  <v>030904540, Hải phòng, 07/03/2007</v>
          </cell>
          <cell r="E721" t="str">
            <v>2A 17 An Đà- Hải phòng</v>
          </cell>
          <cell r="F721" t="str">
            <v>0912262395</v>
          </cell>
          <cell r="G721">
            <v>2000</v>
          </cell>
          <cell r="H721">
            <v>2400000</v>
          </cell>
        </row>
        <row r="722">
          <cell r="B722" t="str">
            <v>TVS000859</v>
          </cell>
          <cell r="C722" t="str">
            <v>Nguyễn Thị Thu Hà</v>
          </cell>
          <cell r="D722" t="str">
            <v>011036777, Hà Nội, 27/01/1994</v>
          </cell>
          <cell r="E722" t="str">
            <v>P6-A1 KTT Bộ GTVT, cầu giấy, HN</v>
          </cell>
          <cell r="F722" t="str">
            <v/>
          </cell>
          <cell r="G722">
            <v>3400</v>
          </cell>
          <cell r="H722">
            <v>4080000</v>
          </cell>
        </row>
        <row r="723">
          <cell r="B723" t="str">
            <v>TVS000860</v>
          </cell>
          <cell r="C723" t="str">
            <v>Nguyễn Thị Thái</v>
          </cell>
          <cell r="D723" t="str">
            <v>012564165, Hà nội, 28/10/2002</v>
          </cell>
          <cell r="E723" t="str">
            <v>Số 5 ngõ 82 Nguyễn Phúc Lai, Đống Đa</v>
          </cell>
          <cell r="F723" t="str">
            <v>0936218663</v>
          </cell>
          <cell r="G723">
            <v>1000</v>
          </cell>
          <cell r="H723">
            <v>1200000</v>
          </cell>
        </row>
        <row r="724">
          <cell r="B724" t="str">
            <v>TVS000861</v>
          </cell>
          <cell r="C724" t="str">
            <v>Nguyễn  Thị Cận</v>
          </cell>
          <cell r="D724" t="str">
            <v>013027489, Hà nội, 17/12/2007</v>
          </cell>
          <cell r="E724" t="str">
            <v>503- A2 TT Dầu Khí Láng Hạ, Hà nội</v>
          </cell>
          <cell r="F724" t="str">
            <v/>
          </cell>
          <cell r="G724">
            <v>1000</v>
          </cell>
          <cell r="H724">
            <v>1200000</v>
          </cell>
        </row>
        <row r="725">
          <cell r="B725" t="str">
            <v>TVS000862</v>
          </cell>
          <cell r="C725" t="str">
            <v>Hoàng Xuân Liên</v>
          </cell>
          <cell r="D725" t="str">
            <v>012181326, Hà nội, 10/02/2003</v>
          </cell>
          <cell r="E725" t="str">
            <v>201-D1 Thành Công- hà nội</v>
          </cell>
          <cell r="F725" t="str">
            <v>0913341602</v>
          </cell>
          <cell r="G725">
            <v>1000</v>
          </cell>
          <cell r="H725">
            <v>1200000</v>
          </cell>
        </row>
        <row r="726">
          <cell r="B726" t="str">
            <v>TVS000863</v>
          </cell>
          <cell r="C726" t="str">
            <v>Nguyễn Thị Châm</v>
          </cell>
          <cell r="D726" t="str">
            <v>011319388, Hà Nội, 15/09/2006</v>
          </cell>
          <cell r="E726" t="str">
            <v>53/86 TT Dầu Khí- Chùa Hà- Cầu giấy</v>
          </cell>
          <cell r="F726" t="str">
            <v>0916525161</v>
          </cell>
          <cell r="G726">
            <v>1000</v>
          </cell>
          <cell r="H726">
            <v>1200000</v>
          </cell>
        </row>
        <row r="727">
          <cell r="B727" t="str">
            <v>TVS000865</v>
          </cell>
          <cell r="C727" t="str">
            <v>Võ Thị Thu Hiền</v>
          </cell>
          <cell r="D727" t="str">
            <v>012868395, Hà Nội, 14/04/2006</v>
          </cell>
          <cell r="E727" t="str">
            <v>Số 2 dãy F2 Bách Khoa - Hà Nội</v>
          </cell>
          <cell r="F727" t="str">
            <v>0913905253</v>
          </cell>
          <cell r="G727">
            <v>17000</v>
          </cell>
          <cell r="H727">
            <v>20400000</v>
          </cell>
        </row>
        <row r="728">
          <cell r="B728" t="str">
            <v>TVS000866</v>
          </cell>
          <cell r="C728" t="str">
            <v>Đoàn Lan Anh</v>
          </cell>
          <cell r="D728" t="str">
            <v>011431031, Hà nội, 16/09/1992</v>
          </cell>
          <cell r="E728" t="str">
            <v>3 A1 Đầm Trấu- Hai Bà trưng- hà nội</v>
          </cell>
          <cell r="F728" t="str">
            <v/>
          </cell>
          <cell r="G728">
            <v>16000</v>
          </cell>
          <cell r="H728">
            <v>19200000</v>
          </cell>
        </row>
        <row r="729">
          <cell r="B729" t="str">
            <v>TVS000867</v>
          </cell>
          <cell r="C729" t="str">
            <v>Nguyễn Hồng Minh</v>
          </cell>
          <cell r="D729" t="str">
            <v>023239721, TP. Hồ chí minh, 07/10/1995</v>
          </cell>
          <cell r="E729" t="str">
            <v>160 Quốc lộ 1k,KP1,p.Linh xuân, Thủ đức</v>
          </cell>
          <cell r="F729" t="str">
            <v>0982990309</v>
          </cell>
          <cell r="G729">
            <v>1600</v>
          </cell>
          <cell r="H729">
            <v>1920000</v>
          </cell>
        </row>
        <row r="730">
          <cell r="B730" t="str">
            <v>TVS000868</v>
          </cell>
          <cell r="C730" t="str">
            <v>Nguyễn Thị Liên Anh</v>
          </cell>
          <cell r="D730" t="str">
            <v>023108500, TP. Hồ Chí Minh, 20/06/2008</v>
          </cell>
          <cell r="E730" t="str">
            <v>489 KP1, Tỉnh lộ 43, P. Tam phú, Thủ đức</v>
          </cell>
          <cell r="F730" t="str">
            <v/>
          </cell>
          <cell r="G730">
            <v>4800</v>
          </cell>
          <cell r="H730">
            <v>5760000</v>
          </cell>
        </row>
        <row r="731">
          <cell r="B731" t="str">
            <v>TVS000869</v>
          </cell>
          <cell r="C731" t="str">
            <v>Nguyễn Thái Phương</v>
          </cell>
          <cell r="D731" t="str">
            <v>012068194, Hà Nội, 06/10/2005</v>
          </cell>
          <cell r="E731" t="str">
            <v>Số 37 Ngõ 5 Hoàng Sâm- Hà Nội</v>
          </cell>
          <cell r="F731" t="str">
            <v>0989085803</v>
          </cell>
          <cell r="G731">
            <v>1600</v>
          </cell>
          <cell r="H731">
            <v>1920000</v>
          </cell>
        </row>
        <row r="732">
          <cell r="B732" t="str">
            <v>TVS000870</v>
          </cell>
          <cell r="C732" t="str">
            <v>Vũ Thị Mai Hương</v>
          </cell>
          <cell r="D732" t="str">
            <v>011565007, Hà Nội, 25/05/2006</v>
          </cell>
          <cell r="E732" t="str">
            <v>Tầng 2, 71 nguyễn chí thanh, Đống đa</v>
          </cell>
          <cell r="F732" t="str">
            <v>0903223288</v>
          </cell>
          <cell r="G732">
            <v>22830</v>
          </cell>
          <cell r="H732">
            <v>27396000</v>
          </cell>
        </row>
        <row r="733">
          <cell r="B733" t="str">
            <v>TVS000871</v>
          </cell>
          <cell r="C733" t="str">
            <v>Nguyễn Quang Minh</v>
          </cell>
          <cell r="D733" t="str">
            <v>011810125, Hà Nội, 07/01/2007</v>
          </cell>
          <cell r="E733" t="str">
            <v>Xóm 7, Phường định công, Hoàng Mai</v>
          </cell>
          <cell r="F733" t="str">
            <v>0903238444</v>
          </cell>
          <cell r="G733">
            <v>22830</v>
          </cell>
          <cell r="H733">
            <v>27396000</v>
          </cell>
        </row>
        <row r="734">
          <cell r="B734" t="str">
            <v>TVS000872</v>
          </cell>
          <cell r="C734" t="str">
            <v>Nguyễn Như Hùng</v>
          </cell>
          <cell r="D734" t="str">
            <v>012208297, Hà Nội, 27/03/1999</v>
          </cell>
          <cell r="E734" t="str">
            <v>Tập thể Bệnh viện E, nghĩa tân, cầu giấy</v>
          </cell>
          <cell r="F734" t="str">
            <v>0903237952</v>
          </cell>
          <cell r="G734">
            <v>4930</v>
          </cell>
          <cell r="H734">
            <v>5916000</v>
          </cell>
        </row>
        <row r="735">
          <cell r="B735" t="str">
            <v>TVS000874</v>
          </cell>
          <cell r="C735" t="str">
            <v>Bùi An Giang</v>
          </cell>
          <cell r="D735" t="str">
            <v>011629316, Hà Nội, 13/04/2001</v>
          </cell>
          <cell r="E735" t="str">
            <v>P905B,M3M4 Nguyễn Chí Thanh, Hà nội</v>
          </cell>
          <cell r="F735" t="str">
            <v>0903418910</v>
          </cell>
          <cell r="G735">
            <v>22480</v>
          </cell>
          <cell r="H735">
            <v>26976000</v>
          </cell>
        </row>
        <row r="736">
          <cell r="B736" t="str">
            <v>TVS000876</v>
          </cell>
          <cell r="C736" t="str">
            <v>Nguyễn Văn Khoa</v>
          </cell>
          <cell r="D736" t="str">
            <v>012233959,  Hà Nội, 19/05/1999</v>
          </cell>
          <cell r="E736" t="str">
            <v>Tổ 38 Phường Mai Động- Hoàng Mai- HN</v>
          </cell>
          <cell r="F736" t="str">
            <v>0983005651</v>
          </cell>
          <cell r="G736">
            <v>1000</v>
          </cell>
          <cell r="H736">
            <v>1200000</v>
          </cell>
        </row>
        <row r="737">
          <cell r="B737" t="str">
            <v>TVS000877</v>
          </cell>
          <cell r="C737" t="str">
            <v>Võ Hồng Phương</v>
          </cell>
          <cell r="D737" t="str">
            <v>011077692, Hà Nội, 29/03/2007</v>
          </cell>
          <cell r="E737" t="str">
            <v>Nhà 26 Ngõ Thống Nhất, Đại La, Hà nội</v>
          </cell>
          <cell r="F737" t="str">
            <v>0902179398</v>
          </cell>
          <cell r="G737">
            <v>1000</v>
          </cell>
          <cell r="H737">
            <v>1200000</v>
          </cell>
        </row>
        <row r="738">
          <cell r="B738" t="str">
            <v>TVS000878</v>
          </cell>
          <cell r="C738" t="str">
            <v>Đỗ Thị Tân</v>
          </cell>
          <cell r="D738" t="str">
            <v>011300937, , 05/11/2006</v>
          </cell>
          <cell r="E738" t="str">
            <v>P203, C18 Láng Hạ, Đống đa, Hà nội</v>
          </cell>
          <cell r="F738" t="str">
            <v/>
          </cell>
          <cell r="G738">
            <v>7000</v>
          </cell>
          <cell r="H738">
            <v>8400000</v>
          </cell>
        </row>
        <row r="739">
          <cell r="B739" t="str">
            <v>TVS000879</v>
          </cell>
          <cell r="C739" t="str">
            <v>Nguyễn Hương Giang</v>
          </cell>
          <cell r="D739" t="str">
            <v>012661086, Hà Nội, 14/11/2003</v>
          </cell>
          <cell r="E739" t="str">
            <v>P.1206 nhà 18T2 Khu đô thị Trung hòa- Nhân chính</v>
          </cell>
          <cell r="F739" t="str">
            <v>0982068712</v>
          </cell>
          <cell r="G739">
            <v>27480</v>
          </cell>
          <cell r="H739">
            <v>32976000</v>
          </cell>
        </row>
        <row r="740">
          <cell r="B740" t="str">
            <v>TVS000880</v>
          </cell>
          <cell r="C740" t="str">
            <v>Lê Ngọc Cường</v>
          </cell>
          <cell r="D740" t="str">
            <v>168077431, Hà Nam, 16/03/2004</v>
          </cell>
          <cell r="E740" t="str">
            <v>P206A nhà E1 TT Thành công- Hà Nội</v>
          </cell>
          <cell r="F740" t="str">
            <v>0983303161</v>
          </cell>
          <cell r="G740">
            <v>3000</v>
          </cell>
          <cell r="H740">
            <v>3600000</v>
          </cell>
        </row>
        <row r="741">
          <cell r="B741" t="str">
            <v>TVS000883</v>
          </cell>
          <cell r="C741" t="str">
            <v>Trần Tuấn Hùng</v>
          </cell>
          <cell r="D741" t="str">
            <v>012328977, Hà Nội, 09/03/2006</v>
          </cell>
          <cell r="E741" t="str">
            <v>P 308, E10 TT Phương mai, Hà Nội</v>
          </cell>
          <cell r="F741" t="str">
            <v>0982098259</v>
          </cell>
          <cell r="G741">
            <v>15905</v>
          </cell>
          <cell r="H741">
            <v>19086000</v>
          </cell>
        </row>
        <row r="742">
          <cell r="B742" t="str">
            <v>TVS000884</v>
          </cell>
          <cell r="C742" t="str">
            <v>Đỗ Thị Thủy</v>
          </cell>
          <cell r="D742" t="str">
            <v>011363465, Hà Nội, 24/04/1985</v>
          </cell>
          <cell r="E742" t="str">
            <v>C103, 11A ĐH Thủy Lợi, ngõ 95 chùa bộc</v>
          </cell>
          <cell r="F742" t="str">
            <v/>
          </cell>
          <cell r="G742">
            <v>2400</v>
          </cell>
          <cell r="H742">
            <v>2880000</v>
          </cell>
        </row>
        <row r="743">
          <cell r="B743" t="str">
            <v>TVS000885</v>
          </cell>
          <cell r="C743" t="str">
            <v>Nguyễn Hoàng Giang</v>
          </cell>
          <cell r="D743" t="str">
            <v>011765478, Hà Nội, 31/01/2002</v>
          </cell>
          <cell r="E743" t="str">
            <v>31 Lạc Trung, P. Vĩnh Tuy, Hai bà trưng</v>
          </cell>
          <cell r="F743" t="str">
            <v>0903224224</v>
          </cell>
          <cell r="G743">
            <v>6400</v>
          </cell>
          <cell r="H743">
            <v>7680000</v>
          </cell>
        </row>
        <row r="744">
          <cell r="B744" t="str">
            <v>TVS000886</v>
          </cell>
          <cell r="C744" t="str">
            <v>Nguyễn Đức Nghĩa</v>
          </cell>
          <cell r="D744" t="str">
            <v>011716377, 06/01/2005, 06/01/2005</v>
          </cell>
          <cell r="E744" t="str">
            <v>37 Đường Chiến Thắng</v>
          </cell>
          <cell r="F744" t="str">
            <v>0903266499</v>
          </cell>
          <cell r="G744">
            <v>12800</v>
          </cell>
          <cell r="H744">
            <v>15360000</v>
          </cell>
        </row>
        <row r="745">
          <cell r="B745" t="str">
            <v>TVS000889</v>
          </cell>
          <cell r="C745" t="str">
            <v>Nguyễn Tú Anh</v>
          </cell>
          <cell r="D745" t="str">
            <v>011485430, Hà Nội, 15/09/2003</v>
          </cell>
          <cell r="E745" t="str">
            <v>P 106 N13 K9 Biên Phòng, P.Bạch Đằng, HBT</v>
          </cell>
          <cell r="F745" t="str">
            <v/>
          </cell>
          <cell r="G745">
            <v>5204</v>
          </cell>
          <cell r="H745">
            <v>6244800</v>
          </cell>
        </row>
        <row r="746">
          <cell r="B746" t="str">
            <v>TVS000891</v>
          </cell>
          <cell r="C746" t="str">
            <v>Lê Phú Trường</v>
          </cell>
          <cell r="D746" t="str">
            <v>010001594, Hà Nội, 09/12/2003</v>
          </cell>
          <cell r="E746" t="str">
            <v>12 Ngõ Trạm, Phường Hàng Bông, HN</v>
          </cell>
          <cell r="F746" t="str">
            <v>0913230678</v>
          </cell>
          <cell r="G746">
            <v>25466</v>
          </cell>
          <cell r="H746">
            <v>30559200</v>
          </cell>
        </row>
        <row r="747">
          <cell r="B747" t="str">
            <v>TVS000894</v>
          </cell>
          <cell r="C747" t="str">
            <v>Nguyễn Ngọc Long</v>
          </cell>
          <cell r="D747" t="str">
            <v>011878892, Hà Nội, 28/04/2003</v>
          </cell>
          <cell r="E747" t="str">
            <v>Khu TT đội xe 220- Tổ 33- Cụm 5- Xuân La- Tây Hồ- HN</v>
          </cell>
          <cell r="F747" t="str">
            <v>0906157525</v>
          </cell>
          <cell r="G747">
            <v>1620</v>
          </cell>
          <cell r="H747">
            <v>1944000</v>
          </cell>
        </row>
        <row r="748">
          <cell r="B748" t="str">
            <v>TVS000895</v>
          </cell>
          <cell r="C748" t="str">
            <v>Nguyễn Thị Bích Thu</v>
          </cell>
          <cell r="D748" t="str">
            <v>011286080, Hà Nội, 13/03/1984</v>
          </cell>
          <cell r="E748" t="str">
            <v>33 hàng cân- Hà nội</v>
          </cell>
          <cell r="F748" t="str">
            <v>0904951134</v>
          </cell>
          <cell r="G748">
            <v>500</v>
          </cell>
          <cell r="H748">
            <v>600000</v>
          </cell>
        </row>
        <row r="749">
          <cell r="B749" t="str">
            <v>TVS000896</v>
          </cell>
          <cell r="C749" t="str">
            <v>Nguyễn Thị Kim Oanh</v>
          </cell>
          <cell r="D749" t="str">
            <v>023454265, Hồ chí minh, 27/09/2006</v>
          </cell>
          <cell r="E749" t="str">
            <v>491/18 Huỳnh Văn Bánh, P14, Q. Phú nhuận, HCM</v>
          </cell>
          <cell r="F749" t="str">
            <v>0903331279</v>
          </cell>
          <cell r="G749">
            <v>30500</v>
          </cell>
          <cell r="H749">
            <v>36600000</v>
          </cell>
        </row>
        <row r="750">
          <cell r="B750" t="str">
            <v>TVS000898</v>
          </cell>
          <cell r="C750" t="str">
            <v>Bùi Thế Phong</v>
          </cell>
          <cell r="D750" t="str">
            <v>011555001, Hà Nội, 15/10/1998</v>
          </cell>
          <cell r="E750" t="str">
            <v>Tổ 14 Phường Thịnh Liệt, Quận Hoàng Mai</v>
          </cell>
          <cell r="F750" t="str">
            <v>0904215292</v>
          </cell>
          <cell r="G750">
            <v>2000</v>
          </cell>
          <cell r="H750">
            <v>2400000</v>
          </cell>
        </row>
        <row r="751">
          <cell r="B751" t="str">
            <v>TVS000899</v>
          </cell>
          <cell r="C751" t="str">
            <v>Bùi Tất Trịnh</v>
          </cell>
          <cell r="D751" t="str">
            <v>111454087, Hà Tây, 01/11/2005</v>
          </cell>
          <cell r="E751" t="str">
            <v>Đội 8, Hạ Mỗ, Đan Phượng</v>
          </cell>
          <cell r="F751" t="str">
            <v>0912848893</v>
          </cell>
          <cell r="G751">
            <v>3000</v>
          </cell>
          <cell r="H751">
            <v>3600000</v>
          </cell>
        </row>
        <row r="752">
          <cell r="B752" t="str">
            <v>TVS000901</v>
          </cell>
          <cell r="C752" t="str">
            <v>Phạm Lộc Ninh</v>
          </cell>
          <cell r="D752" t="str">
            <v>011783839, Hà Nội, 08/06/2007</v>
          </cell>
          <cell r="E752" t="str">
            <v>491 Tổ 19 Ngọc Hà</v>
          </cell>
          <cell r="F752" t="str">
            <v>0903422768</v>
          </cell>
          <cell r="G752">
            <v>4653</v>
          </cell>
          <cell r="H752">
            <v>5583600</v>
          </cell>
        </row>
        <row r="753">
          <cell r="B753" t="str">
            <v>TVS000902</v>
          </cell>
          <cell r="C753" t="str">
            <v>Dương Minh Hoàng</v>
          </cell>
          <cell r="D753" t="str">
            <v>145156696, Hưng Yên, 11/06/2001</v>
          </cell>
          <cell r="E753" t="str">
            <v>P301 B26 TT Nam Thành Công, Đống Đa</v>
          </cell>
          <cell r="F753" t="str">
            <v>0904681673</v>
          </cell>
          <cell r="G753">
            <v>3000</v>
          </cell>
          <cell r="H753">
            <v>3600000</v>
          </cell>
        </row>
        <row r="754">
          <cell r="B754" t="str">
            <v>TVS000903</v>
          </cell>
          <cell r="C754" t="str">
            <v>Đào Thị Huyền</v>
          </cell>
          <cell r="D754" t="str">
            <v>013088392, Hà Nội, 28/06/2008</v>
          </cell>
          <cell r="E754" t="str">
            <v>TT ĐH Tài Chính Kế Toán, Đông Ngạc, Từ Liêm</v>
          </cell>
          <cell r="F754" t="str">
            <v>0904558555</v>
          </cell>
          <cell r="G754">
            <v>6000</v>
          </cell>
          <cell r="H754">
            <v>7200000</v>
          </cell>
        </row>
        <row r="755">
          <cell r="B755" t="str">
            <v>TVS000904</v>
          </cell>
          <cell r="C755" t="str">
            <v>Bùi Mỹ Hạnh</v>
          </cell>
          <cell r="D755" t="str">
            <v>010369037, Hà Nội, 04/09/1998</v>
          </cell>
          <cell r="E755" t="str">
            <v>P1 - G5A TT Hào Nam, Ô Chợ Dừa, Đống Đa</v>
          </cell>
          <cell r="F755" t="str">
            <v/>
          </cell>
          <cell r="G755">
            <v>10000</v>
          </cell>
          <cell r="H755">
            <v>12000000</v>
          </cell>
        </row>
        <row r="756">
          <cell r="B756" t="str">
            <v>TVS000905</v>
          </cell>
          <cell r="C756" t="str">
            <v>Lương Thùy Dương</v>
          </cell>
          <cell r="D756" t="str">
            <v>168064087, Hà Nam, 13/09/2008</v>
          </cell>
          <cell r="E756" t="str">
            <v>SN 23 phố Thịnh Hòa, TT Hòa Mạc, Huyện Duy Tiên</v>
          </cell>
          <cell r="F756" t="str">
            <v>0972209868</v>
          </cell>
          <cell r="G756">
            <v>2000</v>
          </cell>
          <cell r="H756">
            <v>2400000</v>
          </cell>
        </row>
        <row r="757">
          <cell r="B757" t="str">
            <v>TVS000906</v>
          </cell>
          <cell r="C757" t="str">
            <v>Nguyễn Thị Hoa</v>
          </cell>
          <cell r="D757" t="str">
            <v>011723431, Hà Nội, 12/04/1991</v>
          </cell>
          <cell r="E757" t="str">
            <v>TT ĐH Tài Chính Kế Toán, Đông Ngạc, Từ Liêm</v>
          </cell>
          <cell r="F757" t="str">
            <v>0903425170</v>
          </cell>
          <cell r="G757">
            <v>6000</v>
          </cell>
          <cell r="H757">
            <v>7200000</v>
          </cell>
        </row>
        <row r="758">
          <cell r="B758" t="str">
            <v>TVS000907</v>
          </cell>
          <cell r="C758" t="str">
            <v>Lưu Tiến Ngọc</v>
          </cell>
          <cell r="D758" t="str">
            <v>012198554, Hà Nội, 21/03/1999</v>
          </cell>
          <cell r="E758" t="str">
            <v>Tổ 18 Khương Mai</v>
          </cell>
          <cell r="F758" t="str">
            <v>0903251617</v>
          </cell>
          <cell r="G758">
            <v>32000</v>
          </cell>
          <cell r="H758">
            <v>38400000</v>
          </cell>
        </row>
        <row r="759">
          <cell r="B759" t="str">
            <v>TVS000908</v>
          </cell>
          <cell r="C759" t="str">
            <v>Hà Thị Minh Nguyệt</v>
          </cell>
          <cell r="D759" t="str">
            <v>011377052, Hà Nội, 02/12/2005</v>
          </cell>
          <cell r="E759" t="str">
            <v>11C1 TTHĐ Ngoại Thương, Chùa Láng</v>
          </cell>
          <cell r="F759" t="str">
            <v>0912119464</v>
          </cell>
          <cell r="G759">
            <v>22000</v>
          </cell>
          <cell r="H759">
            <v>26400000</v>
          </cell>
        </row>
        <row r="760">
          <cell r="B760" t="str">
            <v>TVS000909</v>
          </cell>
          <cell r="C760" t="str">
            <v>Nguyễn Hoài Nam</v>
          </cell>
          <cell r="D760" t="str">
            <v>011691304, Hà Nội, 25/01/2007</v>
          </cell>
          <cell r="E760" t="str">
            <v>Tổ 11 Láng Hạ</v>
          </cell>
          <cell r="F760" t="str">
            <v>0903448898</v>
          </cell>
          <cell r="G760">
            <v>32000</v>
          </cell>
          <cell r="H760">
            <v>38400000</v>
          </cell>
        </row>
        <row r="761">
          <cell r="B761" t="str">
            <v>TVS000910</v>
          </cell>
          <cell r="C761" t="str">
            <v>Nguyễn Kim Lân</v>
          </cell>
          <cell r="D761" t="str">
            <v>012972677, Hà Nội, 22/06/2007</v>
          </cell>
          <cell r="E761" t="str">
            <v>TT Văn Hóa, Giang Văn Minh</v>
          </cell>
          <cell r="F761" t="str">
            <v>0913003316</v>
          </cell>
          <cell r="G761">
            <v>16000</v>
          </cell>
          <cell r="H761">
            <v>19200000</v>
          </cell>
        </row>
        <row r="762">
          <cell r="B762" t="str">
            <v>TVS000912</v>
          </cell>
          <cell r="C762" t="str">
            <v>Hà Ngọc Sơn</v>
          </cell>
          <cell r="D762" t="str">
            <v>121341944, Bắc Giang, 07/08/2001</v>
          </cell>
          <cell r="E762" t="str">
            <v>Số 5, Tổ 40, DỊch Vọng, Cầu Giấy</v>
          </cell>
          <cell r="F762" t="str">
            <v>0912419519</v>
          </cell>
          <cell r="G762">
            <v>2000</v>
          </cell>
          <cell r="H762">
            <v>2400000</v>
          </cell>
        </row>
        <row r="763">
          <cell r="B763" t="str">
            <v>TVS000913</v>
          </cell>
          <cell r="C763" t="str">
            <v>Nguyễn Trung Nghĩa</v>
          </cell>
          <cell r="D763" t="str">
            <v>011789343, Hà Nội, 25/03/2005</v>
          </cell>
          <cell r="E763" t="str">
            <v>11A Tổ 2 Dịch Vọng, Cầu Giấy</v>
          </cell>
          <cell r="F763" t="str">
            <v/>
          </cell>
          <cell r="G763">
            <v>2500</v>
          </cell>
          <cell r="H763">
            <v>3000000</v>
          </cell>
        </row>
        <row r="764">
          <cell r="B764" t="str">
            <v>TVS000916</v>
          </cell>
          <cell r="C764" t="str">
            <v>Đỗ Quang Huy</v>
          </cell>
          <cell r="D764" t="str">
            <v>011513585, Hà Nội, 20/04/2004</v>
          </cell>
          <cell r="E764" t="str">
            <v>412 tổ 12B_phường Láng Hạ</v>
          </cell>
          <cell r="F764" t="str">
            <v>0903234786</v>
          </cell>
          <cell r="G764">
            <v>3000</v>
          </cell>
          <cell r="H764">
            <v>3600000</v>
          </cell>
        </row>
        <row r="765">
          <cell r="B765" t="str">
            <v>TVS000917</v>
          </cell>
          <cell r="C765" t="str">
            <v>Nguyễn Thị Tuyết Mai</v>
          </cell>
          <cell r="D765" t="str">
            <v>011276476, Hà Nội, 07/02/2005</v>
          </cell>
          <cell r="E765" t="str">
            <v>163 Nguyễn Thái Học</v>
          </cell>
          <cell r="F765" t="str">
            <v>0903608630</v>
          </cell>
          <cell r="G765">
            <v>8000</v>
          </cell>
          <cell r="H765">
            <v>9600000</v>
          </cell>
        </row>
        <row r="766">
          <cell r="B766" t="str">
            <v>TVS000918</v>
          </cell>
          <cell r="C766" t="str">
            <v>Hoàng Liên Hương</v>
          </cell>
          <cell r="D766" t="str">
            <v>012259330, Hà Nội, 01/07/1999</v>
          </cell>
          <cell r="E766" t="str">
            <v>Nhà A3_Phòng 402_Nam Đồng</v>
          </cell>
          <cell r="F766" t="str">
            <v>0988880906</v>
          </cell>
          <cell r="G766">
            <v>1000</v>
          </cell>
          <cell r="H766">
            <v>1200000</v>
          </cell>
        </row>
        <row r="767">
          <cell r="B767" t="str">
            <v>TVS000919</v>
          </cell>
          <cell r="C767" t="str">
            <v>Đỗ Thị Thanh Vân</v>
          </cell>
          <cell r="D767" t="str">
            <v>010555515, Hà Nội, 06/08/2004</v>
          </cell>
          <cell r="E767" t="str">
            <v>Số 3 Ngô Quyền</v>
          </cell>
          <cell r="F767" t="str">
            <v>0988558892</v>
          </cell>
          <cell r="G767">
            <v>1000</v>
          </cell>
          <cell r="H767">
            <v>1200000</v>
          </cell>
        </row>
        <row r="768">
          <cell r="B768" t="str">
            <v>TVS000920</v>
          </cell>
          <cell r="C768" t="str">
            <v>Bùi Thị Hoàn</v>
          </cell>
          <cell r="D768" t="str">
            <v>012099554, Hà Nội, 19/02/1998</v>
          </cell>
          <cell r="E768" t="str">
            <v>P502_B1 Dầu khí, Láng Hạ</v>
          </cell>
          <cell r="F768" t="str">
            <v>0912113865</v>
          </cell>
          <cell r="G768">
            <v>2000</v>
          </cell>
          <cell r="H768">
            <v>2400000</v>
          </cell>
        </row>
        <row r="769">
          <cell r="B769" t="str">
            <v>TVS000921</v>
          </cell>
          <cell r="C769" t="str">
            <v>Lê Thị Trà My</v>
          </cell>
          <cell r="D769" t="str">
            <v>012179893, Hà Nội, 17/03/1999</v>
          </cell>
          <cell r="E769" t="str">
            <v>Số 20 Lý Quốc Sư</v>
          </cell>
          <cell r="F769" t="str">
            <v/>
          </cell>
          <cell r="G769">
            <v>1000</v>
          </cell>
          <cell r="H769">
            <v>1200000</v>
          </cell>
        </row>
        <row r="770">
          <cell r="B770" t="str">
            <v>TVS000922</v>
          </cell>
          <cell r="C770" t="str">
            <v>Chu Thị Kim Oanh</v>
          </cell>
          <cell r="D770" t="str">
            <v>011660984, Hà Nội, 20/08/2004</v>
          </cell>
          <cell r="E770" t="str">
            <v>13 Hàng Đào, Hòan Kiếm</v>
          </cell>
          <cell r="F770" t="str">
            <v>0912561626</v>
          </cell>
          <cell r="G770">
            <v>1000</v>
          </cell>
          <cell r="H770">
            <v>1200000</v>
          </cell>
        </row>
        <row r="771">
          <cell r="B771" t="str">
            <v>TVS000923</v>
          </cell>
          <cell r="C771" t="str">
            <v>Lê Ngọc Tuấn</v>
          </cell>
          <cell r="D771" t="str">
            <v>011957067, Hà Nội, 04/05/2007</v>
          </cell>
          <cell r="E771" t="str">
            <v>Tổ 23, cụm 3 Xuân La, Tây Hồ</v>
          </cell>
          <cell r="F771" t="str">
            <v/>
          </cell>
          <cell r="G771">
            <v>16150</v>
          </cell>
          <cell r="H771">
            <v>19380000</v>
          </cell>
        </row>
        <row r="772">
          <cell r="B772" t="str">
            <v>TVS000924</v>
          </cell>
          <cell r="C772" t="str">
            <v>Lê Hương Giang</v>
          </cell>
          <cell r="D772" t="str">
            <v>011907847, Hà Nội, 28/08/1995</v>
          </cell>
          <cell r="E772" t="str">
            <v>301 B3 Nam Thành Công_Đống Đa</v>
          </cell>
          <cell r="F772" t="str">
            <v/>
          </cell>
          <cell r="G772">
            <v>18370</v>
          </cell>
          <cell r="H772">
            <v>22044000</v>
          </cell>
        </row>
        <row r="773">
          <cell r="B773" t="str">
            <v>TVS000925</v>
          </cell>
          <cell r="C773" t="str">
            <v>Hoàng Diễm Thùy</v>
          </cell>
          <cell r="D773" t="str">
            <v>011905050, Hà Nội, 28/08/1995</v>
          </cell>
          <cell r="E773" t="str">
            <v>Số 3/103 ngõ 1194 Đường Láng_Đống Đa</v>
          </cell>
          <cell r="F773" t="str">
            <v>0903291212</v>
          </cell>
          <cell r="G773">
            <v>14494</v>
          </cell>
          <cell r="H773">
            <v>17392800</v>
          </cell>
        </row>
        <row r="774">
          <cell r="B774" t="str">
            <v>TVS000926</v>
          </cell>
          <cell r="C774" t="str">
            <v>Nguyễn Hồng Linh</v>
          </cell>
          <cell r="D774" t="str">
            <v>011960815, Hà Nội, 24/03/2000</v>
          </cell>
          <cell r="E774" t="str">
            <v>11 nhà 36 Bách khoa</v>
          </cell>
          <cell r="F774" t="str">
            <v>0937898868</v>
          </cell>
          <cell r="G774">
            <v>10000</v>
          </cell>
          <cell r="H774">
            <v>12000000</v>
          </cell>
        </row>
        <row r="775">
          <cell r="B775" t="str">
            <v>TVS000927</v>
          </cell>
          <cell r="C775" t="str">
            <v>Lê Phi Hải</v>
          </cell>
          <cell r="D775" t="str">
            <v>011858373, Hà Nội, 06/07/2006</v>
          </cell>
          <cell r="E775" t="str">
            <v>Số 6 ngõ Hàng Đậu</v>
          </cell>
          <cell r="F775" t="str">
            <v>0902428899</v>
          </cell>
          <cell r="G775">
            <v>35200</v>
          </cell>
          <cell r="H775">
            <v>42240000</v>
          </cell>
        </row>
        <row r="776">
          <cell r="B776" t="str">
            <v>TVS000928</v>
          </cell>
          <cell r="C776" t="str">
            <v>Hồ Trí Luân</v>
          </cell>
          <cell r="D776" t="str">
            <v>011245982, Hà Nội, 16/03/2001</v>
          </cell>
          <cell r="E776" t="str">
            <v>17/11A Khu đô thị Trung Yên</v>
          </cell>
          <cell r="F776" t="str">
            <v>0903416789</v>
          </cell>
          <cell r="G776">
            <v>30000</v>
          </cell>
          <cell r="H776">
            <v>36000000</v>
          </cell>
        </row>
        <row r="777">
          <cell r="B777" t="str">
            <v>TVS000930</v>
          </cell>
          <cell r="C777" t="str">
            <v>Đặng Thị Thảo</v>
          </cell>
          <cell r="D777" t="str">
            <v>010271446, Hà Nội, 16/04/2000</v>
          </cell>
          <cell r="E777" t="str">
            <v>Số 9 dãy A ngõ 22 phố Văn Cao</v>
          </cell>
          <cell r="F777" t="str">
            <v>0913081897</v>
          </cell>
          <cell r="G777">
            <v>22920</v>
          </cell>
          <cell r="H777">
            <v>27504000</v>
          </cell>
        </row>
        <row r="778">
          <cell r="B778" t="str">
            <v>TVS000931</v>
          </cell>
          <cell r="C778" t="str">
            <v>Nguyễn Trung Tấn</v>
          </cell>
          <cell r="D778" t="str">
            <v>012620747, Hà Nội, 25/08/2003</v>
          </cell>
          <cell r="E778" t="str">
            <v>17 Yết Kiêu</v>
          </cell>
          <cell r="F778" t="str">
            <v>0913236364</v>
          </cell>
          <cell r="G778">
            <v>12500</v>
          </cell>
          <cell r="H778">
            <v>15000000</v>
          </cell>
        </row>
        <row r="779">
          <cell r="B779" t="str">
            <v>TVS000932</v>
          </cell>
          <cell r="C779" t="str">
            <v>Phạm Quốc Đạt</v>
          </cell>
          <cell r="D779" t="str">
            <v>012134741, Hà Nội, 22/05/1998</v>
          </cell>
          <cell r="E779" t="str">
            <v>Trung tâm chiếu phim Quốc Gia_87 Láng Hạ_Ba Đình</v>
          </cell>
          <cell r="F779" t="str">
            <v>0903436099</v>
          </cell>
          <cell r="G779">
            <v>5000</v>
          </cell>
          <cell r="H779">
            <v>6000000</v>
          </cell>
        </row>
        <row r="780">
          <cell r="B780" t="str">
            <v>TVS000933</v>
          </cell>
          <cell r="C780" t="str">
            <v>Phan Thị Thu Thảo</v>
          </cell>
          <cell r="D780" t="str">
            <v>011889169, Hà Nội, 29/11/2001</v>
          </cell>
          <cell r="E780" t="str">
            <v>P303 Nhà F3 Thái Hà</v>
          </cell>
          <cell r="F780" t="str">
            <v>0904121977</v>
          </cell>
          <cell r="G780">
            <v>1000</v>
          </cell>
          <cell r="H780">
            <v>1200000</v>
          </cell>
        </row>
        <row r="781">
          <cell r="B781" t="str">
            <v>TVS000934</v>
          </cell>
          <cell r="C781" t="str">
            <v>Nguyễn Hoàng Minh</v>
          </cell>
          <cell r="D781" t="str">
            <v>012081700, Hà Nội, 08/10/1997</v>
          </cell>
          <cell r="E781" t="str">
            <v>B29 Lô 11 Đô thị mới Định Công_Hoàng Mai</v>
          </cell>
          <cell r="F781" t="str">
            <v>0983150772</v>
          </cell>
          <cell r="G781">
            <v>30122</v>
          </cell>
          <cell r="H781">
            <v>36146400</v>
          </cell>
        </row>
        <row r="782">
          <cell r="B782" t="str">
            <v>TVS000936</v>
          </cell>
          <cell r="C782" t="str">
            <v>Nguyễn Thị Phương Chi</v>
          </cell>
          <cell r="D782" t="str">
            <v>010211711, Hà Nội, 17/02/1992</v>
          </cell>
          <cell r="E782" t="str">
            <v>29 Nguyễn Đình Chiểu</v>
          </cell>
          <cell r="F782" t="str">
            <v>0913534795</v>
          </cell>
          <cell r="G782">
            <v>500</v>
          </cell>
          <cell r="H782">
            <v>600000</v>
          </cell>
        </row>
        <row r="783">
          <cell r="B783" t="str">
            <v>TVS000937</v>
          </cell>
          <cell r="C783" t="str">
            <v>CHHOR Eang Heang</v>
          </cell>
          <cell r="D783" t="str">
            <v>07CL99292, Đại sứ quán Pháp tại Nhật Bản, 08/10/2007</v>
          </cell>
          <cell r="E783" t="str">
            <v>Garden Passage 7, 3-8-11, Hiroo, Shibuya-Ku, TOKYO 150 00 12, JAPAN</v>
          </cell>
          <cell r="F783" t="str">
            <v/>
          </cell>
          <cell r="G783">
            <v>458000</v>
          </cell>
          <cell r="H783">
            <v>549600000</v>
          </cell>
        </row>
        <row r="784">
          <cell r="B784" t="str">
            <v>TVS000938</v>
          </cell>
          <cell r="C784" t="str">
            <v>Nguyễn Quốc Bình</v>
          </cell>
          <cell r="D784" t="str">
            <v>012020449, Hà Nội, 05/10/2006</v>
          </cell>
          <cell r="E784" t="str">
            <v>288 Tôn Đức Thắng</v>
          </cell>
          <cell r="F784" t="str">
            <v/>
          </cell>
          <cell r="G784">
            <v>30000</v>
          </cell>
          <cell r="H784">
            <v>36000000</v>
          </cell>
        </row>
        <row r="785">
          <cell r="B785" t="str">
            <v>TVS000939</v>
          </cell>
          <cell r="C785" t="str">
            <v>Trần Mai Anh</v>
          </cell>
          <cell r="D785" t="str">
            <v>011907114, Hà Nội, 19/07/1995</v>
          </cell>
          <cell r="E785" t="str">
            <v>56 ngõ 7 Thái Hà_Đống Đa</v>
          </cell>
          <cell r="F785" t="str">
            <v>0913008252</v>
          </cell>
          <cell r="G785">
            <v>6600</v>
          </cell>
          <cell r="H785">
            <v>7920000</v>
          </cell>
        </row>
        <row r="786">
          <cell r="B786" t="str">
            <v>TVS000940</v>
          </cell>
          <cell r="C786" t="str">
            <v>Đàm Thủy Hương</v>
          </cell>
          <cell r="D786" t="str">
            <v>011928374, Hà Nội, 26/01/1996</v>
          </cell>
          <cell r="E786" t="str">
            <v>23 ngõ 61 Phùng Chí Kiên_Nghĩa Đô_Cầu Giấy</v>
          </cell>
          <cell r="F786" t="str">
            <v/>
          </cell>
          <cell r="G786">
            <v>10642</v>
          </cell>
          <cell r="H786">
            <v>12770400</v>
          </cell>
        </row>
        <row r="787">
          <cell r="B787" t="str">
            <v>TVS000941</v>
          </cell>
          <cell r="C787" t="str">
            <v>Đinh Kim Cường</v>
          </cell>
          <cell r="D787" t="str">
            <v>011937156, Hà Nội, 17/11/2008</v>
          </cell>
          <cell r="E787" t="str">
            <v>5/6/12 Đội Nhân_Ba Đình</v>
          </cell>
          <cell r="F787" t="str">
            <v>0918766032</v>
          </cell>
          <cell r="G787">
            <v>1143</v>
          </cell>
          <cell r="H787">
            <v>1371600</v>
          </cell>
        </row>
        <row r="788">
          <cell r="B788" t="str">
            <v>TVS000942</v>
          </cell>
          <cell r="C788" t="str">
            <v>Đỗ Hà Thanh</v>
          </cell>
          <cell r="D788" t="str">
            <v>011983586, Hà Nội, 05/09/2003</v>
          </cell>
          <cell r="E788" t="str">
            <v>18 ngõ 37/64 Nguyễn Lương Bằng</v>
          </cell>
          <cell r="F788" t="str">
            <v>0912641648</v>
          </cell>
          <cell r="G788">
            <v>1000</v>
          </cell>
          <cell r="H788">
            <v>1200000</v>
          </cell>
        </row>
        <row r="789">
          <cell r="B789" t="str">
            <v>TVS000943</v>
          </cell>
          <cell r="C789" t="str">
            <v>Nguyễn Thị Thanh Hương</v>
          </cell>
          <cell r="D789" t="str">
            <v>011700391, Hà Nội, 19/07/2007</v>
          </cell>
          <cell r="E789" t="str">
            <v>P15 TT XNCH cụm 9 Giảng Võ</v>
          </cell>
          <cell r="F789" t="str">
            <v>0912449696</v>
          </cell>
          <cell r="G789">
            <v>3215</v>
          </cell>
          <cell r="H789">
            <v>3858000</v>
          </cell>
        </row>
        <row r="790">
          <cell r="B790" t="str">
            <v>TVS000944</v>
          </cell>
          <cell r="C790" t="str">
            <v>Trịnh Văn Túc</v>
          </cell>
          <cell r="D790" t="str">
            <v>012893116, Hà Nội, 22/06/2006</v>
          </cell>
          <cell r="E790" t="str">
            <v>Số nhà 8 nghách 4A/2 Phương Liên_Đống Đa</v>
          </cell>
          <cell r="F790" t="str">
            <v>0904861662</v>
          </cell>
          <cell r="G790">
            <v>5830</v>
          </cell>
          <cell r="H790">
            <v>6996000</v>
          </cell>
        </row>
        <row r="791">
          <cell r="B791" t="str">
            <v>TVS000945</v>
          </cell>
          <cell r="C791" t="str">
            <v>Nguyễn Thị Bích Thủy</v>
          </cell>
          <cell r="D791" t="str">
            <v>030186695, Hải phòng, 04/12/2006</v>
          </cell>
          <cell r="E791" t="str">
            <v>23 Tôn Đản</v>
          </cell>
          <cell r="F791" t="str">
            <v>0913047194</v>
          </cell>
          <cell r="G791">
            <v>3000</v>
          </cell>
          <cell r="H791">
            <v>3600000</v>
          </cell>
        </row>
        <row r="792">
          <cell r="B792" t="str">
            <v>TVS000946</v>
          </cell>
          <cell r="C792" t="str">
            <v>Phạm Quỳnh Lan</v>
          </cell>
          <cell r="D792" t="str">
            <v>012808252, Hà Nội, 22/06/2005</v>
          </cell>
          <cell r="E792" t="str">
            <v>C5 P207 Tập thể Kim Liên_ Đống Đa</v>
          </cell>
          <cell r="F792" t="str">
            <v/>
          </cell>
          <cell r="G792">
            <v>3500</v>
          </cell>
          <cell r="H792">
            <v>4200000</v>
          </cell>
        </row>
        <row r="793">
          <cell r="B793" t="str">
            <v>TVS000947</v>
          </cell>
          <cell r="C793" t="str">
            <v>Nguyễn Thành Nam</v>
          </cell>
          <cell r="D793" t="str">
            <v>012371516, Hà Nội, 14/09/2000</v>
          </cell>
          <cell r="E793" t="str">
            <v>457 Nguyễn Khang</v>
          </cell>
          <cell r="F793" t="str">
            <v>0912287272</v>
          </cell>
          <cell r="G793">
            <v>11400</v>
          </cell>
          <cell r="H793">
            <v>13680000</v>
          </cell>
        </row>
        <row r="794">
          <cell r="B794" t="str">
            <v>TVS000948</v>
          </cell>
          <cell r="C794" t="str">
            <v>Vũ Tuấn Anh</v>
          </cell>
          <cell r="D794" t="str">
            <v>011131624, Hà Nội, 29/08/2006</v>
          </cell>
          <cell r="E794" t="str">
            <v>303 C8 Quỳnh Mai_Hai Bà Trưng</v>
          </cell>
          <cell r="F794" t="str">
            <v>0904000193</v>
          </cell>
          <cell r="G794">
            <v>18250</v>
          </cell>
          <cell r="H794">
            <v>21900000</v>
          </cell>
        </row>
        <row r="795">
          <cell r="B795" t="str">
            <v>TVS000949</v>
          </cell>
          <cell r="C795" t="str">
            <v>Nguyễn Duy Hải</v>
          </cell>
          <cell r="D795" t="str">
            <v>030912656, Hải Phòng, 14/08/2003</v>
          </cell>
          <cell r="E795" t="str">
            <v>1906e4 Ciputra Tây Hồ</v>
          </cell>
          <cell r="F795" t="str">
            <v>0913514384</v>
          </cell>
          <cell r="G795">
            <v>3000</v>
          </cell>
          <cell r="H795">
            <v>3600000</v>
          </cell>
        </row>
        <row r="796">
          <cell r="B796" t="str">
            <v>TVS000950</v>
          </cell>
          <cell r="C796" t="str">
            <v>Vũ Tiến Đạt</v>
          </cell>
          <cell r="D796" t="str">
            <v>012124474, Hà Nội, 20/05/2004</v>
          </cell>
          <cell r="E796" t="str">
            <v>126 Hoàng Quốc Việt</v>
          </cell>
          <cell r="F796" t="str">
            <v>0915655094</v>
          </cell>
          <cell r="G796">
            <v>19444</v>
          </cell>
          <cell r="H796">
            <v>23332800</v>
          </cell>
        </row>
        <row r="797">
          <cell r="B797" t="str">
            <v>TVS000951</v>
          </cell>
          <cell r="C797" t="str">
            <v>Nguyễn Thị Thái Bình</v>
          </cell>
          <cell r="D797" t="str">
            <v>011156177, Hà Nội, 20/12/2007</v>
          </cell>
          <cell r="E797" t="str">
            <v>9A Đặng Tất_Ba Đình</v>
          </cell>
          <cell r="F797" t="str">
            <v>0904040555</v>
          </cell>
          <cell r="G797">
            <v>10000</v>
          </cell>
          <cell r="H797">
            <v>12000000</v>
          </cell>
        </row>
        <row r="798">
          <cell r="B798" t="str">
            <v>TVS000952</v>
          </cell>
          <cell r="C798" t="str">
            <v>Phạm Kính</v>
          </cell>
          <cell r="D798" t="str">
            <v>010392281, Hà Nội, 23/03/1996</v>
          </cell>
          <cell r="E798" t="str">
            <v>Số 50 Nguyễn Trường Tộ, Ba Đình, Hà Nội</v>
          </cell>
          <cell r="F798" t="str">
            <v/>
          </cell>
          <cell r="G798">
            <v>1000</v>
          </cell>
          <cell r="H798">
            <v>1200000</v>
          </cell>
        </row>
        <row r="799">
          <cell r="B799" t="str">
            <v>TVS000953</v>
          </cell>
          <cell r="C799" t="str">
            <v>Trần Thanh Liêm</v>
          </cell>
          <cell r="D799" t="str">
            <v>010413575, Hà Nội, 26/06/2007</v>
          </cell>
          <cell r="E799" t="str">
            <v>21 Lò Đúc</v>
          </cell>
          <cell r="F799" t="str">
            <v>0902116286</v>
          </cell>
          <cell r="G799">
            <v>1000</v>
          </cell>
          <cell r="H799">
            <v>1200000</v>
          </cell>
        </row>
        <row r="800">
          <cell r="B800" t="str">
            <v>TVS000954</v>
          </cell>
          <cell r="C800" t="str">
            <v>Nguyễn Tường Phan</v>
          </cell>
          <cell r="D800" t="str">
            <v>011784068, Hà Nội, 09/10/2003</v>
          </cell>
          <cell r="E800" t="str">
            <v>28 ngõ 145 Quan Nhân</v>
          </cell>
          <cell r="F800" t="str">
            <v>0913309700</v>
          </cell>
          <cell r="G800">
            <v>4896</v>
          </cell>
          <cell r="H800">
            <v>5875200</v>
          </cell>
        </row>
        <row r="801">
          <cell r="B801" t="str">
            <v>TVS000955</v>
          </cell>
          <cell r="C801" t="str">
            <v>Đặng Thị Kim Cúc</v>
          </cell>
          <cell r="D801" t="str">
            <v>011887744, Hà nội, 11/11/2005</v>
          </cell>
          <cell r="E801" t="str">
            <v>14B ngõ chùa Nền - Láng Thượng</v>
          </cell>
          <cell r="F801" t="str">
            <v/>
          </cell>
          <cell r="G801">
            <v>1600</v>
          </cell>
          <cell r="H801">
            <v>1920000</v>
          </cell>
        </row>
        <row r="802">
          <cell r="B802" t="str">
            <v>TVS000956</v>
          </cell>
          <cell r="C802" t="str">
            <v>Trần Thị Sáng</v>
          </cell>
          <cell r="D802" t="str">
            <v>010306681, Hà Nội, 21/10/1997</v>
          </cell>
          <cell r="E802" t="str">
            <v>27 hàng Hòm - Hòan kiếm</v>
          </cell>
          <cell r="F802" t="str">
            <v/>
          </cell>
          <cell r="G802">
            <v>1632</v>
          </cell>
          <cell r="H802">
            <v>1958400</v>
          </cell>
        </row>
        <row r="803">
          <cell r="B803" t="str">
            <v>TVS000957</v>
          </cell>
          <cell r="C803" t="str">
            <v>Trương Anh Hùng</v>
          </cell>
          <cell r="D803" t="str">
            <v>011920717, Hà Nội, 25/03/1996</v>
          </cell>
          <cell r="E803" t="str">
            <v>42 Hàng Gai</v>
          </cell>
          <cell r="F803" t="str">
            <v/>
          </cell>
          <cell r="G803">
            <v>816</v>
          </cell>
          <cell r="H803">
            <v>979200</v>
          </cell>
        </row>
        <row r="804">
          <cell r="B804" t="str">
            <v>TVS000958</v>
          </cell>
          <cell r="C804" t="str">
            <v>Phạm Thị Hoa</v>
          </cell>
          <cell r="D804" t="str">
            <v>012381861, Hà nội, 05/02/2001</v>
          </cell>
          <cell r="E804" t="str">
            <v>Tổ 5 Cụm 4 Khương Đình</v>
          </cell>
          <cell r="F804" t="str">
            <v/>
          </cell>
          <cell r="G804">
            <v>816</v>
          </cell>
          <cell r="H804">
            <v>979200</v>
          </cell>
        </row>
        <row r="805">
          <cell r="B805" t="str">
            <v>TVS000959</v>
          </cell>
          <cell r="C805" t="str">
            <v>Nguyễn Sinh Khoa</v>
          </cell>
          <cell r="D805" t="str">
            <v>012124620, Hà Nội, 17/04/1998</v>
          </cell>
          <cell r="E805" t="str">
            <v>38 Hàng Điếu_P Cửa Đông_Hòan Kiếm</v>
          </cell>
          <cell r="F805" t="str">
            <v>0915111983</v>
          </cell>
          <cell r="G805">
            <v>800</v>
          </cell>
          <cell r="H805">
            <v>960000</v>
          </cell>
        </row>
        <row r="806">
          <cell r="B806" t="str">
            <v>TVS000960</v>
          </cell>
          <cell r="C806" t="str">
            <v>Nguyễn Quang Hải</v>
          </cell>
          <cell r="D806" t="str">
            <v>131128874, Phú Thọ, 16/05/2005</v>
          </cell>
          <cell r="E806" t="str">
            <v>Hạ Hòa</v>
          </cell>
          <cell r="F806" t="str">
            <v/>
          </cell>
          <cell r="G806">
            <v>1000</v>
          </cell>
          <cell r="H806">
            <v>1200000</v>
          </cell>
        </row>
        <row r="807">
          <cell r="B807" t="str">
            <v>TVS000961</v>
          </cell>
          <cell r="C807" t="str">
            <v>Phạm Cúc Phương</v>
          </cell>
          <cell r="D807" t="str">
            <v>011848250, Hà Nội, 25/08/1994</v>
          </cell>
          <cell r="E807" t="str">
            <v>20 Nam Ngư_Cửa Nam_Hoàn Kiếm</v>
          </cell>
          <cell r="F807" t="str">
            <v>0982992868</v>
          </cell>
          <cell r="G807">
            <v>3200</v>
          </cell>
          <cell r="H807">
            <v>3840000</v>
          </cell>
        </row>
        <row r="808">
          <cell r="B808" t="str">
            <v>TVS000962</v>
          </cell>
          <cell r="C808" t="str">
            <v>Bùi Thị Hoa Hồng</v>
          </cell>
          <cell r="D808" t="str">
            <v>011818911, Hà Nội, 15/07/2002</v>
          </cell>
          <cell r="E808" t="str">
            <v>Tổ 21 - TTĐ/máy 144 Phương Liệt</v>
          </cell>
          <cell r="F808" t="str">
            <v/>
          </cell>
          <cell r="G808">
            <v>22428</v>
          </cell>
          <cell r="H808">
            <v>26913600</v>
          </cell>
        </row>
        <row r="809">
          <cell r="B809" t="str">
            <v>TVS000963</v>
          </cell>
          <cell r="C809" t="str">
            <v>Trịnh Lan Hương</v>
          </cell>
          <cell r="D809" t="str">
            <v>012149509, Hà Nội, 08/07/1998</v>
          </cell>
          <cell r="E809" t="str">
            <v>Số nhà 15 - ngõ 199 - Khương Thượng  - Đống Đa</v>
          </cell>
          <cell r="F809" t="str">
            <v>0913581583</v>
          </cell>
          <cell r="G809">
            <v>400</v>
          </cell>
          <cell r="H809">
            <v>480000</v>
          </cell>
        </row>
        <row r="810">
          <cell r="B810" t="str">
            <v>TVS000964</v>
          </cell>
          <cell r="C810" t="str">
            <v>Hoàng Đình Hoàn</v>
          </cell>
          <cell r="D810" t="str">
            <v>010138695, Hà Nội, 20/04/2007</v>
          </cell>
          <cell r="E810" t="str">
            <v>26 ngõ 210 Đội Cấn_Ba Đình</v>
          </cell>
          <cell r="F810" t="str">
            <v/>
          </cell>
          <cell r="G810">
            <v>5000</v>
          </cell>
          <cell r="H810">
            <v>6000000</v>
          </cell>
        </row>
        <row r="811">
          <cell r="B811" t="str">
            <v>TVS000965</v>
          </cell>
          <cell r="C811" t="str">
            <v>Ngô Đặng Thúy Trinh</v>
          </cell>
          <cell r="D811" t="str">
            <v>012833878, Hà Nội, 17/03/2006</v>
          </cell>
          <cell r="E811" t="str">
            <v>84 Yên Phụ - Tây Hồ</v>
          </cell>
          <cell r="F811" t="str">
            <v>0915891668</v>
          </cell>
          <cell r="G811">
            <v>11000</v>
          </cell>
          <cell r="H811">
            <v>13200000</v>
          </cell>
        </row>
        <row r="812">
          <cell r="B812" t="str">
            <v>TVS000966</v>
          </cell>
          <cell r="C812" t="str">
            <v>Nguyễn Thu Nga</v>
          </cell>
          <cell r="D812" t="str">
            <v>011794229, Hà Nội, 15/04/2005</v>
          </cell>
          <cell r="E812" t="str">
            <v>96 Hàng Gai - Hoàn Kiếm - Hà Nội</v>
          </cell>
          <cell r="F812" t="str">
            <v>0903223215</v>
          </cell>
          <cell r="G812">
            <v>5246</v>
          </cell>
          <cell r="H812">
            <v>6295200</v>
          </cell>
        </row>
        <row r="813">
          <cell r="B813" t="str">
            <v>TVS000967</v>
          </cell>
          <cell r="C813" t="str">
            <v>Nguyễn Thị Yên</v>
          </cell>
          <cell r="D813" t="str">
            <v>011304328, , 10/04/1984</v>
          </cell>
          <cell r="E813" t="str">
            <v xml:space="preserve">A9H7 Tập thể ĐH Xây dựng - P BKhoa - HBT </v>
          </cell>
          <cell r="F813" t="str">
            <v/>
          </cell>
          <cell r="G813">
            <v>6000</v>
          </cell>
          <cell r="H813">
            <v>7200000</v>
          </cell>
        </row>
        <row r="814">
          <cell r="B814" t="str">
            <v>TVS000968</v>
          </cell>
          <cell r="C814" t="str">
            <v>Trần Thị Cẩm Thanh</v>
          </cell>
          <cell r="D814" t="str">
            <v>012390966, Hà Nội, 11/02/2001</v>
          </cell>
          <cell r="E814" t="str">
            <v>110-D4 Thành Công - Ba Đinh</v>
          </cell>
          <cell r="F814" t="str">
            <v>0979370217</v>
          </cell>
          <cell r="G814">
            <v>87500</v>
          </cell>
          <cell r="H814">
            <v>105000000</v>
          </cell>
        </row>
        <row r="815">
          <cell r="B815" t="str">
            <v>TVS000971</v>
          </cell>
          <cell r="C815" t="str">
            <v>Công ty TNHH QT</v>
          </cell>
          <cell r="D815" t="str">
            <v>0102038877, Sở KH &amp; ĐT Hà Nội, 06/05/2009</v>
          </cell>
          <cell r="E815" t="str">
            <v>Phòng W1901, Khu chung cư The Manor, Xã Mễ Trì, Huyện Từ Liêm, TP Hà Nội</v>
          </cell>
          <cell r="F815" t="str">
            <v>0903404006</v>
          </cell>
          <cell r="G815">
            <v>950000</v>
          </cell>
          <cell r="H815">
            <v>1140000000</v>
          </cell>
        </row>
        <row r="816">
          <cell r="B816" t="str">
            <v>TVS000972</v>
          </cell>
          <cell r="C816" t="str">
            <v>Đoàn Vinh Quang</v>
          </cell>
          <cell r="D816" t="str">
            <v>011751568, Hà Nội, 08/10/2001</v>
          </cell>
          <cell r="E816" t="str">
            <v>P13 - B3 TT Kim Liên</v>
          </cell>
          <cell r="F816" t="str">
            <v/>
          </cell>
          <cell r="G816">
            <v>15000</v>
          </cell>
          <cell r="H816">
            <v>18000000</v>
          </cell>
        </row>
        <row r="817">
          <cell r="B817" t="str">
            <v>TVS000973</v>
          </cell>
          <cell r="C817" t="str">
            <v>Lê Văn Xuất</v>
          </cell>
          <cell r="D817" t="str">
            <v>060760307, Yên Bái, 20/11/2003</v>
          </cell>
          <cell r="E817" t="str">
            <v>Văn Yên</v>
          </cell>
          <cell r="F817" t="str">
            <v/>
          </cell>
          <cell r="G817">
            <v>15000</v>
          </cell>
          <cell r="H817">
            <v>18000000</v>
          </cell>
        </row>
        <row r="818">
          <cell r="B818" t="str">
            <v>TVS000975</v>
          </cell>
          <cell r="C818" t="str">
            <v>Hoàng Viết Trinh</v>
          </cell>
          <cell r="D818" t="str">
            <v>271339612, Đồng Nai, 06/03/1998</v>
          </cell>
          <cell r="E818" t="str">
            <v>173 K1 Tân Tiến, BIên Hòa, Đồng Nai</v>
          </cell>
          <cell r="F818" t="str">
            <v>0913895553</v>
          </cell>
          <cell r="G818">
            <v>4890</v>
          </cell>
          <cell r="H818">
            <v>5868000</v>
          </cell>
        </row>
        <row r="819">
          <cell r="B819" t="str">
            <v>TVS000976</v>
          </cell>
          <cell r="C819" t="str">
            <v>Công ty TNHH Công nghệ và Hệ thống</v>
          </cell>
          <cell r="D819" t="str">
            <v>044283, Hà Nội, 30/08/2005</v>
          </cell>
          <cell r="E819" t="str">
            <v>Số 38 Thanh Nhàn - Hai Bà Trưng - Hà Nội</v>
          </cell>
          <cell r="F819" t="str">
            <v/>
          </cell>
          <cell r="G819">
            <v>33875</v>
          </cell>
          <cell r="H819">
            <v>40650000</v>
          </cell>
        </row>
        <row r="820">
          <cell r="B820" t="str">
            <v>TVS000977</v>
          </cell>
          <cell r="C820" t="str">
            <v>Phạm Ngọc Thanh</v>
          </cell>
          <cell r="D820" t="str">
            <v>011855368, Hà Nội, 24/05/2000</v>
          </cell>
          <cell r="E820" t="str">
            <v>149 Bùi Thị Xuân</v>
          </cell>
          <cell r="F820" t="str">
            <v/>
          </cell>
          <cell r="G820">
            <v>13550</v>
          </cell>
          <cell r="H820">
            <v>16260000</v>
          </cell>
        </row>
        <row r="821">
          <cell r="B821" t="str">
            <v>TVS000978</v>
          </cell>
          <cell r="C821" t="str">
            <v>Đoàn Thị Kim Lan</v>
          </cell>
          <cell r="D821" t="str">
            <v>011198383, Hà Nội, 05/03/2001</v>
          </cell>
          <cell r="E821" t="str">
            <v>25H ngõ 3 Hàm Long</v>
          </cell>
          <cell r="F821" t="str">
            <v/>
          </cell>
          <cell r="G821">
            <v>3388</v>
          </cell>
          <cell r="H821">
            <v>4065600</v>
          </cell>
        </row>
        <row r="822">
          <cell r="B822" t="str">
            <v>TVS000979</v>
          </cell>
          <cell r="C822" t="str">
            <v>Nguyễn Mạnh Tuấn</v>
          </cell>
          <cell r="D822" t="str">
            <v>011903075, Hà Nội, 21/07/1995</v>
          </cell>
          <cell r="E822" t="str">
            <v>87 Quán Thánh</v>
          </cell>
          <cell r="F822" t="str">
            <v/>
          </cell>
          <cell r="G822">
            <v>10200</v>
          </cell>
          <cell r="H822">
            <v>12240000</v>
          </cell>
        </row>
        <row r="823">
          <cell r="B823" t="str">
            <v>TVS000981</v>
          </cell>
          <cell r="C823" t="str">
            <v>Vũ Thị Song Nga</v>
          </cell>
          <cell r="D823" t="str">
            <v>011156939, Hà Nội, 27/04/2007</v>
          </cell>
          <cell r="E823" t="str">
            <v>G34 Làng quốc tế Thăng Long - Dịch Vọng</v>
          </cell>
          <cell r="F823" t="str">
            <v/>
          </cell>
          <cell r="G823">
            <v>80000</v>
          </cell>
          <cell r="H823">
            <v>96000000</v>
          </cell>
        </row>
        <row r="824">
          <cell r="B824" t="str">
            <v>TVS000983</v>
          </cell>
          <cell r="C824" t="str">
            <v>Đoàn Tiến Giang</v>
          </cell>
          <cell r="D824" t="str">
            <v>012454373, Hà Nội, 18/07/2001</v>
          </cell>
          <cell r="E824" t="str">
            <v>P207 nhà D5 Tập thể Nghĩa Tân - Dịch Vọng</v>
          </cell>
          <cell r="F824" t="str">
            <v>0904136063</v>
          </cell>
          <cell r="G824">
            <v>9790</v>
          </cell>
          <cell r="H824">
            <v>11748000</v>
          </cell>
        </row>
        <row r="825">
          <cell r="B825" t="str">
            <v>TVS000985</v>
          </cell>
          <cell r="C825" t="str">
            <v>Lê Thị Minh Phương</v>
          </cell>
          <cell r="D825" t="str">
            <v>012144137, Hà Nội, 19/07/2006</v>
          </cell>
          <cell r="E825" t="str">
            <v>22 Hàng Nón</v>
          </cell>
          <cell r="F825" t="str">
            <v/>
          </cell>
          <cell r="G825">
            <v>50000</v>
          </cell>
          <cell r="H825">
            <v>60000000</v>
          </cell>
        </row>
        <row r="826">
          <cell r="B826" t="str">
            <v>TVS000986</v>
          </cell>
          <cell r="C826" t="str">
            <v>Lưu Quang Hiền</v>
          </cell>
          <cell r="D826" t="str">
            <v>011686683, Hà Nội, 20/11/2008</v>
          </cell>
          <cell r="E826" t="str">
            <v>99 ngõ 64 Kim Giang - Thanh Xuân</v>
          </cell>
          <cell r="F826" t="str">
            <v>0903206222</v>
          </cell>
          <cell r="G826">
            <v>41000</v>
          </cell>
          <cell r="H826">
            <v>49200000</v>
          </cell>
        </row>
        <row r="827">
          <cell r="B827" t="str">
            <v>TVS000988</v>
          </cell>
          <cell r="C827" t="str">
            <v>Nguyễn Văn Đông</v>
          </cell>
          <cell r="D827" t="str">
            <v>011417888, Hà Nội, 10/04/2007</v>
          </cell>
          <cell r="E827" t="str">
            <v>164A ngõ Thịnh Hào 1 - Hàng Bột - Đống Đa</v>
          </cell>
          <cell r="F827" t="str">
            <v>0903430907</v>
          </cell>
          <cell r="G827">
            <v>50000</v>
          </cell>
          <cell r="H827">
            <v>60000000</v>
          </cell>
        </row>
        <row r="828">
          <cell r="B828" t="str">
            <v>TVS000989</v>
          </cell>
          <cell r="C828" t="str">
            <v>Nguyễn Thị Xuân Hòa</v>
          </cell>
          <cell r="D828" t="str">
            <v>151455741, Thái Bình, 27/11/2003</v>
          </cell>
          <cell r="E828" t="str">
            <v>P706 nhà D Tổ 45 Phường Dịch Vọng</v>
          </cell>
          <cell r="F828" t="str">
            <v/>
          </cell>
          <cell r="G828">
            <v>25000</v>
          </cell>
          <cell r="H828">
            <v>30000000</v>
          </cell>
        </row>
        <row r="829">
          <cell r="B829" t="str">
            <v>TVS000991</v>
          </cell>
          <cell r="C829" t="str">
            <v>Ngô Thị Thanh Vân</v>
          </cell>
          <cell r="D829" t="str">
            <v>011708724, Hà Nội, 29/11/2007</v>
          </cell>
          <cell r="E829" t="str">
            <v>số 6 ngõ 179 Đội Cấn</v>
          </cell>
          <cell r="F829" t="str">
            <v/>
          </cell>
          <cell r="G829">
            <v>25000</v>
          </cell>
          <cell r="H829">
            <v>30000000</v>
          </cell>
        </row>
        <row r="830">
          <cell r="B830" t="str">
            <v>TVS000992</v>
          </cell>
          <cell r="C830" t="str">
            <v>Nguyễn Thị Diệu Hồng</v>
          </cell>
          <cell r="D830" t="str">
            <v>030996971, Hải Phòng, 24/06/1994</v>
          </cell>
          <cell r="E830" t="str">
            <v>34 ngõ 2 Thái Hà</v>
          </cell>
          <cell r="F830" t="str">
            <v>0904182620</v>
          </cell>
          <cell r="G830">
            <v>1000</v>
          </cell>
          <cell r="H830">
            <v>1200000</v>
          </cell>
        </row>
        <row r="831">
          <cell r="B831" t="str">
            <v>TVS000993</v>
          </cell>
          <cell r="C831" t="str">
            <v>Hoàng Thị Nụ</v>
          </cell>
          <cell r="D831" t="str">
            <v>012624383, Hà Nội, 26/06/2003</v>
          </cell>
          <cell r="E831" t="str">
            <v>1A ngõ 6 Ao Sen Hà Đông</v>
          </cell>
          <cell r="F831" t="str">
            <v>0912572663</v>
          </cell>
          <cell r="G831">
            <v>26200</v>
          </cell>
          <cell r="H831">
            <v>31440000</v>
          </cell>
        </row>
        <row r="832">
          <cell r="B832" t="str">
            <v>TVS000995</v>
          </cell>
          <cell r="C832" t="str">
            <v>Doãn Thị Kim Thoa</v>
          </cell>
          <cell r="D832" t="str">
            <v>010980856, Hà Nội, 17/07/2007</v>
          </cell>
          <cell r="E832" t="str">
            <v>12A06 nhà 34T Trung Hòa Nhân Chính</v>
          </cell>
          <cell r="F832" t="str">
            <v/>
          </cell>
          <cell r="G832">
            <v>10000</v>
          </cell>
          <cell r="H832">
            <v>12000000</v>
          </cell>
        </row>
        <row r="833">
          <cell r="B833" t="str">
            <v>TVS000996</v>
          </cell>
          <cell r="C833" t="str">
            <v>Lê Quốc Hưng</v>
          </cell>
          <cell r="D833" t="str">
            <v>171831727, Thanh Hóa, 09/10/1996</v>
          </cell>
          <cell r="E833" t="str">
            <v>426, L3, Thái Thịnh, Láng Hạ</v>
          </cell>
          <cell r="F833" t="str">
            <v>0912101459</v>
          </cell>
          <cell r="G833">
            <v>2000</v>
          </cell>
          <cell r="H833">
            <v>2400000</v>
          </cell>
        </row>
        <row r="834">
          <cell r="B834" t="str">
            <v>TVS000998</v>
          </cell>
          <cell r="C834" t="str">
            <v>Đoàn Duy Thiếu Hoa</v>
          </cell>
          <cell r="D834" t="str">
            <v>012118090, Hà Nội, 27/03/1998</v>
          </cell>
          <cell r="E834" t="str">
            <v>304 C28 Tân Mai</v>
          </cell>
          <cell r="F834" t="str">
            <v>0989991383</v>
          </cell>
          <cell r="G834">
            <v>5000</v>
          </cell>
          <cell r="H834">
            <v>6000000</v>
          </cell>
        </row>
        <row r="835">
          <cell r="B835" t="str">
            <v>TVS000999</v>
          </cell>
          <cell r="C835" t="str">
            <v>Lương Nhất Huy</v>
          </cell>
          <cell r="D835" t="str">
            <v>024290174, HCM, 13/07/2004</v>
          </cell>
          <cell r="E835" t="str">
            <v>159/36 Trần Văn Đăng, P11, Q3</v>
          </cell>
          <cell r="F835" t="str">
            <v/>
          </cell>
          <cell r="G835">
            <v>10000</v>
          </cell>
          <cell r="H835">
            <v>12000000</v>
          </cell>
        </row>
        <row r="836">
          <cell r="B836" t="str">
            <v>TVS001000</v>
          </cell>
          <cell r="C836" t="str">
            <v>Phạm Thị Hoa</v>
          </cell>
          <cell r="D836" t="str">
            <v>011542681, Hà Nội, 13/10/2005</v>
          </cell>
          <cell r="E836" t="str">
            <v>B1 Tập thể BCA Ô Chợ Dừa, Hà Nội</v>
          </cell>
          <cell r="F836" t="str">
            <v/>
          </cell>
          <cell r="G836">
            <v>22857</v>
          </cell>
          <cell r="H836">
            <v>27428400</v>
          </cell>
        </row>
        <row r="837">
          <cell r="B837" t="str">
            <v>TVS001001</v>
          </cell>
          <cell r="C837" t="str">
            <v>Phạm Văn Vượng</v>
          </cell>
          <cell r="D837" t="str">
            <v>010022218, Hà Nội, 22/02/2000</v>
          </cell>
          <cell r="E837" t="str">
            <v>Số 15 Trần Bình Trọng, Hà Nội</v>
          </cell>
          <cell r="F837" t="str">
            <v/>
          </cell>
          <cell r="G837">
            <v>22857</v>
          </cell>
          <cell r="H837">
            <v>27428400</v>
          </cell>
        </row>
        <row r="838">
          <cell r="B838" t="str">
            <v>TVS001002</v>
          </cell>
          <cell r="C838" t="str">
            <v>Ngô Thị Minh Nguyệt</v>
          </cell>
          <cell r="D838" t="str">
            <v>010412021, Hà Nội, 04/05/2004</v>
          </cell>
          <cell r="E838" t="str">
            <v>Số 2 ngõ 34 Ngọc Hà</v>
          </cell>
          <cell r="F838" t="str">
            <v>0983218648</v>
          </cell>
          <cell r="G838">
            <v>2000</v>
          </cell>
          <cell r="H838">
            <v>2400000</v>
          </cell>
        </row>
        <row r="839">
          <cell r="B839" t="str">
            <v>TVS001003</v>
          </cell>
          <cell r="C839" t="str">
            <v>Trần Trung Hiếu</v>
          </cell>
          <cell r="D839" t="str">
            <v>011819355, Hà Nội, 15/09/2005</v>
          </cell>
          <cell r="E839" t="str">
            <v>Tổ 50 Cụm 8 - Phú Thượng  - Tây Hồ</v>
          </cell>
          <cell r="F839" t="str">
            <v/>
          </cell>
          <cell r="G839">
            <v>7320</v>
          </cell>
          <cell r="H839">
            <v>8784000</v>
          </cell>
        </row>
        <row r="840">
          <cell r="B840" t="str">
            <v>TVS001004</v>
          </cell>
          <cell r="C840" t="str">
            <v>Nguyễn Vũ Thành</v>
          </cell>
          <cell r="D840" t="str">
            <v>011994469, Hà Nội, 16/06/2007</v>
          </cell>
          <cell r="E840" t="str">
            <v>C803 The Manor _ Mễ Trì - Từ liêm</v>
          </cell>
          <cell r="F840" t="str">
            <v>0903426869</v>
          </cell>
          <cell r="G840">
            <v>106220</v>
          </cell>
          <cell r="H840">
            <v>127464000</v>
          </cell>
        </row>
        <row r="841">
          <cell r="B841" t="str">
            <v>TVS001005</v>
          </cell>
          <cell r="C841" t="str">
            <v>Lê Anh Tuân</v>
          </cell>
          <cell r="D841" t="str">
            <v>012408261, Hà Nội, 19/02/2001</v>
          </cell>
          <cell r="E841" t="str">
            <v>24 ngõ 101 Núi Trúc - Kim Mã</v>
          </cell>
          <cell r="F841" t="str">
            <v>0903434347</v>
          </cell>
          <cell r="G841">
            <v>2600</v>
          </cell>
          <cell r="H841">
            <v>3120000</v>
          </cell>
        </row>
        <row r="842">
          <cell r="B842" t="str">
            <v>TVS001006</v>
          </cell>
          <cell r="C842" t="str">
            <v>Ngô Sỹ Tuấn Anh</v>
          </cell>
          <cell r="D842" t="str">
            <v>A1535052, Hà Nội, 16/02/2005</v>
          </cell>
          <cell r="E842" t="str">
            <v>P305 nhà A6 Tập thể Thành Công - Ba Đình</v>
          </cell>
          <cell r="F842" t="str">
            <v>0922922922</v>
          </cell>
          <cell r="G842">
            <v>1600</v>
          </cell>
          <cell r="H842">
            <v>1920000</v>
          </cell>
        </row>
        <row r="843">
          <cell r="B843" t="str">
            <v>TVS001007</v>
          </cell>
          <cell r="C843" t="str">
            <v>Phạm Thị Nga</v>
          </cell>
          <cell r="D843" t="str">
            <v>012603035, Hà Nội, 07/04/2003</v>
          </cell>
          <cell r="E843" t="str">
            <v>29 Liên Việt - Nguyễn Lương Bằng</v>
          </cell>
          <cell r="F843" t="str">
            <v/>
          </cell>
          <cell r="G843">
            <v>17200</v>
          </cell>
          <cell r="H843">
            <v>20640000</v>
          </cell>
        </row>
        <row r="844">
          <cell r="B844" t="str">
            <v>TVS001008</v>
          </cell>
          <cell r="C844" t="str">
            <v>Nguyễn Thị Tuyết Mai</v>
          </cell>
          <cell r="D844" t="str">
            <v>012344048, Hà Nội, 12/05/2000</v>
          </cell>
          <cell r="E844" t="str">
            <v>60, tổ 43 Phương Liệt</v>
          </cell>
          <cell r="F844" t="str">
            <v/>
          </cell>
          <cell r="G844">
            <v>5000</v>
          </cell>
          <cell r="H844">
            <v>6000000</v>
          </cell>
        </row>
        <row r="845">
          <cell r="B845" t="str">
            <v>TVS001009</v>
          </cell>
          <cell r="C845" t="str">
            <v>Vương Ngọc Hà</v>
          </cell>
          <cell r="D845" t="str">
            <v>011976315, Hà Nội, 01/12/2007</v>
          </cell>
          <cell r="E845" t="str">
            <v>LienVietBank 50A đường Kim Liên mới</v>
          </cell>
          <cell r="F845" t="str">
            <v>0983383878</v>
          </cell>
          <cell r="G845">
            <v>20000</v>
          </cell>
          <cell r="H845">
            <v>24000000</v>
          </cell>
        </row>
        <row r="846">
          <cell r="B846" t="str">
            <v>TVS001010</v>
          </cell>
          <cell r="C846" t="str">
            <v>Lê Thị Thanh Nga</v>
          </cell>
          <cell r="D846" t="str">
            <v>A1724683, Hà Nội, 14/07/2005</v>
          </cell>
          <cell r="E846" t="str">
            <v>Khu Đô thị Mỹ Đình II - Từ liêm</v>
          </cell>
          <cell r="F846" t="str">
            <v>0904171525</v>
          </cell>
          <cell r="G846">
            <v>34410</v>
          </cell>
          <cell r="H846">
            <v>41292000</v>
          </cell>
        </row>
        <row r="847">
          <cell r="B847" t="str">
            <v>TVS001011</v>
          </cell>
          <cell r="C847" t="str">
            <v>Công ty Cổ phần Thương mại Tổng hợp Đức Minh</v>
          </cell>
          <cell r="D847" t="str">
            <v>0103035864, Sở KH &amp; ĐT Hà Nội, 19/03/2009</v>
          </cell>
          <cell r="E847" t="str">
            <v>Lô đất số 90 - Khu đất TT4 - Khu đô thị mới Mỹ Đình - Mễ Trì - Từ Liêm - Hà Nội</v>
          </cell>
          <cell r="F847" t="str">
            <v/>
          </cell>
          <cell r="G847">
            <v>16300</v>
          </cell>
          <cell r="H847">
            <v>19560000</v>
          </cell>
        </row>
        <row r="848">
          <cell r="B848" t="str">
            <v>TVS001012</v>
          </cell>
          <cell r="C848" t="str">
            <v>Nguyễn Việt Anh</v>
          </cell>
          <cell r="D848" t="str">
            <v>022992207, TP HCM, 21/07/2008</v>
          </cell>
          <cell r="E848" t="str">
            <v>31 Phạm Ngọc Thạch - P6 - Q3 -TP HCM</v>
          </cell>
          <cell r="F848" t="str">
            <v>0933231977</v>
          </cell>
          <cell r="G848">
            <v>800</v>
          </cell>
          <cell r="H848">
            <v>960000</v>
          </cell>
        </row>
        <row r="849">
          <cell r="B849" t="str">
            <v>TVS001013</v>
          </cell>
          <cell r="C849" t="str">
            <v>Trịnh Thu Hằng</v>
          </cell>
          <cell r="D849" t="str">
            <v>121244536, Bắc Giang, 26/08/1997</v>
          </cell>
          <cell r="E849" t="str">
            <v>292 Tây Sơn - VP Bank Kinh Đô</v>
          </cell>
          <cell r="F849" t="str">
            <v>0915790000</v>
          </cell>
          <cell r="G849">
            <v>11000</v>
          </cell>
          <cell r="H849">
            <v>13200000</v>
          </cell>
        </row>
        <row r="850">
          <cell r="B850" t="str">
            <v>TVS001014</v>
          </cell>
          <cell r="C850" t="str">
            <v>Bùi Thị Thu Hằng</v>
          </cell>
          <cell r="D850" t="str">
            <v>011831602, Hà Nội, 29/10/2001</v>
          </cell>
          <cell r="E850" t="str">
            <v>P15 ngõ 141 Hồ Đắc Di</v>
          </cell>
          <cell r="F850" t="str">
            <v>0983603686</v>
          </cell>
          <cell r="G850">
            <v>2000</v>
          </cell>
          <cell r="H850">
            <v>2400000</v>
          </cell>
        </row>
        <row r="851">
          <cell r="B851" t="str">
            <v>TVS001015</v>
          </cell>
          <cell r="C851" t="str">
            <v>Lê Hoàng Long</v>
          </cell>
          <cell r="D851" t="str">
            <v>012451287, Hà Nội, 20/04/2005</v>
          </cell>
          <cell r="E851" t="str">
            <v>96 Tổ 39 Hào Nam - Đống Đa - Hà Nội</v>
          </cell>
          <cell r="F851" t="str">
            <v>0989188908</v>
          </cell>
          <cell r="G851">
            <v>3000</v>
          </cell>
          <cell r="H851">
            <v>3600000</v>
          </cell>
        </row>
        <row r="852">
          <cell r="B852" t="str">
            <v>TVS001016</v>
          </cell>
          <cell r="C852" t="str">
            <v>Nguyễn Xuân Thành</v>
          </cell>
          <cell r="D852" t="str">
            <v>182134052, Nghệ An, 29/04/2009</v>
          </cell>
          <cell r="E852" t="str">
            <v>K1 - Đội Cung - TP Vinh</v>
          </cell>
          <cell r="F852" t="str">
            <v/>
          </cell>
          <cell r="G852">
            <v>1000</v>
          </cell>
          <cell r="H852">
            <v>1200000</v>
          </cell>
        </row>
        <row r="853">
          <cell r="B853" t="str">
            <v>TVS001017</v>
          </cell>
          <cell r="C853" t="str">
            <v>Nguyễn Trung Kiên</v>
          </cell>
          <cell r="D853" t="str">
            <v>145241389, Hưng Yên, 07/04/2003</v>
          </cell>
          <cell r="E853" t="str">
            <v>P304 Chung cư 118 Hoàng Quốc Việt</v>
          </cell>
          <cell r="F853" t="str">
            <v>0904577777</v>
          </cell>
          <cell r="G853">
            <v>40000</v>
          </cell>
          <cell r="H853">
            <v>48000000</v>
          </cell>
        </row>
        <row r="854">
          <cell r="B854" t="str">
            <v>TVS001018</v>
          </cell>
          <cell r="C854" t="str">
            <v>Phạm Hoàng Giang</v>
          </cell>
          <cell r="D854" t="str">
            <v>012323466, Hà Nội, 06/10/2005</v>
          </cell>
          <cell r="E854" t="str">
            <v>Số 20 ngách 32/2/32 Thủ Lệ - Ngọc Khánh</v>
          </cell>
          <cell r="F854" t="str">
            <v>0904406633</v>
          </cell>
          <cell r="G854">
            <v>4800</v>
          </cell>
          <cell r="H854">
            <v>5760000</v>
          </cell>
        </row>
        <row r="855">
          <cell r="B855" t="str">
            <v>TVS001019</v>
          </cell>
          <cell r="C855" t="str">
            <v>Công ty Cổ phần tài nguyên Việt</v>
          </cell>
          <cell r="D855" t="str">
            <v>0103015758, Hà Nội, 02/02/2007</v>
          </cell>
          <cell r="E855" t="str">
            <v>P408-B5 Trung Tự - phường Trung Tự - Đống Đa</v>
          </cell>
          <cell r="F855" t="str">
            <v/>
          </cell>
          <cell r="G855">
            <v>25230</v>
          </cell>
          <cell r="H855">
            <v>30276000</v>
          </cell>
        </row>
        <row r="856">
          <cell r="B856" t="str">
            <v>TVS001020</v>
          </cell>
          <cell r="C856" t="str">
            <v>Nguyễn Lan Anh</v>
          </cell>
          <cell r="D856" t="str">
            <v>011848876, Hà Nội, 20/04/2009</v>
          </cell>
          <cell r="E856" t="str">
            <v>5 Tổ 2B Thanh Nhàn - Hai Bà Trưng</v>
          </cell>
          <cell r="F856" t="str">
            <v>0913234744</v>
          </cell>
          <cell r="G856">
            <v>35000</v>
          </cell>
          <cell r="H856">
            <v>42000000</v>
          </cell>
        </row>
        <row r="857">
          <cell r="B857" t="str">
            <v>TVS001021</v>
          </cell>
          <cell r="C857" t="str">
            <v>Nguyễn Thị Tịnh Tâm</v>
          </cell>
          <cell r="D857" t="str">
            <v>011899554, Hà Nội, 17/07/1995</v>
          </cell>
          <cell r="E857" t="str">
            <v>P908 Chung cư 130 Đốc Ngữ - Ba Đình</v>
          </cell>
          <cell r="F857" t="str">
            <v>0904079898</v>
          </cell>
          <cell r="G857">
            <v>7175</v>
          </cell>
          <cell r="H857">
            <v>8610000</v>
          </cell>
        </row>
        <row r="858">
          <cell r="B858" t="str">
            <v>TVS001022</v>
          </cell>
          <cell r="C858" t="str">
            <v>Đào Thị Tuyết Mai</v>
          </cell>
          <cell r="D858" t="str">
            <v>024531529, Tp HCM, 22/06/2006</v>
          </cell>
          <cell r="E858" t="str">
            <v>LL 1 Ba Vì - Cư xá Bắc Hải - P15 - Q10</v>
          </cell>
          <cell r="F858" t="str">
            <v/>
          </cell>
          <cell r="G858">
            <v>2000</v>
          </cell>
          <cell r="H858">
            <v>2400000</v>
          </cell>
        </row>
        <row r="859">
          <cell r="B859" t="str">
            <v>TVS001023</v>
          </cell>
          <cell r="C859" t="str">
            <v>Phạm Quốc Tân</v>
          </cell>
          <cell r="D859" t="str">
            <v>012294437, Hà nội, 11/04/2007</v>
          </cell>
          <cell r="E859" t="str">
            <v>102 Hàng Buồm</v>
          </cell>
          <cell r="F859" t="str">
            <v>0983452858</v>
          </cell>
          <cell r="G859">
            <v>1000</v>
          </cell>
          <cell r="H859">
            <v>1200000</v>
          </cell>
        </row>
        <row r="860">
          <cell r="B860" t="str">
            <v>TVS001024</v>
          </cell>
          <cell r="C860" t="str">
            <v>Huỳnh Vũ Thắng</v>
          </cell>
          <cell r="D860" t="str">
            <v>011920274, Hà Nội, 02/06/1997</v>
          </cell>
          <cell r="E860" t="str">
            <v>P9-K6 Bách Khoa</v>
          </cell>
          <cell r="F860" t="str">
            <v/>
          </cell>
          <cell r="G860">
            <v>30000</v>
          </cell>
          <cell r="H860">
            <v>36000000</v>
          </cell>
        </row>
        <row r="861">
          <cell r="B861" t="str">
            <v>TVS001025</v>
          </cell>
          <cell r="C861" t="str">
            <v>Lê Thị Thanh Điệp</v>
          </cell>
          <cell r="D861" t="str">
            <v>012505157, Hà Nội, 21/03/2002</v>
          </cell>
          <cell r="E861">
            <v>0</v>
          </cell>
          <cell r="F861" t="str">
            <v/>
          </cell>
          <cell r="G861">
            <v>4000</v>
          </cell>
          <cell r="H861">
            <v>4800000</v>
          </cell>
        </row>
        <row r="862">
          <cell r="B862" t="str">
            <v>TVS001026</v>
          </cell>
          <cell r="C862" t="str">
            <v>Phạm Quỳnh Mai</v>
          </cell>
          <cell r="D862" t="str">
            <v>012371234, Hà Nội, 20/08/2000</v>
          </cell>
          <cell r="E862" t="str">
            <v>P 306 - A5 Làng quốc tế Thăng Long - Dịch Vọng - Cầu Giấy</v>
          </cell>
          <cell r="F862" t="str">
            <v>0923688888</v>
          </cell>
          <cell r="G862">
            <v>8000</v>
          </cell>
          <cell r="H862">
            <v>9600000</v>
          </cell>
        </row>
        <row r="863">
          <cell r="B863" t="str">
            <v>TVS001027</v>
          </cell>
          <cell r="C863" t="str">
            <v>Mã Thị Kim Khánh</v>
          </cell>
          <cell r="D863" t="str">
            <v>010622509, Hà Nội, 07/07/2006</v>
          </cell>
          <cell r="E863" t="str">
            <v>Số 5 - ngõ 43 - Dịch Vọng - Cầu Giấy</v>
          </cell>
          <cell r="F863" t="str">
            <v>0915115336</v>
          </cell>
          <cell r="G863">
            <v>3000</v>
          </cell>
          <cell r="H863">
            <v>3600000</v>
          </cell>
        </row>
        <row r="864">
          <cell r="B864" t="str">
            <v>TVS001028</v>
          </cell>
          <cell r="C864" t="str">
            <v>Nguyễn Gia Cương</v>
          </cell>
          <cell r="D864" t="str">
            <v>012128010, Hà Nội, 09/09/2005</v>
          </cell>
          <cell r="E864" t="str">
            <v xml:space="preserve">14/33 Tân Ấp - Ba Đình </v>
          </cell>
          <cell r="F864" t="str">
            <v>0916451286</v>
          </cell>
          <cell r="G864">
            <v>5000</v>
          </cell>
          <cell r="H864">
            <v>6000000</v>
          </cell>
        </row>
        <row r="865">
          <cell r="B865" t="str">
            <v>TVS001029</v>
          </cell>
          <cell r="C865" t="str">
            <v>Bùi Thị Tuyết</v>
          </cell>
          <cell r="D865" t="str">
            <v>013122945, Hà Nội, 10/01/2009</v>
          </cell>
          <cell r="E865" t="str">
            <v>6E1 TT Lâm Nghiệp - 197 Ngõ Quỳnh - Quỳnh Lôi -HBT</v>
          </cell>
          <cell r="F865" t="str">
            <v>0984657868</v>
          </cell>
          <cell r="G865">
            <v>1600</v>
          </cell>
          <cell r="H865">
            <v>1920000</v>
          </cell>
        </row>
        <row r="866">
          <cell r="B866" t="str">
            <v>TVS001030</v>
          </cell>
          <cell r="C866" t="str">
            <v>Vũ Kim Phượng</v>
          </cell>
          <cell r="D866" t="str">
            <v>013215452, Hà Nội, 08/07/2009</v>
          </cell>
          <cell r="E866" t="str">
            <v>717 CT4B - Đại Kim - Hoàng Mai</v>
          </cell>
          <cell r="F866" t="str">
            <v>0904909828</v>
          </cell>
          <cell r="G866">
            <v>1500</v>
          </cell>
          <cell r="H866">
            <v>1800000</v>
          </cell>
        </row>
        <row r="867">
          <cell r="B867" t="str">
            <v>TVS001031</v>
          </cell>
          <cell r="C867" t="str">
            <v>Bùi Thị Mai Anh</v>
          </cell>
          <cell r="D867" t="str">
            <v>012893080, Hà Nội, 14/06/2006</v>
          </cell>
          <cell r="E867" t="str">
            <v>Số 44 ngõ 7 TT Viện KTQS - Tổ 36 - Nghĩa Đô</v>
          </cell>
          <cell r="F867" t="str">
            <v>0913225697</v>
          </cell>
          <cell r="G867">
            <v>11200</v>
          </cell>
          <cell r="H867">
            <v>13440000</v>
          </cell>
        </row>
        <row r="868">
          <cell r="B868" t="str">
            <v>TVS001032</v>
          </cell>
          <cell r="C868" t="str">
            <v>Trần Hữu Đức</v>
          </cell>
          <cell r="D868" t="str">
            <v>012049169, Hà Nội, 02/06/1997</v>
          </cell>
          <cell r="E868" t="str">
            <v xml:space="preserve">Số 28 ngõ 81/24/47 Lạc Long Quân </v>
          </cell>
          <cell r="F868" t="str">
            <v>0904179779</v>
          </cell>
          <cell r="G868">
            <v>8000</v>
          </cell>
          <cell r="H868">
            <v>9600000</v>
          </cell>
        </row>
        <row r="869">
          <cell r="B869" t="str">
            <v>TVS001033</v>
          </cell>
          <cell r="C869" t="str">
            <v>Công ty TNHH Dịch vụ hỗ trợ doanh nghiệp</v>
          </cell>
          <cell r="D869" t="str">
            <v>0102002429, Hà Nội, 23/04/2001</v>
          </cell>
          <cell r="E869" t="str">
            <v>36 Hoàng Cầu - Đống Đa - Hà Nội</v>
          </cell>
          <cell r="F869" t="str">
            <v/>
          </cell>
          <cell r="G869">
            <v>900000</v>
          </cell>
          <cell r="H869">
            <v>1080000000</v>
          </cell>
        </row>
        <row r="870">
          <cell r="B870" t="str">
            <v>TVS001034</v>
          </cell>
          <cell r="C870" t="str">
            <v>Nguyễn Mạnh Hoà</v>
          </cell>
          <cell r="D870" t="str">
            <v>011318382, Hà Nội, 22/07/2002</v>
          </cell>
          <cell r="E870" t="str">
            <v>Tổ 36 -- TT 242 Minh Khai - Hà Nội</v>
          </cell>
          <cell r="F870" t="str">
            <v/>
          </cell>
          <cell r="G870">
            <v>600000</v>
          </cell>
          <cell r="H870">
            <v>720000000</v>
          </cell>
        </row>
      </sheetData>
      <sheetData sheetId="41" refreshError="1">
        <row r="3">
          <cell r="A3" t="str">
            <v>TVS000001</v>
          </cell>
          <cell r="B3" t="str">
            <v>Nguyễn Trung Hà</v>
          </cell>
          <cell r="C3" t="str">
            <v>Cá nhân trong nước</v>
          </cell>
          <cell r="D3" t="str">
            <v>010310988, Hà Nội, 14/07/2006</v>
          </cell>
          <cell r="E3" t="str">
            <v>96 Linh Lang - Cống Vị - Ba Đình - Hà Nội</v>
          </cell>
          <cell r="F3" t="str">
            <v>0913207428</v>
          </cell>
        </row>
        <row r="4">
          <cell r="A4" t="str">
            <v>TVS000002</v>
          </cell>
          <cell r="B4" t="str">
            <v>Đinh Thị Hoa</v>
          </cell>
          <cell r="C4" t="str">
            <v>Cá nhân trong nước</v>
          </cell>
          <cell r="D4" t="str">
            <v>010078518, Hà Nội, 15/07/1997</v>
          </cell>
          <cell r="E4" t="str">
            <v>Số 3 Cao Bá Quát - Ba Đình - Hà Nội</v>
          </cell>
          <cell r="F4" t="str">
            <v>0913809319</v>
          </cell>
        </row>
        <row r="5">
          <cell r="A5" t="str">
            <v>TVS000003</v>
          </cell>
          <cell r="B5" t="str">
            <v>Trần Vũ Hoài</v>
          </cell>
          <cell r="C5" t="str">
            <v>Cá nhân trong nước</v>
          </cell>
          <cell r="D5" t="str">
            <v>B0026957, Cục QL XNC, 13/10/2005</v>
          </cell>
          <cell r="E5" t="str">
            <v>24 Hạ Hồi, Trần Hưng Đạo, Hoàn kiếm, Hà Nội</v>
          </cell>
          <cell r="F5" t="str">
            <v>0913214011</v>
          </cell>
        </row>
        <row r="6">
          <cell r="A6" t="str">
            <v>TVS000005</v>
          </cell>
          <cell r="B6" t="str">
            <v>Phan Thanh Diện</v>
          </cell>
          <cell r="C6" t="str">
            <v>Cá nhân trong nước</v>
          </cell>
          <cell r="D6" t="str">
            <v>011604257, Hà Nội, 01/08/2005</v>
          </cell>
          <cell r="E6" t="str">
            <v>A9-49 Mỹ Phú 1, Phú Mỹ Hưng, P.Tân Phú, Q.7, Tp.HCM</v>
          </cell>
          <cell r="F6" t="str">
            <v>0984121339</v>
          </cell>
        </row>
        <row r="7">
          <cell r="A7" t="str">
            <v>TVS000006</v>
          </cell>
          <cell r="B7" t="str">
            <v>Cao Minh Trúc</v>
          </cell>
          <cell r="C7" t="str">
            <v>Cá nhân trong nước</v>
          </cell>
          <cell r="D7" t="str">
            <v>010446339, Hà Nội, 13/07/2000</v>
          </cell>
          <cell r="E7" t="str">
            <v>457 Nguyễn Khang - Hà Nội</v>
          </cell>
          <cell r="F7" t="str">
            <v>0912183435</v>
          </cell>
        </row>
        <row r="8">
          <cell r="A8" t="str">
            <v>TVS000009</v>
          </cell>
          <cell r="B8" t="str">
            <v>Tổng Công ty Tài chính Cổ phần Dầu khí Việt Nam</v>
          </cell>
          <cell r="C8" t="str">
            <v>Tổ chức trong nước</v>
          </cell>
          <cell r="D8" t="str">
            <v>0103023045, Sở KH ĐT Hà Nội, 17/03/2008</v>
          </cell>
          <cell r="E8" t="str">
            <v>Số 72 Trần Hưng Đạo, Hoàn Kiếm, Hà Nội</v>
          </cell>
        </row>
        <row r="9">
          <cell r="A9" t="str">
            <v>TVS000010</v>
          </cell>
          <cell r="B9" t="str">
            <v>Công ty Cổ phần Đầu tư Tài chính Việt Nam (VMF)</v>
          </cell>
          <cell r="C9" t="str">
            <v>Tổ chức trong nước</v>
          </cell>
          <cell r="D9" t="str">
            <v>0103011185, Sở KHĐT Hà Nội, 10/03/2006</v>
          </cell>
          <cell r="E9" t="str">
            <v>Số 10 Chu Văn An, Quận Ba Đình, Hà Nội</v>
          </cell>
        </row>
        <row r="10">
          <cell r="A10" t="str">
            <v>TVS000011</v>
          </cell>
          <cell r="B10" t="str">
            <v>Nguyễn Trường Giang</v>
          </cell>
          <cell r="C10" t="str">
            <v>Cá nhân trong nước</v>
          </cell>
          <cell r="D10" t="str">
            <v>011778010, Hà Nội, 25/07/2006</v>
          </cell>
          <cell r="E10" t="str">
            <v>13/14B Lý Nam Đế - Hàng Mã - Hoàn Kiếm - Hà Nội</v>
          </cell>
          <cell r="F10" t="str">
            <v>0913232634</v>
          </cell>
          <cell r="G10">
            <v>7330551</v>
          </cell>
        </row>
        <row r="11">
          <cell r="A11" t="str">
            <v>TVS000012</v>
          </cell>
          <cell r="B11" t="str">
            <v>Phạm Ngọc Quỳnh</v>
          </cell>
          <cell r="C11" t="str">
            <v>Cá nhân trong nước</v>
          </cell>
          <cell r="D11" t="str">
            <v>010275894, Hà Nội, 28/09/1998</v>
          </cell>
          <cell r="E11" t="str">
            <v>Số 171 Đê La Thành, Hà Nội</v>
          </cell>
          <cell r="F11" t="str">
            <v>0903232662</v>
          </cell>
        </row>
        <row r="12">
          <cell r="A12" t="str">
            <v>TVS000013</v>
          </cell>
          <cell r="B12" t="str">
            <v>Bùi Thị Kim Oanh</v>
          </cell>
          <cell r="C12" t="str">
            <v>Cá nhân trong nước</v>
          </cell>
          <cell r="D12" t="str">
            <v>011645438, Hà Nội, 15/03/2005</v>
          </cell>
          <cell r="E12" t="str">
            <v>C7 Láng Hạ - Thành Công - Ba Đình - Hà Nội</v>
          </cell>
          <cell r="F12" t="str">
            <v>0903416369</v>
          </cell>
        </row>
        <row r="13">
          <cell r="A13" t="str">
            <v>TVS000014</v>
          </cell>
          <cell r="B13" t="str">
            <v>Nguyễn Phương Anh</v>
          </cell>
          <cell r="C13" t="str">
            <v>Cá nhân trong nước</v>
          </cell>
          <cell r="D13" t="str">
            <v>111343940, Hà Tây, 11/05/1993</v>
          </cell>
          <cell r="E13" t="str">
            <v>Số 2/12 Võ Trường Toản, P.An Phú, Quận 2, Tp Hồ Chí Minh</v>
          </cell>
        </row>
        <row r="14">
          <cell r="A14" t="str">
            <v>TVS000015</v>
          </cell>
          <cell r="B14" t="str">
            <v>Lưu Thị Việt Hồng</v>
          </cell>
          <cell r="C14" t="str">
            <v>Cá nhân trong nước</v>
          </cell>
          <cell r="D14" t="str">
            <v>011914390, Hà Nội, 14/10/2002</v>
          </cell>
          <cell r="E14" t="str">
            <v>Số 33 Ngõ 2 Giảng Võ, Hà Nội</v>
          </cell>
          <cell r="F14" t="str">
            <v>0903258033</v>
          </cell>
        </row>
        <row r="15">
          <cell r="A15" t="str">
            <v>TVS000016</v>
          </cell>
          <cell r="B15" t="str">
            <v>Đinh Dũng</v>
          </cell>
          <cell r="C15" t="str">
            <v>Cá nhân trong nước</v>
          </cell>
          <cell r="D15" t="str">
            <v>010957902, Hà Nội, 28/07/1995</v>
          </cell>
          <cell r="E15" t="str">
            <v>Số 9 Điện Biên Phủ - Ba Đình - Hà Nội</v>
          </cell>
          <cell r="F15" t="str">
            <v>0912390660</v>
          </cell>
        </row>
        <row r="16">
          <cell r="A16" t="str">
            <v>TVS000017</v>
          </cell>
          <cell r="B16" t="str">
            <v>Lê Thị Lương</v>
          </cell>
          <cell r="C16" t="str">
            <v>Cá nhân trong nước</v>
          </cell>
          <cell r="D16" t="str">
            <v>010162099, Hà Nội, 22/12/2005</v>
          </cell>
          <cell r="E16" t="str">
            <v>Số 3 Cao Bá Quát - Ba Đình - Hà Nội</v>
          </cell>
        </row>
        <row r="17">
          <cell r="A17" t="str">
            <v>TVS000018</v>
          </cell>
          <cell r="B17" t="str">
            <v>Vũ Quang Vinh</v>
          </cell>
          <cell r="C17" t="str">
            <v>Cá nhân trong nước</v>
          </cell>
          <cell r="D17" t="str">
            <v>011341125, Hà Nội, 20/04/2000</v>
          </cell>
          <cell r="E17" t="str">
            <v>P5 B1 Tập thể Quân đội - Mai Dịch - Hà Nội</v>
          </cell>
          <cell r="F17" t="str">
            <v>0903409616</v>
          </cell>
        </row>
        <row r="18">
          <cell r="A18" t="str">
            <v>TVS000019</v>
          </cell>
          <cell r="B18" t="str">
            <v>Nguyễn Trung Thành</v>
          </cell>
          <cell r="C18" t="str">
            <v>Cá nhân trong nước</v>
          </cell>
          <cell r="D18" t="str">
            <v>011396696, Hà Nội, 03/02/2004</v>
          </cell>
          <cell r="E18" t="str">
            <v>Nhà D4 - P12 Khu TT Nam Đồng - Đống Đa - HN</v>
          </cell>
          <cell r="F18" t="str">
            <v>0903422862</v>
          </cell>
        </row>
        <row r="19">
          <cell r="A19" t="str">
            <v>TVS000020</v>
          </cell>
          <cell r="B19" t="str">
            <v>Trần Hoài Nam</v>
          </cell>
          <cell r="C19" t="str">
            <v>Cá nhân trong nước</v>
          </cell>
          <cell r="D19" t="str">
            <v>011396755, Hà Nội, 03/04/2007</v>
          </cell>
          <cell r="E19" t="str">
            <v>P211 - B1 Nam Đồng, Đống Đa, Hà Nội</v>
          </cell>
          <cell r="F19" t="str">
            <v>0913536715</v>
          </cell>
        </row>
        <row r="20">
          <cell r="A20" t="str">
            <v>TVS000021</v>
          </cell>
          <cell r="B20" t="str">
            <v>Trần Thị Hải Yến</v>
          </cell>
          <cell r="C20" t="str">
            <v>Cá nhân trong nước</v>
          </cell>
          <cell r="D20" t="str">
            <v>011840847, Hà Nội, 05/01/2004</v>
          </cell>
          <cell r="E20" t="str">
            <v>P402 Nhà B7 - TT Nam Thành Công, Ba Đình, Hà Nội</v>
          </cell>
        </row>
        <row r="21">
          <cell r="A21" t="str">
            <v>TVS000022</v>
          </cell>
          <cell r="B21" t="str">
            <v>Nguyễn Thị Vân</v>
          </cell>
          <cell r="C21" t="str">
            <v>Cá nhân trong nước</v>
          </cell>
          <cell r="D21" t="str">
            <v>111645512, Hà Tây, 01/10/1999</v>
          </cell>
          <cell r="E21" t="str">
            <v>Hương Canh, Bình Xuyên, Vĩnh Phúc</v>
          </cell>
        </row>
        <row r="22">
          <cell r="A22" t="str">
            <v>TVS000023</v>
          </cell>
          <cell r="B22" t="str">
            <v>Vũ Thị Thủy</v>
          </cell>
          <cell r="C22" t="str">
            <v>Cá nhân trong nước</v>
          </cell>
          <cell r="D22" t="str">
            <v>010028191, Hà Nội, 29/03/2005</v>
          </cell>
          <cell r="E22" t="str">
            <v>TT Viện vật lý - Tổ 49 Nghĩa Đô - HN</v>
          </cell>
          <cell r="F22" t="str">
            <v>0913082856</v>
          </cell>
        </row>
        <row r="23">
          <cell r="A23" t="str">
            <v>TVS000024</v>
          </cell>
          <cell r="B23" t="str">
            <v>Đỗ Kim Phượng</v>
          </cell>
          <cell r="C23" t="str">
            <v>Cá nhân trong nước</v>
          </cell>
          <cell r="D23" t="str">
            <v>011558885, Hà Nội, 16/09/2005</v>
          </cell>
          <cell r="E23" t="str">
            <v>Số 9 Điện Biên Phủ - Ba Đình - Hà Nội</v>
          </cell>
          <cell r="F23" t="str">
            <v>0953339089</v>
          </cell>
        </row>
        <row r="24">
          <cell r="A24" t="str">
            <v>TVS000025</v>
          </cell>
          <cell r="B24" t="str">
            <v>Phan Chiến Thắng</v>
          </cell>
          <cell r="C24" t="str">
            <v>Cá nhân trong nước</v>
          </cell>
          <cell r="D24" t="str">
            <v>012408999, Hà Nội, 12/04/2001</v>
          </cell>
          <cell r="E24" t="str">
            <v>18 Nguyễn Chí Thanh - Hà Nội</v>
          </cell>
          <cell r="F24" t="str">
            <v>0912388888</v>
          </cell>
        </row>
        <row r="25">
          <cell r="A25" t="str">
            <v>TVS000027</v>
          </cell>
          <cell r="B25" t="str">
            <v>Hoàng Tô</v>
          </cell>
          <cell r="C25" t="str">
            <v>Cá nhân trong nước</v>
          </cell>
          <cell r="D25" t="str">
            <v>011453322, Hà Nội, 13/04/2006</v>
          </cell>
          <cell r="E25" t="str">
            <v>16.2 I2 Khuất Duy Tiến - Thanh Xuân - Hà Nội</v>
          </cell>
          <cell r="F25" t="str">
            <v>0903416100</v>
          </cell>
        </row>
        <row r="26">
          <cell r="A26" t="str">
            <v>TVS000028</v>
          </cell>
          <cell r="B26" t="str">
            <v>Hoàng Việt Liên</v>
          </cell>
          <cell r="C26" t="str">
            <v>Cá nhân trong nước</v>
          </cell>
          <cell r="D26" t="str">
            <v>010267830, Hà Nội, 28/01/1997</v>
          </cell>
          <cell r="E26" t="str">
            <v>Số 5 Trương Hán Siêu - Hà Nội</v>
          </cell>
          <cell r="F26" t="str">
            <v>0912816767</v>
          </cell>
        </row>
        <row r="27">
          <cell r="A27" t="str">
            <v>TVS000029</v>
          </cell>
          <cell r="B27" t="str">
            <v>Đỗ Việt Hùng</v>
          </cell>
          <cell r="C27" t="str">
            <v>Cá nhân trong nước</v>
          </cell>
          <cell r="D27" t="str">
            <v>05AE40503, Thái Lan, 24/06/2005</v>
          </cell>
          <cell r="E27" t="str">
            <v>2A1-2-16 Tòa nhà Grand View, Phú Mỹ Hưng, Đường Nguyễn Đức Cảnh, P.Tân Phong, Q7, Tp HCM</v>
          </cell>
          <cell r="F27" t="str">
            <v>0903772734</v>
          </cell>
        </row>
        <row r="28">
          <cell r="A28" t="str">
            <v>TVS000031</v>
          </cell>
          <cell r="B28" t="str">
            <v>Bùi Việt Anh</v>
          </cell>
          <cell r="C28" t="str">
            <v>Cá nhân trong nước</v>
          </cell>
          <cell r="D28" t="str">
            <v>011607321, Hà Nội, 06/06/2006</v>
          </cell>
          <cell r="E28" t="str">
            <v>Số 1 tổ 28 Thanh Lương - HBT - HN</v>
          </cell>
          <cell r="F28" t="str">
            <v>0913380518</v>
          </cell>
        </row>
        <row r="29">
          <cell r="A29" t="str">
            <v>TVS000032</v>
          </cell>
          <cell r="B29" t="str">
            <v>Nghiêm Khắc Hải</v>
          </cell>
          <cell r="C29" t="str">
            <v>Cá nhân trong nước</v>
          </cell>
          <cell r="D29" t="str">
            <v>010224818, Hà Nội, 18/04/2007</v>
          </cell>
          <cell r="E29" t="str">
            <v>91 Nguyễn Thái Học - HN</v>
          </cell>
          <cell r="F29" t="str">
            <v>0903401441</v>
          </cell>
          <cell r="G29">
            <v>7472808</v>
          </cell>
        </row>
        <row r="30">
          <cell r="A30" t="str">
            <v>TVS000033</v>
          </cell>
          <cell r="B30" t="str">
            <v>Nguyễn Văn Ngọc</v>
          </cell>
          <cell r="C30" t="str">
            <v>Cá nhân trong nước</v>
          </cell>
          <cell r="D30" t="str">
            <v>130082293, Vĩnh Phúc, 03/07/1978</v>
          </cell>
          <cell r="E30" t="str">
            <v>Xuân La - Tây Hồ - Hà Nội</v>
          </cell>
          <cell r="F30" t="str">
            <v>0913210090</v>
          </cell>
        </row>
        <row r="31">
          <cell r="A31" t="str">
            <v>TVS000034</v>
          </cell>
          <cell r="B31" t="str">
            <v>Phạm Hồng Phong</v>
          </cell>
          <cell r="C31" t="str">
            <v>Cá nhân trong nước</v>
          </cell>
          <cell r="D31" t="str">
            <v>023457317, Tp HCM, 29/11/1996</v>
          </cell>
          <cell r="E31" t="str">
            <v>28/A5 Huỳnh Hữu Bạc, P4, TB, Tp HCM</v>
          </cell>
          <cell r="F31" t="str">
            <v>0986991458</v>
          </cell>
        </row>
        <row r="32">
          <cell r="A32" t="str">
            <v>TVS000036</v>
          </cell>
          <cell r="B32" t="str">
            <v>Trịnh Thúy Nga</v>
          </cell>
          <cell r="C32" t="str">
            <v>Cá nhân trong nước</v>
          </cell>
          <cell r="D32" t="str">
            <v>010413198, Hà Nội, 06/01/2005</v>
          </cell>
          <cell r="E32" t="str">
            <v>Số 4 Ngõ Võng Thị - Tây Hồ - HN</v>
          </cell>
          <cell r="F32" t="str">
            <v>0904389886</v>
          </cell>
        </row>
        <row r="33">
          <cell r="A33" t="str">
            <v>TVS000037</v>
          </cell>
          <cell r="B33" t="str">
            <v>Võ Thị Triển</v>
          </cell>
          <cell r="C33" t="str">
            <v>Cá nhân trong nước</v>
          </cell>
          <cell r="D33" t="str">
            <v>011904561, Hà Nội, 01/08/1995</v>
          </cell>
          <cell r="E33" t="str">
            <v>Số 8 ngõ 52 Phố Quan Nhân - P. Trung Hòa - Cầu Giấy - HN</v>
          </cell>
          <cell r="F33" t="str">
            <v>0912418585</v>
          </cell>
        </row>
        <row r="34">
          <cell r="A34" t="str">
            <v>TVS000038</v>
          </cell>
          <cell r="B34" t="str">
            <v>Nguyễn Chính Nghĩa</v>
          </cell>
          <cell r="C34" t="str">
            <v>Cá nhân trong nước</v>
          </cell>
          <cell r="D34" t="str">
            <v>010281519, Hà Nội, 17/09/1996</v>
          </cell>
          <cell r="E34" t="str">
            <v>P320 Nhà CT16 Khu đô thị mới Định Công - Hoàng Mai - HN</v>
          </cell>
          <cell r="F34" t="str">
            <v>0913805652</v>
          </cell>
        </row>
        <row r="35">
          <cell r="A35" t="str">
            <v>TVS000039</v>
          </cell>
          <cell r="B35" t="str">
            <v>Vũ Thị Phi Nga</v>
          </cell>
          <cell r="C35" t="str">
            <v>Cá nhân trong nước</v>
          </cell>
          <cell r="D35" t="str">
            <v>011023992, Hà Nội, 19/06/1993</v>
          </cell>
          <cell r="E35" t="str">
            <v>Số 24 ngách 1/5 Đường Âu Cơ, Quảng An, Tây Hồ, Hà Nội</v>
          </cell>
          <cell r="F35" t="str">
            <v>0913535506</v>
          </cell>
        </row>
        <row r="36">
          <cell r="A36" t="str">
            <v>TVS000040</v>
          </cell>
          <cell r="B36" t="str">
            <v>Phùng Thị Minh Tuyết</v>
          </cell>
          <cell r="C36" t="str">
            <v>Cá nhân trong nước</v>
          </cell>
          <cell r="D36" t="str">
            <v>012174018, Hà Nội, 09/12/1998</v>
          </cell>
          <cell r="E36" t="str">
            <v>Số 8 ngách 36 ngõ 34A Trần Phú, Hà Nội</v>
          </cell>
          <cell r="G36">
            <v>49149326</v>
          </cell>
        </row>
        <row r="37">
          <cell r="A37" t="str">
            <v>TVS000042</v>
          </cell>
          <cell r="B37" t="str">
            <v>Lê Thu Quyên</v>
          </cell>
          <cell r="C37" t="str">
            <v>Cá nhân trong nước</v>
          </cell>
          <cell r="D37" t="str">
            <v>011773750, Hà Nội, 09/11/2006</v>
          </cell>
          <cell r="E37" t="str">
            <v>Số 37, Biệt thự 1, Bắc Linh Đàm, Hà Nội</v>
          </cell>
          <cell r="F37" t="str">
            <v>0903429980</v>
          </cell>
        </row>
        <row r="38">
          <cell r="A38" t="str">
            <v>TVS000043</v>
          </cell>
          <cell r="B38" t="str">
            <v>Phạm Thanh Nga</v>
          </cell>
          <cell r="C38" t="str">
            <v>Cá nhân trong nước</v>
          </cell>
          <cell r="D38" t="str">
            <v>B2040567, Hà Nội, 08/04/2008</v>
          </cell>
          <cell r="E38" t="str">
            <v>P304 nhà 17 T2, Phố Hoàng Đạo Thúy, Hà Nội</v>
          </cell>
          <cell r="F38" t="str">
            <v>0903410987</v>
          </cell>
        </row>
        <row r="39">
          <cell r="A39" t="str">
            <v>TVS000044</v>
          </cell>
          <cell r="B39" t="str">
            <v>Trần Quốc Huy</v>
          </cell>
          <cell r="C39" t="str">
            <v>Cá nhân trong nước</v>
          </cell>
          <cell r="D39" t="str">
            <v>010159824, Hà Nội, 07/02/2006</v>
          </cell>
          <cell r="E39" t="str">
            <v>D9 - P101 Khu TT Nam Đồng - Hà Nội</v>
          </cell>
          <cell r="G39">
            <v>48570952</v>
          </cell>
        </row>
        <row r="40">
          <cell r="A40" t="str">
            <v>TVS000045</v>
          </cell>
          <cell r="B40" t="str">
            <v>Nguyễn Minh Hải</v>
          </cell>
          <cell r="C40" t="str">
            <v>Cá nhân trong nước</v>
          </cell>
          <cell r="D40" t="str">
            <v>010022463, Hà Nội, 11/01/2007</v>
          </cell>
          <cell r="E40" t="str">
            <v>8A Ngô Văn Sở - Hoàn Kiếm - Hà Nội</v>
          </cell>
          <cell r="F40" t="str">
            <v>0913387866</v>
          </cell>
        </row>
        <row r="41">
          <cell r="A41" t="str">
            <v>TVS000046</v>
          </cell>
          <cell r="B41" t="str">
            <v>Nguyễn Đức</v>
          </cell>
          <cell r="C41" t="str">
            <v>Cá nhân trong nước</v>
          </cell>
          <cell r="D41" t="str">
            <v>011783680, Hà Nội, 18/10/1999</v>
          </cell>
          <cell r="E41" t="str">
            <v>TT Viện vệ sinh dịch tễ, Phường Đồng Nhân, Hai</v>
          </cell>
          <cell r="F41" t="str">
            <v>0913201616</v>
          </cell>
        </row>
        <row r="42">
          <cell r="A42" t="str">
            <v>TVS000047</v>
          </cell>
          <cell r="B42" t="str">
            <v>Đinh Thị Thanh Hương</v>
          </cell>
          <cell r="C42" t="str">
            <v>Cá nhân trong nước</v>
          </cell>
          <cell r="D42" t="str">
            <v>012442676, Hà Nội, 21/05/2001</v>
          </cell>
          <cell r="E42" t="str">
            <v>Số 67 ngõ 126 Đường Khuất Duy Tiến, Nhân Chính, TX, HN</v>
          </cell>
          <cell r="F42" t="str">
            <v>0903256655</v>
          </cell>
        </row>
        <row r="43">
          <cell r="A43" t="str">
            <v>TVS000048</v>
          </cell>
          <cell r="B43" t="str">
            <v>Bùi Thị Thanh Nga</v>
          </cell>
          <cell r="C43" t="str">
            <v>Cá nhân trong nước</v>
          </cell>
          <cell r="D43" t="str">
            <v>011448492, Hà Nội, 11/10/1994</v>
          </cell>
          <cell r="E43" t="str">
            <v>16A Lý Nam Đế - Hà Nội</v>
          </cell>
          <cell r="F43" t="str">
            <v>0913220958</v>
          </cell>
        </row>
        <row r="44">
          <cell r="A44" t="str">
            <v>TVS000049</v>
          </cell>
          <cell r="B44" t="str">
            <v>Nguyễn Văn Hạ</v>
          </cell>
          <cell r="C44" t="str">
            <v>Cá nhân trong nước</v>
          </cell>
          <cell r="D44" t="str">
            <v>012271554, Hà Nội, 14/08/1999</v>
          </cell>
          <cell r="E44" t="str">
            <v>59 Tràng Thi, Hàng Bông, Hoàn Kiếm, Hà Nội</v>
          </cell>
          <cell r="F44" t="str">
            <v>0983521839</v>
          </cell>
          <cell r="G44">
            <v>6416247</v>
          </cell>
        </row>
        <row r="45">
          <cell r="A45" t="str">
            <v>TVS000050</v>
          </cell>
          <cell r="B45" t="str">
            <v>Trịnh Dũng</v>
          </cell>
          <cell r="C45" t="str">
            <v>Cá nhân trong nước</v>
          </cell>
          <cell r="D45" t="str">
            <v>011030691, Hà Nội, 28/04/2000</v>
          </cell>
          <cell r="E45" t="str">
            <v>Số 44 Hàng Tre - Hà Nội</v>
          </cell>
          <cell r="F45" t="str">
            <v>0903456331</v>
          </cell>
        </row>
        <row r="46">
          <cell r="A46" t="str">
            <v>TVS000051</v>
          </cell>
          <cell r="B46" t="str">
            <v>Dương Dũng Triều</v>
          </cell>
          <cell r="C46" t="str">
            <v>Cá nhân trong nước</v>
          </cell>
          <cell r="D46" t="str">
            <v>011674617, Hà Nội, 07/06/2007</v>
          </cell>
          <cell r="E46" t="str">
            <v>C9 TT Đại học Xây dựng, Tổ 3 Phương Liệt - Hà Nội</v>
          </cell>
          <cell r="F46" t="str">
            <v>0903412567</v>
          </cell>
        </row>
        <row r="47">
          <cell r="A47" t="str">
            <v>TVS000052</v>
          </cell>
          <cell r="B47" t="str">
            <v>Hà Hồng Thái</v>
          </cell>
          <cell r="C47" t="str">
            <v>Cá nhân trong nước</v>
          </cell>
          <cell r="D47" t="str">
            <v>012931409, Hà Nội, 07/01/2007</v>
          </cell>
          <cell r="E47" t="str">
            <v>Số 2 ngõ 185 Đặng Tiến Đông - Trung Liệt - Đống Đa - HN</v>
          </cell>
          <cell r="F47" t="str">
            <v>0936093272</v>
          </cell>
        </row>
        <row r="48">
          <cell r="A48" t="str">
            <v>TVS000053</v>
          </cell>
          <cell r="B48" t="str">
            <v>Nguyễn Tiến Luyện</v>
          </cell>
          <cell r="C48" t="str">
            <v>Cá nhân trong nước</v>
          </cell>
          <cell r="D48" t="str">
            <v>6Q8E375323, Quân chủng, 25/09/2003</v>
          </cell>
          <cell r="E48" t="str">
            <v>Số 3 ngõ 192 Thái Thịnh - Đống Đa - HN</v>
          </cell>
          <cell r="F48" t="str">
            <v>0903223000</v>
          </cell>
        </row>
        <row r="49">
          <cell r="A49" t="str">
            <v>TVS000054</v>
          </cell>
          <cell r="B49" t="str">
            <v>Trần Anh Sơn</v>
          </cell>
          <cell r="C49" t="str">
            <v>Cá nhân trong nước</v>
          </cell>
          <cell r="D49" t="str">
            <v>012207090, Hà Nội, 15/11/2001</v>
          </cell>
          <cell r="E49" t="str">
            <v>Số 45 ngõ 203 Trường Chinh - Thanh Xuân - Hà Nội</v>
          </cell>
          <cell r="F49" t="str">
            <v>0912335336</v>
          </cell>
        </row>
        <row r="50">
          <cell r="A50" t="str">
            <v>TVS000055</v>
          </cell>
          <cell r="B50" t="str">
            <v>Thành Thị Tuyết</v>
          </cell>
          <cell r="C50" t="str">
            <v>Cá nhân trong nước</v>
          </cell>
          <cell r="D50" t="str">
            <v>010026323, Hà Nội, 10/01/2007</v>
          </cell>
          <cell r="E50" t="str">
            <v>B32-BT1A Khu Đô thị Mỹ Đình II, Từ Liêm, Hà Nội</v>
          </cell>
          <cell r="F50" t="str">
            <v>0903209057</v>
          </cell>
        </row>
        <row r="51">
          <cell r="A51" t="str">
            <v>TVS000056</v>
          </cell>
          <cell r="B51" t="str">
            <v>Đặng Trần Hùng</v>
          </cell>
          <cell r="C51" t="str">
            <v>Cá nhân trong nước</v>
          </cell>
          <cell r="D51" t="str">
            <v>011762158, Hà Nội, 23/07/2001</v>
          </cell>
          <cell r="E51" t="str">
            <v>P1208 Số 101 Phố Láng Hạ, P.Láng Hạ, Đống Đa, Hà Nội</v>
          </cell>
          <cell r="F51" t="str">
            <v>0989811553</v>
          </cell>
        </row>
        <row r="52">
          <cell r="A52" t="str">
            <v>TVS000057</v>
          </cell>
          <cell r="B52" t="str">
            <v>Trịnh Hà Mai Long</v>
          </cell>
          <cell r="C52" t="str">
            <v>Cá nhân trong nước</v>
          </cell>
          <cell r="D52" t="str">
            <v>181987460, Nghệ An, 05/08/1991</v>
          </cell>
          <cell r="E52" t="str">
            <v>P312 - D2 Quang Trung, Tp Vinh, Nghệ An</v>
          </cell>
          <cell r="F52" t="str">
            <v>0904196949</v>
          </cell>
        </row>
        <row r="53">
          <cell r="A53" t="str">
            <v>TVS000058</v>
          </cell>
          <cell r="B53" t="str">
            <v>Phạm Thị Hòa</v>
          </cell>
          <cell r="C53" t="str">
            <v>Cá nhân trong nước</v>
          </cell>
          <cell r="D53" t="str">
            <v>011107012, Hà Nội, 27/02/2006</v>
          </cell>
          <cell r="E53" t="str">
            <v>B29 Bãi Cát Linh, Đống Đa, Hà Nội</v>
          </cell>
          <cell r="F53" t="str">
            <v>0903247136</v>
          </cell>
        </row>
        <row r="54">
          <cell r="A54" t="str">
            <v>TVS000059</v>
          </cell>
          <cell r="B54" t="str">
            <v>Vũ Thái Hà</v>
          </cell>
          <cell r="C54" t="str">
            <v>Cá nhân trong nước</v>
          </cell>
          <cell r="D54" t="str">
            <v>151178181, Thái Bình, 01/08/2007</v>
          </cell>
          <cell r="E54" t="str">
            <v>TT An Bài, Quỳnh Phụ, Thái Bình</v>
          </cell>
          <cell r="F54" t="str">
            <v>0913559944</v>
          </cell>
        </row>
        <row r="55">
          <cell r="A55" t="str">
            <v>TVS000060</v>
          </cell>
          <cell r="B55" t="str">
            <v>Nguyễn Hoàng Hải</v>
          </cell>
          <cell r="C55" t="str">
            <v>Cá nhân trong nước</v>
          </cell>
          <cell r="D55" t="str">
            <v>011994213, Hà Nội, 08/02/2007</v>
          </cell>
          <cell r="E55" t="str">
            <v>P1 - G5A Hào Nam - Đống Đa</v>
          </cell>
          <cell r="F55" t="str">
            <v>0915586886</v>
          </cell>
        </row>
        <row r="56">
          <cell r="A56" t="str">
            <v>TVS000061</v>
          </cell>
          <cell r="B56" t="str">
            <v>Hoàng Thị Phương Anh</v>
          </cell>
          <cell r="C56" t="str">
            <v>Cá nhân trong nước</v>
          </cell>
          <cell r="D56" t="str">
            <v>010022694, Hà Nội, 25/03/1998</v>
          </cell>
          <cell r="E56" t="str">
            <v>17 Yết Kiêu - Nguyễn Du - Hai Bà Trưng - Hà Nội</v>
          </cell>
          <cell r="F56" t="str">
            <v>0903412503</v>
          </cell>
        </row>
        <row r="57">
          <cell r="A57" t="str">
            <v>TVS000062</v>
          </cell>
          <cell r="B57" t="str">
            <v>Nguyễn Bích Hải</v>
          </cell>
          <cell r="C57" t="str">
            <v>Cá nhân trong nước</v>
          </cell>
          <cell r="D57" t="str">
            <v>012239828, Hà Nội, 08/06/1999</v>
          </cell>
          <cell r="E57" t="str">
            <v>Số 16 Ngõ 62 Cù Chính Lan, Thanh Xuân, Hà Nội</v>
          </cell>
          <cell r="F57" t="str">
            <v>0904186517</v>
          </cell>
        </row>
        <row r="58">
          <cell r="A58" t="str">
            <v>TVS000063</v>
          </cell>
          <cell r="B58" t="str">
            <v>Nguyễn Thị Hồng Hạnh</v>
          </cell>
          <cell r="C58" t="str">
            <v>Cá nhân trong nước</v>
          </cell>
          <cell r="D58" t="str">
            <v>012936583, Hà Nội, 30/03/2007</v>
          </cell>
          <cell r="E58" t="str">
            <v>P308 - A12 TT Đại học Kinh tế quốc dân Hà Nội</v>
          </cell>
          <cell r="F58" t="str">
            <v>0904136373</v>
          </cell>
        </row>
        <row r="59">
          <cell r="A59" t="str">
            <v>TVS000064</v>
          </cell>
          <cell r="B59" t="str">
            <v>Lê Quang Tiến</v>
          </cell>
          <cell r="C59" t="str">
            <v>Cá nhân trong nước</v>
          </cell>
          <cell r="D59" t="str">
            <v>011755557, Hà Nội, 22/06/2000</v>
          </cell>
          <cell r="E59" t="str">
            <v>Số 27 ngõ 263/18 Nguyễn Trãi, Thanh Xuân, Hà Nội</v>
          </cell>
          <cell r="F59" t="str">
            <v>0982815309</v>
          </cell>
        </row>
        <row r="60">
          <cell r="A60" t="str">
            <v>TVS000065</v>
          </cell>
          <cell r="B60" t="str">
            <v>Đinh Thái Chung</v>
          </cell>
          <cell r="C60" t="str">
            <v>Cá nhân trong nước</v>
          </cell>
          <cell r="D60" t="str">
            <v>012972645, Hà Nội, 22/06/2007</v>
          </cell>
          <cell r="E60" t="str">
            <v>P305 E4 Thành Công - Ba Đình - Hà Nội</v>
          </cell>
          <cell r="F60" t="str">
            <v>0913315580</v>
          </cell>
        </row>
        <row r="61">
          <cell r="A61" t="str">
            <v>TVS000066</v>
          </cell>
          <cell r="B61" t="str">
            <v>Nguyễn Thị Minh Nguyệt</v>
          </cell>
          <cell r="C61" t="str">
            <v>Cá nhân trong nước</v>
          </cell>
          <cell r="D61" t="str">
            <v>011799298, Hà Nội, 07/07/1993</v>
          </cell>
          <cell r="E61" t="str">
            <v>Số 208 - F3 Láng Hạ ( 171 Thái Hà, Đống Đa, Hà Nội )</v>
          </cell>
          <cell r="F61" t="str">
            <v>0904241804</v>
          </cell>
        </row>
        <row r="62">
          <cell r="A62" t="str">
            <v>TVS000067</v>
          </cell>
          <cell r="B62" t="str">
            <v>Phạm Duy Thắng</v>
          </cell>
          <cell r="C62" t="str">
            <v>Cá nhân trong nước</v>
          </cell>
          <cell r="D62" t="str">
            <v>011501248, Hà Nội, 29/10/1997</v>
          </cell>
          <cell r="E62" t="str">
            <v>Số 10 Đường số 6 Trung Yên - Hà Nội</v>
          </cell>
          <cell r="F62" t="str">
            <v>0903417428</v>
          </cell>
        </row>
        <row r="63">
          <cell r="A63" t="str">
            <v>TVS000068</v>
          </cell>
          <cell r="B63" t="str">
            <v>Nguyễn Trần Hải</v>
          </cell>
          <cell r="C63" t="str">
            <v>Cá nhân trong nước</v>
          </cell>
          <cell r="D63" t="str">
            <v>011498259, CA Hà nội, 27/07/2006</v>
          </cell>
          <cell r="E63" t="str">
            <v>Số 57 ngõ 290 Kim Mã - BĐ - HN</v>
          </cell>
        </row>
        <row r="64">
          <cell r="A64" t="str">
            <v>TVS000069</v>
          </cell>
          <cell r="B64" t="str">
            <v>Vũ Thị Hồng Thanh</v>
          </cell>
          <cell r="C64" t="str">
            <v>Cá nhân trong nước</v>
          </cell>
          <cell r="D64" t="str">
            <v>011575738, Hà Nội, 10/06/1988</v>
          </cell>
          <cell r="E64" t="str">
            <v>56 Phó Đức Chính - Ba Đình - Hà Nội</v>
          </cell>
          <cell r="F64" t="str">
            <v>0982531288</v>
          </cell>
        </row>
        <row r="65">
          <cell r="A65" t="str">
            <v>TVS000070</v>
          </cell>
          <cell r="B65" t="str">
            <v>Đỗ Thị Ngọc Oanh</v>
          </cell>
          <cell r="C65" t="str">
            <v>Cá nhân trong nước</v>
          </cell>
          <cell r="D65" t="str">
            <v>011258642, Hà Nội, 12/03/2003</v>
          </cell>
          <cell r="E65" t="str">
            <v>Số 27/C7 Tập thể Giảng Võ - Ba Đình - Hà Nội</v>
          </cell>
          <cell r="F65" t="str">
            <v>0914591717</v>
          </cell>
        </row>
        <row r="66">
          <cell r="A66" t="str">
            <v>TVS000071</v>
          </cell>
          <cell r="B66" t="str">
            <v>Vũ Kim Trang</v>
          </cell>
          <cell r="C66" t="str">
            <v>Cá nhân trong nước</v>
          </cell>
          <cell r="D66" t="str">
            <v>012881438, Hà Nội, 30/05/2006</v>
          </cell>
          <cell r="E66" t="str">
            <v>Số 1Z 7 Tập thể ĐH Bách Khoa, Hà Nội</v>
          </cell>
          <cell r="F66" t="str">
            <v>0983310561</v>
          </cell>
        </row>
        <row r="67">
          <cell r="A67" t="str">
            <v>TVS000072</v>
          </cell>
          <cell r="B67" t="str">
            <v>Đặng Bảo Hiền</v>
          </cell>
          <cell r="C67" t="str">
            <v>Cá nhân trong nước</v>
          </cell>
          <cell r="D67" t="str">
            <v>011217733, Hà Nội, 10/01/2007</v>
          </cell>
          <cell r="E67" t="str">
            <v>P308 - B5 Khu TT Nghĩa Tân - Cầu Giấy - HN</v>
          </cell>
          <cell r="F67" t="str">
            <v>0913394067</v>
          </cell>
        </row>
        <row r="68">
          <cell r="A68" t="str">
            <v>TVS000073</v>
          </cell>
          <cell r="B68" t="str">
            <v>Nguyễn Duy Hà</v>
          </cell>
          <cell r="C68" t="str">
            <v>Cá nhân trong nước</v>
          </cell>
          <cell r="D68" t="str">
            <v>012860074, Hà Nội, 08/03/2006</v>
          </cell>
          <cell r="E68" t="str">
            <v>TT nhà máy ôtô 3-2 , Phương Mai, Đống Đa, Hà Nội</v>
          </cell>
          <cell r="F68" t="str">
            <v>0936888589</v>
          </cell>
        </row>
        <row r="69">
          <cell r="A69" t="str">
            <v>TVS000074</v>
          </cell>
          <cell r="B69" t="str">
            <v>Nguyễn Anh Tuấn</v>
          </cell>
          <cell r="C69" t="str">
            <v>Cá nhân trong nước</v>
          </cell>
          <cell r="D69" t="str">
            <v>B0696606, Cục QL XNC, 25/09/2006</v>
          </cell>
          <cell r="E69" t="str">
            <v>Số 9 Ngõ 29 Láng Hạ, ĐỐng Đa, HN</v>
          </cell>
          <cell r="F69" t="str">
            <v>0982160333</v>
          </cell>
        </row>
        <row r="70">
          <cell r="A70" t="str">
            <v>TVS000076</v>
          </cell>
          <cell r="B70" t="str">
            <v>Ngô Thị Kim Dung</v>
          </cell>
          <cell r="C70" t="str">
            <v>Cá nhân trong nước</v>
          </cell>
          <cell r="D70" t="str">
            <v>010325086, Hà Nội, 27/09/2000</v>
          </cell>
          <cell r="E70" t="str">
            <v>84 Phố Yên Phụ - Tây Hồ - Hà Nội</v>
          </cell>
          <cell r="F70" t="str">
            <v>0913317777</v>
          </cell>
        </row>
        <row r="71">
          <cell r="A71" t="str">
            <v>TVS000077</v>
          </cell>
          <cell r="B71" t="str">
            <v>Nguyễn Minh Cương</v>
          </cell>
          <cell r="C71" t="str">
            <v>Cá nhân trong nước</v>
          </cell>
          <cell r="D71" t="str">
            <v>011255686, Hà Nội, 07/03/2005</v>
          </cell>
          <cell r="E71" t="str">
            <v>Tổ 31 Đại Kim - Hoàng Mai - Hà Nội</v>
          </cell>
          <cell r="F71" t="str">
            <v>0912356677</v>
          </cell>
          <cell r="G71" t="str">
            <v>04.8551473</v>
          </cell>
        </row>
        <row r="72">
          <cell r="A72" t="str">
            <v>TVS000078</v>
          </cell>
          <cell r="B72" t="str">
            <v>Hoàng Long</v>
          </cell>
          <cell r="C72" t="str">
            <v>Cá nhân trong nước</v>
          </cell>
          <cell r="D72" t="str">
            <v>011965289, Hà Nội, 18/06/1996</v>
          </cell>
          <cell r="E72" t="str">
            <v>P504 - C1B - Số 1 Hoàng Ngọc Phách - Hà Nội</v>
          </cell>
          <cell r="F72" t="str">
            <v>0904985188</v>
          </cell>
        </row>
        <row r="73">
          <cell r="A73" t="str">
            <v>TVS000080</v>
          </cell>
          <cell r="B73" t="str">
            <v>Nguyễn Ngọc Vẻ</v>
          </cell>
          <cell r="C73" t="str">
            <v>Cá nhân trong nước</v>
          </cell>
          <cell r="D73" t="str">
            <v>010686021, Hà Nội, 08/04/1992</v>
          </cell>
          <cell r="E73" t="str">
            <v>208Đ Đội Cấn - Ba Đình - Hà Nội</v>
          </cell>
          <cell r="F73" t="str">
            <v>0903257160</v>
          </cell>
        </row>
        <row r="74">
          <cell r="A74" t="str">
            <v>TVS000082</v>
          </cell>
          <cell r="B74" t="str">
            <v>Trần Văn Nhữ</v>
          </cell>
          <cell r="C74" t="str">
            <v>Cá nhân trong nước</v>
          </cell>
          <cell r="D74" t="str">
            <v>273061120, Bà Rịa - Vũng Tàu, 20/06/1996</v>
          </cell>
          <cell r="E74" t="str">
            <v>320 B6 Khu 5 tầng P7 Vũng Tàu, Bà Rịa - Vũng Tàu</v>
          </cell>
          <cell r="F74" t="str">
            <v>0918653444</v>
          </cell>
        </row>
        <row r="75">
          <cell r="A75" t="str">
            <v>TVS000083</v>
          </cell>
          <cell r="B75" t="str">
            <v>Bùi Thị Oanh</v>
          </cell>
          <cell r="C75" t="str">
            <v>Cá nhân trong nước</v>
          </cell>
          <cell r="D75" t="str">
            <v>011294512, Hà Nội, 13/11/2001</v>
          </cell>
          <cell r="E75" t="str">
            <v>162 Phố Hạ Đình - Thanh Xuân - Hà Nội</v>
          </cell>
          <cell r="F75" t="str">
            <v>0922781954</v>
          </cell>
        </row>
        <row r="76">
          <cell r="A76" t="str">
            <v>TVS000084</v>
          </cell>
          <cell r="B76" t="str">
            <v>Nguyễn Huy Long</v>
          </cell>
          <cell r="C76" t="str">
            <v>Cá nhân trong nước</v>
          </cell>
          <cell r="D76" t="str">
            <v>012564684, Hà Nội, 27/01/2003</v>
          </cell>
          <cell r="E76" t="str">
            <v>P108 - A3 Tổ 4 Thịnh Quang - Đống Đa - Hà Nội</v>
          </cell>
          <cell r="F76" t="str">
            <v>0913070976</v>
          </cell>
        </row>
        <row r="77">
          <cell r="A77" t="str">
            <v>TVS000085</v>
          </cell>
          <cell r="B77" t="str">
            <v>Bùi Xuân Cảnh</v>
          </cell>
          <cell r="C77" t="str">
            <v>Cá nhân trong nước</v>
          </cell>
          <cell r="D77" t="str">
            <v>011733036, Hà Nội, 23/07/2007</v>
          </cell>
          <cell r="E77" t="str">
            <v>P406 Nhà A TT Bưu điện, Láng Thượng, Hà Nội</v>
          </cell>
        </row>
        <row r="78">
          <cell r="A78" t="str">
            <v>TVS000086</v>
          </cell>
          <cell r="B78" t="str">
            <v>Đỗ Văn Đạo</v>
          </cell>
          <cell r="C78" t="str">
            <v>Cá nhân trong nước</v>
          </cell>
          <cell r="D78" t="str">
            <v>012470588, Hà Nội, 05/10/2001</v>
          </cell>
          <cell r="E78" t="str">
            <v>Số 14 ngõ 117 Thái Hà, Trung Liệt, Đống Đa, Hà Nội</v>
          </cell>
          <cell r="F78" t="str">
            <v>0913249059</v>
          </cell>
        </row>
        <row r="79">
          <cell r="A79" t="str">
            <v>TVS000087</v>
          </cell>
          <cell r="B79" t="str">
            <v>Phạm Nam Vân</v>
          </cell>
          <cell r="C79" t="str">
            <v>Cá nhân trong nước</v>
          </cell>
          <cell r="D79" t="str">
            <v>012064026, Hà Nội, 08/11/1997</v>
          </cell>
          <cell r="E79" t="str">
            <v>Số 42 Trần Phú - Ba Đình - Hà Nội</v>
          </cell>
        </row>
        <row r="80">
          <cell r="A80" t="str">
            <v>TVS000088</v>
          </cell>
          <cell r="B80" t="str">
            <v>Nguyễn Quốc Hùng</v>
          </cell>
          <cell r="C80" t="str">
            <v>Cá nhân trong nước</v>
          </cell>
          <cell r="D80" t="str">
            <v>011762423, Hà Nội, 08/03/2002</v>
          </cell>
          <cell r="E80" t="str">
            <v>198 Nguyễn Tuân - Thanh Xuân - Hà Nội</v>
          </cell>
          <cell r="F80" t="str">
            <v>0903248708</v>
          </cell>
        </row>
        <row r="81">
          <cell r="A81" t="str">
            <v>TVS000091</v>
          </cell>
          <cell r="B81" t="str">
            <v>Bùi Thị Mừng</v>
          </cell>
          <cell r="C81" t="str">
            <v>Cá nhân trong nước</v>
          </cell>
          <cell r="D81" t="str">
            <v>164184814, Thanh Hoá, 14/03/2002</v>
          </cell>
          <cell r="E81" t="str">
            <v>Số 11 Ngõ 2 Nguyễn Viết Xuân - Đống Đa - Hà Nội</v>
          </cell>
          <cell r="F81" t="str">
            <v>0904001504</v>
          </cell>
        </row>
        <row r="82">
          <cell r="A82" t="str">
            <v>TVS000093</v>
          </cell>
          <cell r="B82" t="str">
            <v>Dương Thị Lệ Hà</v>
          </cell>
          <cell r="C82" t="str">
            <v>Cá nhân trong nước</v>
          </cell>
          <cell r="D82" t="str">
            <v>011637883, Hà Nội, 25/01/1999</v>
          </cell>
          <cell r="E82" t="str">
            <v>Số 4 - B4 Đầm Trấu, Hai Bà Trưng, HN</v>
          </cell>
          <cell r="F82" t="str">
            <v>0903207998</v>
          </cell>
        </row>
        <row r="83">
          <cell r="A83" t="str">
            <v>TVS000094</v>
          </cell>
          <cell r="B83" t="str">
            <v>Lê Thị Bích Thủy</v>
          </cell>
          <cell r="C83" t="str">
            <v>Cá nhân trong nước</v>
          </cell>
          <cell r="D83" t="str">
            <v>011706607, Hà Nội, 16/05/2006</v>
          </cell>
          <cell r="E83" t="str">
            <v>Số 9 ngõ 45 Phan Đình Phùng, Ba Đình, HN</v>
          </cell>
          <cell r="F83" t="str">
            <v>0913599551</v>
          </cell>
        </row>
        <row r="84">
          <cell r="A84" t="str">
            <v>TVS000096</v>
          </cell>
          <cell r="B84" t="str">
            <v>Phan Mỹ Hạnh</v>
          </cell>
          <cell r="C84" t="str">
            <v>Cá nhân trong nước</v>
          </cell>
          <cell r="D84" t="str">
            <v>010270393, Hà Nội, 22/08/1978</v>
          </cell>
          <cell r="E84" t="str">
            <v>Số 18 Nguễn Du, Hà Nội</v>
          </cell>
          <cell r="F84" t="str">
            <v>0913217520</v>
          </cell>
        </row>
        <row r="85">
          <cell r="A85" t="str">
            <v>TVS000097</v>
          </cell>
          <cell r="B85" t="str">
            <v>Vũ Anh Tuấn</v>
          </cell>
          <cell r="C85" t="str">
            <v>Cá nhân trong nước</v>
          </cell>
          <cell r="D85" t="str">
            <v>012839080, Hà Nội, 10/11/2005</v>
          </cell>
          <cell r="E85" t="str">
            <v>Tổ 11 Bồ Đề, Long Biên, Hà Nội</v>
          </cell>
          <cell r="G85">
            <v>47532608</v>
          </cell>
        </row>
        <row r="86">
          <cell r="A86" t="str">
            <v>TVS000098</v>
          </cell>
          <cell r="B86" t="str">
            <v>Đỗ Thị Thanh Hà</v>
          </cell>
          <cell r="C86" t="str">
            <v>Cá nhân trong nước</v>
          </cell>
          <cell r="D86" t="str">
            <v>012487073, Hà Nội, 04/03/2003</v>
          </cell>
          <cell r="E86" t="str">
            <v>Số 31 Ngõ 61 Lạc Trung, Vĩnh Tuy, HBT, HN</v>
          </cell>
          <cell r="F86" t="str">
            <v>0904336742</v>
          </cell>
        </row>
        <row r="87">
          <cell r="A87" t="str">
            <v>TVS000099</v>
          </cell>
          <cell r="B87" t="str">
            <v>Đặng Thị Kim Ngân</v>
          </cell>
          <cell r="C87" t="str">
            <v>Cá nhân trong nước</v>
          </cell>
          <cell r="D87" t="str">
            <v>010538712, Hà Nội, 01/03/2005</v>
          </cell>
          <cell r="E87" t="str">
            <v>P206 - 17T1 Trung Hòa, Nhân Chính, Hà Nội</v>
          </cell>
          <cell r="F87" t="str">
            <v>0983062659</v>
          </cell>
        </row>
        <row r="88">
          <cell r="A88" t="str">
            <v>TVS000100</v>
          </cell>
          <cell r="B88" t="str">
            <v>Phan Thị Hồng Hà</v>
          </cell>
          <cell r="C88" t="str">
            <v>Cá nhân trong nước</v>
          </cell>
          <cell r="D88" t="str">
            <v>011369862, Hà Nội, 20/04/2006</v>
          </cell>
          <cell r="E88" t="str">
            <v>Số 43 Dãy G3 Phố 8/3 Khu TT Quỳnh Mai, HBT, HN</v>
          </cell>
          <cell r="F88" t="str">
            <v>0913235334</v>
          </cell>
        </row>
        <row r="89">
          <cell r="A89" t="str">
            <v>TVS000101</v>
          </cell>
          <cell r="B89" t="str">
            <v>Nguyễn Ngọc Sự</v>
          </cell>
          <cell r="C89" t="str">
            <v>Cá nhân trong nước</v>
          </cell>
          <cell r="D89" t="str">
            <v>011685026, Hà Nội, 28/06/2007</v>
          </cell>
          <cell r="E89" t="str">
            <v>Số 43 Ngách 72/73/30 Hoàng Ngân, Nhân Chính, TX, HN</v>
          </cell>
          <cell r="F89" t="str">
            <v>0913215723</v>
          </cell>
        </row>
        <row r="90">
          <cell r="A90" t="str">
            <v>TVS000103</v>
          </cell>
          <cell r="B90" t="str">
            <v>Nguyễn Thắng</v>
          </cell>
          <cell r="C90" t="str">
            <v>Cá nhân trong nước</v>
          </cell>
          <cell r="D90" t="str">
            <v>011629811, Hà Nội, 08/03/2005</v>
          </cell>
          <cell r="E90" t="str">
            <v>P208 - C1 34A Trần Phú - Hà Nội</v>
          </cell>
          <cell r="F90" t="str">
            <v>0904123086</v>
          </cell>
        </row>
        <row r="91">
          <cell r="A91" t="str">
            <v>TVS000104</v>
          </cell>
          <cell r="B91" t="str">
            <v>Trần Thanh Hiền</v>
          </cell>
          <cell r="C91" t="str">
            <v>Cá nhân trong nước</v>
          </cell>
          <cell r="D91" t="str">
            <v>011485649, Hà Nội, 10/12/1999</v>
          </cell>
          <cell r="E91" t="str">
            <v>Số 43 Ngô Quyền - Hà Nội</v>
          </cell>
          <cell r="F91" t="str">
            <v>0913275437</v>
          </cell>
        </row>
        <row r="92">
          <cell r="A92" t="str">
            <v>TVS000105</v>
          </cell>
          <cell r="B92" t="str">
            <v>Hoàng Anh Châu</v>
          </cell>
          <cell r="C92" t="str">
            <v>Cá nhân trong nước</v>
          </cell>
          <cell r="D92" t="str">
            <v>011314820, Hà Nội, 21/06/2005</v>
          </cell>
          <cell r="E92" t="str">
            <v>Số 14 Hẻm 8/3/74 Phương Mai, Đống Đa, HN</v>
          </cell>
          <cell r="F92" t="str">
            <v>0903213930</v>
          </cell>
        </row>
        <row r="93">
          <cell r="A93" t="str">
            <v>TVS000106</v>
          </cell>
          <cell r="B93" t="str">
            <v>Nguyễn Thùy Dương</v>
          </cell>
          <cell r="C93" t="str">
            <v>Cá nhân trong nước</v>
          </cell>
          <cell r="D93" t="str">
            <v>012184710, Hà Nội, 01/07/2004</v>
          </cell>
          <cell r="E93" t="str">
            <v>Số 8A Ngô Văn Sở - Hoàn Kiếm - Hà Nội</v>
          </cell>
          <cell r="F93" t="str">
            <v>0913387866</v>
          </cell>
        </row>
        <row r="94">
          <cell r="A94" t="str">
            <v>TVS000107</v>
          </cell>
          <cell r="B94" t="str">
            <v>Trần Thị Quỳnh Yên</v>
          </cell>
          <cell r="C94" t="str">
            <v>Cá nhân trong nước</v>
          </cell>
          <cell r="D94" t="str">
            <v>012972245, Hà Nội, 25/05/2007</v>
          </cell>
          <cell r="E94" t="str">
            <v>Số 6 Ngõ 93 Trung Kính, Cầu Giấy, Hà Nội</v>
          </cell>
          <cell r="F94" t="str">
            <v>0913316688</v>
          </cell>
        </row>
        <row r="95">
          <cell r="A95" t="str">
            <v>TVS000111</v>
          </cell>
          <cell r="B95" t="str">
            <v>Vũ Quốc Hùng</v>
          </cell>
          <cell r="C95" t="str">
            <v>Cá nhân trong nước</v>
          </cell>
          <cell r="D95" t="str">
            <v>011482587, Hà Nội, 02/08/2001</v>
          </cell>
          <cell r="E95" t="str">
            <v>P802-B5 Làng Quốc tế Thăng Long, DVụ, Cầu Giấy, HN</v>
          </cell>
          <cell r="F95" t="str">
            <v>0913514336</v>
          </cell>
        </row>
        <row r="96">
          <cell r="A96" t="str">
            <v>TVS000112</v>
          </cell>
          <cell r="B96" t="str">
            <v xml:space="preserve">Nguyễn Thị Minh Hiền </v>
          </cell>
          <cell r="C96" t="str">
            <v>Cá nhân trong nước</v>
          </cell>
          <cell r="D96" t="str">
            <v>012708020, Hà Nội, 23/07/2001</v>
          </cell>
          <cell r="E96" t="str">
            <v>Số 84 Trung Liệt, Đống Đa, Hà Nội</v>
          </cell>
          <cell r="G96">
            <v>48572706</v>
          </cell>
        </row>
        <row r="97">
          <cell r="A97" t="str">
            <v>TVS000113</v>
          </cell>
          <cell r="B97" t="str">
            <v>Phạm Đình Phương</v>
          </cell>
          <cell r="C97" t="str">
            <v>Cá nhân trong nước</v>
          </cell>
          <cell r="D97" t="str">
            <v>011846929, Hà Nội, 27/11/2002</v>
          </cell>
          <cell r="F97" t="str">
            <v>0905686666</v>
          </cell>
        </row>
        <row r="98">
          <cell r="A98" t="str">
            <v>TVS000114</v>
          </cell>
          <cell r="B98" t="str">
            <v xml:space="preserve">Nguyễn Duy Dũng </v>
          </cell>
          <cell r="C98" t="str">
            <v>Cá nhân trong nước</v>
          </cell>
          <cell r="D98" t="str">
            <v>012445507, Hà Nội, 23/05/2001</v>
          </cell>
          <cell r="E98" t="str">
            <v>E3 PC Cty XD số 2, TX Bắc, TXuân, HN</v>
          </cell>
          <cell r="F98" t="str">
            <v>0913008314</v>
          </cell>
        </row>
        <row r="99">
          <cell r="A99" t="str">
            <v>TVS000117</v>
          </cell>
          <cell r="B99" t="str">
            <v>Nguyễn Minh Hà</v>
          </cell>
          <cell r="C99" t="str">
            <v>Cá nhân trong nước</v>
          </cell>
          <cell r="D99" t="str">
            <v>012152308, Hà Nội, 07/07/1998</v>
          </cell>
          <cell r="E99" t="str">
            <v>P43-44 D1 TT Nguyễn Công Trứ - Hà Nội</v>
          </cell>
          <cell r="F99" t="str">
            <v>0904031183</v>
          </cell>
        </row>
        <row r="100">
          <cell r="A100" t="str">
            <v>TVS000119</v>
          </cell>
          <cell r="B100" t="str">
            <v>Trần Hoài Nam</v>
          </cell>
          <cell r="C100" t="str">
            <v>Cá nhân trong nước</v>
          </cell>
          <cell r="D100" t="str">
            <v>012283808, Hà Nội, 28/09/1999</v>
          </cell>
          <cell r="E100" t="str">
            <v>27A Trần Hưng Đạo, Hà Nội</v>
          </cell>
          <cell r="F100" t="str">
            <v>0903224789</v>
          </cell>
        </row>
        <row r="101">
          <cell r="A101" t="str">
            <v>TVS000120</v>
          </cell>
          <cell r="B101" t="str">
            <v>Trần Thị Thọ Xuân</v>
          </cell>
          <cell r="C101" t="str">
            <v>Cá nhân trong nước</v>
          </cell>
          <cell r="D101" t="str">
            <v>020026631, Hồ Chí Minh, 11/02/2006</v>
          </cell>
          <cell r="E101" t="str">
            <v>Số 41 Hồ Xuân Hương, P6, Quận 3, Tp Hồ Chí Minh</v>
          </cell>
          <cell r="F101" t="str">
            <v>0903901417</v>
          </cell>
        </row>
        <row r="102">
          <cell r="A102" t="str">
            <v>TVS000121</v>
          </cell>
          <cell r="B102" t="str">
            <v>Nguyễn Trung Hiếu</v>
          </cell>
          <cell r="C102" t="str">
            <v>Cá nhân trong nước</v>
          </cell>
          <cell r="D102" t="str">
            <v>011431322, Hà Nội, 20/05/2004</v>
          </cell>
          <cell r="E102" t="str">
            <v>243B Tổ 19 Phương Liên, Hà Nội</v>
          </cell>
          <cell r="F102" t="str">
            <v>0903238229</v>
          </cell>
        </row>
        <row r="103">
          <cell r="A103" t="str">
            <v>TVS000122</v>
          </cell>
          <cell r="B103" t="str">
            <v>Viết Thị Thúy Khuê</v>
          </cell>
          <cell r="C103" t="str">
            <v>Cá nhân trong nước</v>
          </cell>
          <cell r="D103" t="str">
            <v>010168911, Hà Nội, 13/12/2007</v>
          </cell>
          <cell r="E103" t="str">
            <v>P14 A01 Nhà A3 Láng Quốc tế Thăng Long</v>
          </cell>
          <cell r="F103" t="str">
            <v>0913238087</v>
          </cell>
        </row>
        <row r="104">
          <cell r="A104" t="str">
            <v>TVS000123</v>
          </cell>
          <cell r="B104" t="str">
            <v>Nguyễn Hòa Bắc</v>
          </cell>
          <cell r="C104" t="str">
            <v>Cá nhân trong nước</v>
          </cell>
          <cell r="D104" t="str">
            <v>020521136, Hồ Chí Minh, 09/08/2007</v>
          </cell>
          <cell r="E104" t="str">
            <v>Số 58 Phó Đức Chính - Q1 Tp Hồ Chí Minh</v>
          </cell>
          <cell r="F104" t="str">
            <v>0983484360</v>
          </cell>
        </row>
        <row r="105">
          <cell r="A105" t="str">
            <v>TVS000125</v>
          </cell>
          <cell r="B105" t="str">
            <v>Ngô Mai Anh</v>
          </cell>
          <cell r="C105" t="str">
            <v>Cá nhân trong nước</v>
          </cell>
          <cell r="D105" t="str">
            <v>011799336, Hà Nội, 08/07/1993</v>
          </cell>
          <cell r="E105" t="str">
            <v>Số 18 Ngách 22 ngõ 4 Phương Mai, Đống Đa, HN</v>
          </cell>
          <cell r="F105" t="str">
            <v>0912027282</v>
          </cell>
        </row>
        <row r="106">
          <cell r="A106" t="str">
            <v>TVS000126</v>
          </cell>
          <cell r="B106" t="str">
            <v>Nguyễn Thùy Dung</v>
          </cell>
          <cell r="C106" t="str">
            <v>Cá nhân trong nước</v>
          </cell>
          <cell r="D106" t="str">
            <v>012528534, Hà Nội, 07/03/2002</v>
          </cell>
          <cell r="E106" t="str">
            <v>Số 43 Hẻm 72/73/30 Phố Quan Nhân, Nhân Chính, TX, HN</v>
          </cell>
          <cell r="F106" t="str">
            <v>0904065785</v>
          </cell>
        </row>
        <row r="107">
          <cell r="A107" t="str">
            <v>TVS000127</v>
          </cell>
          <cell r="B107" t="str">
            <v>Đặng Thị Ngọc</v>
          </cell>
          <cell r="C107" t="str">
            <v>Cá nhân trong nước</v>
          </cell>
          <cell r="D107" t="str">
            <v>271497263, Bà Rịa Vũng Tàu, 10/11/2006</v>
          </cell>
          <cell r="E107" t="str">
            <v>Số 57 Đường Trần Khánh Dư - P7 Tp Vũng Tàu</v>
          </cell>
          <cell r="F107" t="str">
            <v>0913695258</v>
          </cell>
        </row>
        <row r="108">
          <cell r="A108" t="str">
            <v>TVS000128</v>
          </cell>
          <cell r="B108" t="str">
            <v>Lê Thị Thanh Bình</v>
          </cell>
          <cell r="C108" t="str">
            <v>Cá nhân trong nước</v>
          </cell>
          <cell r="D108" t="str">
            <v>011893663, Hà Nội, 18/06/1995</v>
          </cell>
          <cell r="E108" t="str">
            <v>P5 A1 Tập thể cơ khí đầu tư - Thanh Xuân - HN</v>
          </cell>
          <cell r="F108" t="str">
            <v>0912377897</v>
          </cell>
        </row>
        <row r="109">
          <cell r="A109" t="str">
            <v>TVS000129</v>
          </cell>
          <cell r="B109" t="str">
            <v>Nguyễn Thị Oanh</v>
          </cell>
          <cell r="C109" t="str">
            <v>Cá nhân trong nước</v>
          </cell>
          <cell r="D109" t="str">
            <v>010104624, Hà Nội, 22/05/2006</v>
          </cell>
          <cell r="E109" t="str">
            <v>Số 41 Hàng Bài - Hà Nội</v>
          </cell>
          <cell r="F109" t="str">
            <v>0913040963</v>
          </cell>
        </row>
        <row r="110">
          <cell r="A110" t="str">
            <v>TVS000130</v>
          </cell>
          <cell r="B110" t="str">
            <v>Hoàng Thị Thu Hà</v>
          </cell>
          <cell r="C110" t="str">
            <v>Cá nhân trong nước</v>
          </cell>
          <cell r="D110" t="str">
            <v>012087062, Hà Nội, 24/09/2002</v>
          </cell>
          <cell r="E110" t="str">
            <v>Số 22 ngõ 97 Hoàng Hoa Thám, Ba Đình, Hà Nội</v>
          </cell>
          <cell r="F110" t="str">
            <v>0902096100</v>
          </cell>
        </row>
        <row r="111">
          <cell r="A111" t="str">
            <v>TVS000133</v>
          </cell>
          <cell r="B111" t="str">
            <v>OKI KENZI</v>
          </cell>
          <cell r="C111" t="str">
            <v>Cá nhân nước ngoài</v>
          </cell>
          <cell r="D111" t="str">
            <v>TH3379091, Nhật Bản, 14/05/2007</v>
          </cell>
          <cell r="E111" t="str">
            <v>SAITAMA</v>
          </cell>
        </row>
        <row r="112">
          <cell r="A112" t="str">
            <v>TVS000134</v>
          </cell>
          <cell r="B112" t="str">
            <v>Huỳnh Vũ Hiền</v>
          </cell>
          <cell r="C112" t="str">
            <v>Cá nhân trong nước</v>
          </cell>
          <cell r="D112" t="str">
            <v>011670302, Hà Nội, 19/09/2005</v>
          </cell>
          <cell r="E112" t="str">
            <v>Số 13/14B Lý Nam Đế, Hà Nội</v>
          </cell>
        </row>
        <row r="113">
          <cell r="A113" t="str">
            <v>TVS000136</v>
          </cell>
          <cell r="B113" t="str">
            <v>Nguyễn Quang Chung</v>
          </cell>
          <cell r="C113" t="str">
            <v>Cá nhân trong nước</v>
          </cell>
          <cell r="D113" t="str">
            <v>011876841, Hà Nội, 20/04/1995</v>
          </cell>
          <cell r="E113" t="str">
            <v>Xóm 7 Định Công, Thanh Trì, Hà Nội</v>
          </cell>
          <cell r="F113" t="str">
            <v>0912211060</v>
          </cell>
        </row>
        <row r="114">
          <cell r="A114" t="str">
            <v>TVS000139</v>
          </cell>
          <cell r="B114" t="str">
            <v>Công ty cổ phần công nghệ Tinh Vân</v>
          </cell>
          <cell r="C114" t="str">
            <v>Tổ chức trong nước</v>
          </cell>
          <cell r="D114" t="str">
            <v>0103015622, Sỏ KH-ĐT Hà Nội, 28/06/2007</v>
          </cell>
          <cell r="E114" t="str">
            <v>Tầng 8 KS Thể Thao, Làng SV Hacinco, Thanh Xuân, Hà Nội</v>
          </cell>
          <cell r="G114">
            <v>45589970</v>
          </cell>
        </row>
        <row r="115">
          <cell r="A115" t="str">
            <v>TVS000140</v>
          </cell>
          <cell r="B115" t="str">
            <v>Dương Thanh Thủy</v>
          </cell>
          <cell r="C115" t="str">
            <v>Cá nhân trong nước</v>
          </cell>
          <cell r="D115" t="str">
            <v>010217166, Hà Nội, 04/04/2002</v>
          </cell>
          <cell r="E115" t="str">
            <v>Số 136 Bà Triệu, Hà Nội</v>
          </cell>
          <cell r="F115" t="str">
            <v>0913594016</v>
          </cell>
        </row>
        <row r="116">
          <cell r="A116" t="str">
            <v>TVS000141</v>
          </cell>
          <cell r="B116" t="str">
            <v>Nguyễn Phúc Lợi</v>
          </cell>
          <cell r="C116" t="str">
            <v>Cá nhân trong nước</v>
          </cell>
          <cell r="D116" t="str">
            <v>011678953, Hà Nội, 27/09/1999</v>
          </cell>
          <cell r="E116" t="str">
            <v>33 Lê Văn Hưu - Hà Nội</v>
          </cell>
          <cell r="F116" t="str">
            <v>0915668888</v>
          </cell>
        </row>
        <row r="117">
          <cell r="A117" t="str">
            <v>TVS000142</v>
          </cell>
          <cell r="B117" t="str">
            <v>Trương Thanh Hà</v>
          </cell>
          <cell r="C117" t="str">
            <v>Cá nhân trong nước</v>
          </cell>
          <cell r="D117" t="str">
            <v>012758074, Hà Nội, 28/01/2005</v>
          </cell>
          <cell r="E117" t="str">
            <v>63 Trần Duy Hưng - Hà Nội</v>
          </cell>
          <cell r="G117">
            <v>9131224322</v>
          </cell>
        </row>
        <row r="118">
          <cell r="A118" t="str">
            <v>TVS000143</v>
          </cell>
          <cell r="B118" t="str">
            <v>Đào Thị Tuyết</v>
          </cell>
          <cell r="C118" t="str">
            <v>Cá nhân trong nước</v>
          </cell>
          <cell r="D118" t="str">
            <v>010010642, Hà Nội, 28/06/2004</v>
          </cell>
          <cell r="E118" t="str">
            <v>83/97 Thái Thinh, Đống Đa, Hà Nội</v>
          </cell>
          <cell r="F118" t="str">
            <v>0913220438</v>
          </cell>
        </row>
        <row r="119">
          <cell r="A119" t="str">
            <v>TVS000144</v>
          </cell>
          <cell r="B119" t="str">
            <v>Nguyễn Mạnh Quân</v>
          </cell>
          <cell r="C119" t="str">
            <v>Cá nhân trong nước</v>
          </cell>
          <cell r="D119" t="str">
            <v>012279931, Hà Nội, 13/09/1999</v>
          </cell>
          <cell r="E119" t="str">
            <v>54 Hai Bà Trưng, Hà Nội</v>
          </cell>
          <cell r="F119" t="str">
            <v>0903438775</v>
          </cell>
        </row>
        <row r="120">
          <cell r="A120" t="str">
            <v>TVS000145</v>
          </cell>
          <cell r="B120" t="str">
            <v>Lê Thị Bạch Yến</v>
          </cell>
          <cell r="C120" t="str">
            <v>Cá nhân trong nước</v>
          </cell>
          <cell r="D120" t="str">
            <v>010610172, Hà Nội, 24/09/1999</v>
          </cell>
          <cell r="E120" t="str">
            <v>59 Đường số 2, Làng Báo chí, P.Thảo Điền, Q 2</v>
          </cell>
          <cell r="F120" t="str">
            <v>0908124499</v>
          </cell>
        </row>
        <row r="121">
          <cell r="A121" t="str">
            <v>TVS000146</v>
          </cell>
          <cell r="B121" t="str">
            <v>Mai Thị Thu Hiền</v>
          </cell>
          <cell r="C121" t="str">
            <v>Cá nhân trong nước</v>
          </cell>
          <cell r="D121" t="str">
            <v>011624976, Hà Nội, 05/07/2002</v>
          </cell>
          <cell r="E121" t="str">
            <v>Số 9, ngách 175 Ngõ Thịnh Quang, Vĩnh Hồ, Đống Đa, HN</v>
          </cell>
          <cell r="G121">
            <v>47613739</v>
          </cell>
        </row>
        <row r="122">
          <cell r="A122" t="str">
            <v>TVS000147</v>
          </cell>
          <cell r="B122" t="str">
            <v>Nguyễn Thị Linh Chi</v>
          </cell>
          <cell r="C122" t="str">
            <v>Cá nhân trong nước</v>
          </cell>
          <cell r="D122" t="str">
            <v>011666890, Hà Nội, 06/06/2005</v>
          </cell>
          <cell r="E122" t="str">
            <v>72 Lý Thường Kiệt, Hoàn Kiếm, HN (24B Trần Hưng Đạo, HN )</v>
          </cell>
          <cell r="F122" t="str">
            <v>0913247573</v>
          </cell>
        </row>
        <row r="123">
          <cell r="A123" t="str">
            <v>TVS000148</v>
          </cell>
          <cell r="B123" t="str">
            <v>Nguyễn Thanh Tùng</v>
          </cell>
          <cell r="C123" t="str">
            <v>Cá nhân trong nước</v>
          </cell>
          <cell r="D123" t="str">
            <v>011814756, Hà Nội, 11/03/1994</v>
          </cell>
          <cell r="E123" t="str">
            <v>49 Lê Duẩn, Hoàn Kiếm, Hà Nội</v>
          </cell>
          <cell r="F123" t="str">
            <v>0903429825</v>
          </cell>
        </row>
        <row r="124">
          <cell r="A124" t="str">
            <v>TVS000149</v>
          </cell>
          <cell r="B124" t="str">
            <v>Đặng Thúy Hương</v>
          </cell>
          <cell r="C124" t="str">
            <v>Cá nhân trong nước</v>
          </cell>
          <cell r="D124" t="str">
            <v>011465322, Hà Nội, 14/09/2004</v>
          </cell>
          <cell r="E124" t="str">
            <v>34A Lý Nam Đế, Hoàn Kiếm, Hà Nội</v>
          </cell>
          <cell r="F124" t="str">
            <v>0904008686</v>
          </cell>
        </row>
        <row r="125">
          <cell r="A125" t="str">
            <v>TVS000151</v>
          </cell>
          <cell r="B125" t="str">
            <v>Đỗ Thị Kim Dung</v>
          </cell>
          <cell r="C125" t="str">
            <v>Cá nhân trong nước</v>
          </cell>
          <cell r="D125" t="str">
            <v>011018027, Hà Nội, 07/03/2005</v>
          </cell>
          <cell r="E125" t="str">
            <v>Số 57 Lê Duẩn, Hà Nội</v>
          </cell>
        </row>
        <row r="126">
          <cell r="A126" t="str">
            <v>TVS000152</v>
          </cell>
          <cell r="B126" t="str">
            <v>Phạm Thu Hằng</v>
          </cell>
          <cell r="C126" t="str">
            <v>Cá nhân trong nước</v>
          </cell>
          <cell r="D126" t="str">
            <v>012905538, Hà Nội, 21/07/2006</v>
          </cell>
          <cell r="E126" t="str">
            <v>Số 117D Vương Thừa Vũ, Thanh Xuân, Hn</v>
          </cell>
          <cell r="F126" t="str">
            <v>0904277115</v>
          </cell>
        </row>
        <row r="127">
          <cell r="A127" t="str">
            <v>TVS000153</v>
          </cell>
          <cell r="B127" t="str">
            <v>Trần Thị Kim Thanh</v>
          </cell>
          <cell r="C127" t="str">
            <v>Cá nhân trong nước</v>
          </cell>
          <cell r="D127" t="str">
            <v>011033540, Hà Nội, 25/08/2005</v>
          </cell>
          <cell r="E127" t="str">
            <v>405- Z8 TT Bách Khoa, Hai Bà Trưng, HN</v>
          </cell>
          <cell r="F127" t="str">
            <v>0902094171</v>
          </cell>
        </row>
        <row r="128">
          <cell r="A128" t="str">
            <v>TVS000154</v>
          </cell>
          <cell r="B128" t="str">
            <v>Kiều Anh Quân</v>
          </cell>
          <cell r="C128" t="str">
            <v>Cá nhân trong nước</v>
          </cell>
          <cell r="D128" t="str">
            <v>011920382, Hà Nội, 09/11/1995</v>
          </cell>
          <cell r="E128" t="str">
            <v>17 Ngách 4/14 Phương Mai, ĐĐa, HN</v>
          </cell>
          <cell r="F128" t="str">
            <v>0912107750</v>
          </cell>
        </row>
        <row r="129">
          <cell r="A129" t="str">
            <v>TVS000155</v>
          </cell>
          <cell r="B129" t="str">
            <v>Vũ Quang Thịnh</v>
          </cell>
          <cell r="C129" t="str">
            <v>Cá nhân trong nước</v>
          </cell>
          <cell r="D129" t="str">
            <v>011574744, Hà Nội, 26/01/2000</v>
          </cell>
          <cell r="E129" t="str">
            <v>11 Ngõ Hậu Khuông, P Bạch Mai, HBT, HN</v>
          </cell>
          <cell r="F129" t="str">
            <v>0903449740</v>
          </cell>
        </row>
        <row r="130">
          <cell r="A130" t="str">
            <v>TVS000156</v>
          </cell>
          <cell r="B130" t="str">
            <v>Thành Thị Nhung</v>
          </cell>
          <cell r="C130" t="str">
            <v>Cá nhân trong nước</v>
          </cell>
          <cell r="D130" t="str">
            <v>011887978, Hà Nội, 20/06/1995</v>
          </cell>
          <cell r="E130" t="str">
            <v>Nhà 48 Ngõ 12 Đường 800A, Nghĩa Đô, Cầu Giấy, HN</v>
          </cell>
          <cell r="F130" t="str">
            <v>0988081969</v>
          </cell>
        </row>
        <row r="131">
          <cell r="A131" t="str">
            <v>TVS000157</v>
          </cell>
          <cell r="B131" t="str">
            <v>Nguyễn Kim Thanh</v>
          </cell>
          <cell r="C131" t="str">
            <v>Cá nhân trong nước</v>
          </cell>
          <cell r="D131" t="str">
            <v>011353359, Hà Nội, 27/01/2003</v>
          </cell>
          <cell r="E131" t="str">
            <v>68 Phan Đình Phùng, Ba Đình, Hà Nội</v>
          </cell>
          <cell r="F131" t="str">
            <v>0904049868</v>
          </cell>
        </row>
        <row r="132">
          <cell r="A132" t="str">
            <v>TVS000158</v>
          </cell>
          <cell r="B132" t="str">
            <v>Trần Thị Hạnh</v>
          </cell>
          <cell r="C132" t="str">
            <v>Cá nhân trong nước</v>
          </cell>
          <cell r="D132" t="str">
            <v>011804801, Hà Nội, 06/09/1993</v>
          </cell>
          <cell r="E132" t="str">
            <v>Phòng Đào Tạo, Đại học Bách Khoa, HN</v>
          </cell>
        </row>
        <row r="133">
          <cell r="A133" t="str">
            <v>TVS000159</v>
          </cell>
          <cell r="B133" t="str">
            <v>Nguyễn Thị Diễm Hằng</v>
          </cell>
          <cell r="C133" t="str">
            <v>Cá nhân trong nước</v>
          </cell>
          <cell r="D133" t="str">
            <v>011816681, Hà Nội, 30/07/2007</v>
          </cell>
          <cell r="E133" t="str">
            <v>22 Hàng Nón, Hoàn Kiếm, Hà Nội</v>
          </cell>
          <cell r="F133" t="str">
            <v>0904191735</v>
          </cell>
        </row>
        <row r="134">
          <cell r="A134" t="str">
            <v>TVS000160</v>
          </cell>
          <cell r="B134" t="str">
            <v>Nguyễn Ngọc Phong</v>
          </cell>
          <cell r="C134" t="str">
            <v>Cá nhân trong nước</v>
          </cell>
          <cell r="D134" t="str">
            <v>011398624, Hà Nội, 22/08/1994</v>
          </cell>
          <cell r="E134" t="str">
            <v>Số 3 ngõ 41/10 Đường Hồng Hà, Ba Đình, Hn</v>
          </cell>
          <cell r="F134" t="str">
            <v>0904113425</v>
          </cell>
        </row>
        <row r="135">
          <cell r="A135" t="str">
            <v>TVS000161</v>
          </cell>
          <cell r="B135" t="str">
            <v>Vũ Lan Hương</v>
          </cell>
          <cell r="C135" t="str">
            <v>Cá nhân trong nước</v>
          </cell>
          <cell r="D135" t="str">
            <v>011214543, Hà Nội, 11/11/2003</v>
          </cell>
          <cell r="E135" t="str">
            <v>11A Hàn Thuyên, Hai Bà Trưng, Hà Nội</v>
          </cell>
          <cell r="F135" t="str">
            <v>0913239955</v>
          </cell>
        </row>
        <row r="136">
          <cell r="A136" t="str">
            <v>TVS000162</v>
          </cell>
          <cell r="B136" t="str">
            <v>Phạm Nghiêm Xuân Bắc</v>
          </cell>
          <cell r="C136" t="str">
            <v>Cá nhân trong nước</v>
          </cell>
          <cell r="D136" t="str">
            <v>010160129, Hà Nội, 06/01/2004</v>
          </cell>
          <cell r="E136" t="str">
            <v>33 Ngách 6/14 Đội Nhân, Ba Đình, HN</v>
          </cell>
          <cell r="F136" t="str">
            <v>0913216031</v>
          </cell>
        </row>
        <row r="137">
          <cell r="A137" t="str">
            <v>TVS000163</v>
          </cell>
          <cell r="B137" t="str">
            <v>Phạm Nghiêm Xuân Bình</v>
          </cell>
          <cell r="C137" t="str">
            <v>Cá nhân trong nước</v>
          </cell>
          <cell r="D137" t="str">
            <v>010426729, Hà Nội, 16/10/2002</v>
          </cell>
          <cell r="E137" t="str">
            <v>12, Ngách 6/6 Đội Nhân, Ba Đình, HN</v>
          </cell>
          <cell r="F137" t="str">
            <v>0903218671</v>
          </cell>
          <cell r="G137" t="str">
            <v>04.8328767</v>
          </cell>
        </row>
        <row r="138">
          <cell r="A138" t="str">
            <v>TVS000164</v>
          </cell>
          <cell r="B138" t="str">
            <v>Đỗ Quang Hưng</v>
          </cell>
          <cell r="C138" t="str">
            <v>Cá nhân trong nước</v>
          </cell>
          <cell r="D138" t="str">
            <v>011561967, Hà Nội, 17/11/1994</v>
          </cell>
          <cell r="E138" t="str">
            <v>213 B6, TT Giảng Võ, Hà Nội</v>
          </cell>
          <cell r="F138" t="str">
            <v>0903251125</v>
          </cell>
          <cell r="G138" t="str">
            <v xml:space="preserve"> 04.8462153</v>
          </cell>
        </row>
        <row r="139">
          <cell r="A139" t="str">
            <v>TVS000165</v>
          </cell>
          <cell r="B139" t="str">
            <v>Nguyễn Thúy Hiền</v>
          </cell>
          <cell r="C139" t="str">
            <v>Cá nhân trong nước</v>
          </cell>
          <cell r="D139" t="str">
            <v>010448354, Hà Nội, 11/11/2002</v>
          </cell>
          <cell r="E139" t="str">
            <v>3 Ngách 41/10 Đường Hồng Hà, Ba Đình, HN</v>
          </cell>
          <cell r="F139" t="str">
            <v>0983196277</v>
          </cell>
          <cell r="G139" t="str">
            <v xml:space="preserve"> 04.7166205</v>
          </cell>
        </row>
        <row r="140">
          <cell r="A140" t="str">
            <v>TVS000167</v>
          </cell>
          <cell r="B140" t="str">
            <v>Hồ Thị Kim Mai</v>
          </cell>
          <cell r="C140" t="str">
            <v>Cá nhân trong nước</v>
          </cell>
          <cell r="D140" t="str">
            <v>011984024, Hà Nội, 25/06/2003</v>
          </cell>
          <cell r="E140" t="str">
            <v>P212 B9 Nam Thành Công, Láng Hạ, HN</v>
          </cell>
          <cell r="F140" t="str">
            <v>0903453914</v>
          </cell>
        </row>
        <row r="141">
          <cell r="A141" t="str">
            <v>TVS000169</v>
          </cell>
          <cell r="B141" t="str">
            <v>Đỗ Đức Long</v>
          </cell>
          <cell r="C141" t="str">
            <v>Cá nhân trong nước</v>
          </cell>
          <cell r="D141" t="str">
            <v>011772312, Hà Nội, 30/05/2007</v>
          </cell>
          <cell r="E141" t="str">
            <v>16 ngõ 61/2 Lạc Trung, Hà Nội</v>
          </cell>
          <cell r="F141" t="str">
            <v>0903405156</v>
          </cell>
        </row>
        <row r="142">
          <cell r="A142" t="str">
            <v>TVS000171</v>
          </cell>
          <cell r="B142" t="str">
            <v>Nguyễn Bội Lan</v>
          </cell>
          <cell r="C142" t="str">
            <v>Cá nhân trong nước</v>
          </cell>
          <cell r="D142" t="str">
            <v>011905046, Hà Nội, 30/05/2002</v>
          </cell>
          <cell r="E142" t="str">
            <v>92 Phương Liệt, Đống Đa, Hà Nội</v>
          </cell>
          <cell r="F142" t="str">
            <v>0904358774</v>
          </cell>
        </row>
        <row r="143">
          <cell r="A143" t="str">
            <v>TVS000172</v>
          </cell>
          <cell r="B143" t="str">
            <v>Lê Trương</v>
          </cell>
          <cell r="C143" t="str">
            <v>Cá nhân trong nước</v>
          </cell>
          <cell r="D143" t="str">
            <v>011706501, Hà Nội, 18/07/2001</v>
          </cell>
          <cell r="E143" t="str">
            <v>10 Ngõ 149 Nguyễn Ngọc Nại, Thanh Xuân, HN</v>
          </cell>
          <cell r="F143" t="str">
            <v>0903439349</v>
          </cell>
        </row>
        <row r="144">
          <cell r="A144" t="str">
            <v>TVS000174</v>
          </cell>
          <cell r="B144" t="str">
            <v>Võ Thị Kim Giao</v>
          </cell>
          <cell r="C144" t="str">
            <v>Cá nhân trong nước</v>
          </cell>
          <cell r="D144" t="str">
            <v>011024690, Hà Nội, 04/09/2003</v>
          </cell>
          <cell r="E144" t="str">
            <v>P305 - A12 Thanh Xuân Bắc, Hà Nội</v>
          </cell>
          <cell r="F144" t="str">
            <v>0912325055</v>
          </cell>
        </row>
        <row r="145">
          <cell r="A145" t="str">
            <v>TVS000175</v>
          </cell>
          <cell r="B145" t="str">
            <v>Cao Văn Lộc</v>
          </cell>
          <cell r="C145" t="str">
            <v>Cá nhân trong nước</v>
          </cell>
          <cell r="D145" t="str">
            <v>011713700, Hà Nội, 08/03/1991</v>
          </cell>
          <cell r="E145" t="str">
            <v>55B Lý Thường Kiệt, Hoàn Kiếm, Hà Nội</v>
          </cell>
          <cell r="G145" t="str">
            <v>048243622</v>
          </cell>
        </row>
        <row r="146">
          <cell r="A146" t="str">
            <v>TVS000176</v>
          </cell>
          <cell r="B146" t="str">
            <v>Phạm Tuấn Anh</v>
          </cell>
          <cell r="C146" t="str">
            <v>Cá nhân trong nước</v>
          </cell>
          <cell r="D146" t="str">
            <v>112148872, Hà Tây, 14/01/2004</v>
          </cell>
          <cell r="E146" t="str">
            <v>Kiến Hưng, Tx Hà Đông, Hà Tây</v>
          </cell>
          <cell r="F146" t="str">
            <v>0913598477</v>
          </cell>
        </row>
        <row r="147">
          <cell r="A147" t="str">
            <v>TVS000177</v>
          </cell>
          <cell r="B147" t="str">
            <v>Nguyễn Thị Quỳnh Mai</v>
          </cell>
          <cell r="C147" t="str">
            <v>Cá nhân trong nước</v>
          </cell>
          <cell r="D147" t="str">
            <v>011757548, Hà Nội, 27/04/2007</v>
          </cell>
          <cell r="E147" t="str">
            <v>64 Nguyễn Lương Bằng, ĐĐa, Hà Nội</v>
          </cell>
        </row>
        <row r="148">
          <cell r="A148" t="str">
            <v>TVS000179</v>
          </cell>
          <cell r="B148" t="str">
            <v>Nguyễn Trung Hiếu</v>
          </cell>
          <cell r="C148" t="str">
            <v>Cá nhân trong nước</v>
          </cell>
          <cell r="D148" t="str">
            <v>012124488, Hà Nội, 27/08/2002</v>
          </cell>
          <cell r="E148" t="str">
            <v>165B Phùng Hưng, Hà Nội</v>
          </cell>
          <cell r="F148" t="str">
            <v>0904144666</v>
          </cell>
        </row>
        <row r="149">
          <cell r="A149" t="str">
            <v>TVS000180</v>
          </cell>
          <cell r="B149" t="str">
            <v>Phạm Thị Lan Hương</v>
          </cell>
          <cell r="C149" t="str">
            <v>Cá nhân trong nước</v>
          </cell>
          <cell r="D149" t="str">
            <v>011829594, Hà Nội, 15/04/1994</v>
          </cell>
          <cell r="E149" t="str">
            <v>2A, Ngách 144/2 Quan Nhân, Nhân Chính, TX, HN</v>
          </cell>
          <cell r="F149" t="str">
            <v>0988508980</v>
          </cell>
        </row>
        <row r="150">
          <cell r="A150" t="str">
            <v>TVS000181</v>
          </cell>
          <cell r="B150" t="str">
            <v>Nguyễn Mạnh Thắng</v>
          </cell>
          <cell r="C150" t="str">
            <v>Cá nhân trong nước</v>
          </cell>
          <cell r="D150" t="str">
            <v>012227833, Hà Nội, 09/05/1999</v>
          </cell>
          <cell r="E150" t="str">
            <v>25 Ngõ 4/14 Phương Mai, Hà Nội</v>
          </cell>
          <cell r="F150" t="str">
            <v>0913249071</v>
          </cell>
        </row>
        <row r="151">
          <cell r="A151" t="str">
            <v>TVS000183</v>
          </cell>
          <cell r="B151" t="str">
            <v>Dương Tuyết Trinh</v>
          </cell>
          <cell r="C151" t="str">
            <v>Cá nhân trong nước</v>
          </cell>
          <cell r="D151" t="str">
            <v>012019790, Hà Nội, 08/04/1997</v>
          </cell>
          <cell r="E151" t="str">
            <v>3, Ngõ 37 Mạc Thị Bưởi, Hai Bà Trưng, HN</v>
          </cell>
          <cell r="F151" t="str">
            <v>0912493832</v>
          </cell>
        </row>
        <row r="152">
          <cell r="A152" t="str">
            <v>TVS000184</v>
          </cell>
          <cell r="B152" t="str">
            <v>Lê Trung Dũng</v>
          </cell>
          <cell r="C152" t="str">
            <v>Cá nhân trong nước</v>
          </cell>
          <cell r="D152" t="str">
            <v>011744708, Hà Nội, 20/02/2004</v>
          </cell>
          <cell r="E152" t="str">
            <v>P803 TT A6 Giảng Võ, Ba Đình, HN</v>
          </cell>
          <cell r="F152" t="str">
            <v>0903441068</v>
          </cell>
        </row>
        <row r="153">
          <cell r="A153" t="str">
            <v>TVS000185</v>
          </cell>
          <cell r="B153" t="str">
            <v>Nguyễn Minh Phi</v>
          </cell>
          <cell r="C153" t="str">
            <v>Cá nhân trong nước</v>
          </cell>
          <cell r="D153" t="str">
            <v>011401521, Hà Nội, 01/03/1999</v>
          </cell>
          <cell r="E153" t="str">
            <v>75B Thụy Khuê, Tây Hồ, Hà Nội</v>
          </cell>
          <cell r="F153" t="str">
            <v>0904200808</v>
          </cell>
        </row>
        <row r="154">
          <cell r="A154" t="str">
            <v>TVS000187</v>
          </cell>
          <cell r="B154" t="str">
            <v>Võ Phong</v>
          </cell>
          <cell r="C154" t="str">
            <v>Cá nhân trong nước</v>
          </cell>
          <cell r="D154" t="str">
            <v>011815466, Hà Nội, 02/12/2004</v>
          </cell>
          <cell r="E154" t="str">
            <v>67 TT Máy đèn, Chương Dương, Hà Nội</v>
          </cell>
          <cell r="F154" t="str">
            <v>0903441199</v>
          </cell>
        </row>
        <row r="155">
          <cell r="A155" t="str">
            <v>TVS000188</v>
          </cell>
          <cell r="B155" t="str">
            <v>Bùi Thị Kim Phượng</v>
          </cell>
          <cell r="C155" t="str">
            <v>Cá nhân trong nước</v>
          </cell>
          <cell r="D155" t="str">
            <v>010171451, Hà Nội, 19/12/2001</v>
          </cell>
          <cell r="E155" t="str">
            <v>8B Lê Trực, Ba Đình, Hà Nội</v>
          </cell>
          <cell r="F155" t="str">
            <v>0903256121</v>
          </cell>
        </row>
        <row r="156">
          <cell r="A156" t="str">
            <v>TVS000189</v>
          </cell>
          <cell r="B156" t="str">
            <v>Nguyễn Trung Hiếu</v>
          </cell>
          <cell r="C156" t="str">
            <v>Cá nhân trong nước</v>
          </cell>
          <cell r="D156" t="str">
            <v>011814322, Hà Nội, 29/04/2004</v>
          </cell>
          <cell r="E156" t="str">
            <v>8A TT Hội tin học VN, Cụm 14 Cống Vị, HN</v>
          </cell>
        </row>
        <row r="157">
          <cell r="A157" t="str">
            <v>TVS000190</v>
          </cell>
          <cell r="B157" t="str">
            <v>Nguyễn Thị Việt Hà</v>
          </cell>
          <cell r="C157" t="str">
            <v>Cá nhân trong nước</v>
          </cell>
          <cell r="D157" t="str">
            <v>011744762, Hà Nội, 31/12/2003</v>
          </cell>
          <cell r="E157" t="str">
            <v>114 D2 Thanh Xuân Bắc, Hà Nội</v>
          </cell>
          <cell r="F157" t="str">
            <v>0903230686</v>
          </cell>
        </row>
        <row r="158">
          <cell r="A158" t="str">
            <v>TVS000191</v>
          </cell>
          <cell r="B158" t="str">
            <v>Nguyễn Quốc Hùng</v>
          </cell>
          <cell r="C158" t="str">
            <v>Cá nhân trong nước</v>
          </cell>
          <cell r="D158" t="str">
            <v>010207455, Hà Nội, 09/02/2006</v>
          </cell>
          <cell r="E158" t="str">
            <v>11 Ngõ 46 Linh Lang, BĐình, Hà Nội</v>
          </cell>
          <cell r="F158" t="str">
            <v>0903403314</v>
          </cell>
          <cell r="G158" t="str">
            <v>7626318</v>
          </cell>
        </row>
        <row r="159">
          <cell r="A159" t="str">
            <v>TVS000194</v>
          </cell>
          <cell r="B159" t="str">
            <v>Phan Thanh Hương</v>
          </cell>
          <cell r="C159" t="str">
            <v>Cá nhân trong nước</v>
          </cell>
          <cell r="D159" t="str">
            <v>011875321, Hà Nội, 19/06/2007</v>
          </cell>
          <cell r="E159" t="str">
            <v>35/73 Nguyễn Lương Bằng, ĐĐa, Hà Nội</v>
          </cell>
          <cell r="F159" t="str">
            <v>0983989688</v>
          </cell>
        </row>
        <row r="160">
          <cell r="A160" t="str">
            <v>TVS000195</v>
          </cell>
          <cell r="B160" t="str">
            <v>Nguyễn Thị Hồng Nga</v>
          </cell>
          <cell r="C160" t="str">
            <v>Cá nhân trong nước</v>
          </cell>
          <cell r="D160" t="str">
            <v>012012056, Hà Nội, 24/02/1997</v>
          </cell>
          <cell r="E160" t="str">
            <v>8B Lê Trực, Ba Đình, HN</v>
          </cell>
          <cell r="F160" t="str">
            <v>0904220808</v>
          </cell>
        </row>
        <row r="161">
          <cell r="A161" t="str">
            <v>TVS000196</v>
          </cell>
          <cell r="B161" t="str">
            <v>Vũ Văn Biên</v>
          </cell>
          <cell r="C161" t="str">
            <v>Cá nhân trong nước</v>
          </cell>
          <cell r="D161" t="str">
            <v>012438064, Hà Nội, 18/04/2001</v>
          </cell>
          <cell r="E161" t="str">
            <v>57/72 Quan Nhân, Nhân Chính, Hà Nội</v>
          </cell>
          <cell r="F161" t="str">
            <v>0903438775</v>
          </cell>
        </row>
        <row r="162">
          <cell r="A162" t="str">
            <v>TVS000197</v>
          </cell>
          <cell r="B162" t="str">
            <v>Hoàng Thị Nguyệt Tú</v>
          </cell>
          <cell r="C162" t="str">
            <v>Cá nhân trong nước</v>
          </cell>
          <cell r="D162" t="str">
            <v>012354501, Hà Nội, 09/06/2000</v>
          </cell>
          <cell r="E162" t="str">
            <v>P706 Chung cư 27 Huỳnh Thúc Kháng, Hà Nội</v>
          </cell>
          <cell r="G162">
            <v>47735345</v>
          </cell>
        </row>
        <row r="163">
          <cell r="A163" t="str">
            <v>TVS000198</v>
          </cell>
          <cell r="B163" t="str">
            <v>Dương Quyết Thắng</v>
          </cell>
          <cell r="C163" t="str">
            <v>Cá nhân trong nước</v>
          </cell>
          <cell r="D163" t="str">
            <v>125040771, Bắc Ninh, 23/05/2007</v>
          </cell>
          <cell r="E163" t="str">
            <v>88 A2 Đại Kim, Định Công, Hoàng Mai, HN</v>
          </cell>
          <cell r="F163" t="str">
            <v>0913259292</v>
          </cell>
        </row>
        <row r="164">
          <cell r="A164" t="str">
            <v>TVS000199</v>
          </cell>
          <cell r="B164" t="str">
            <v>Lê Trần Sỹ</v>
          </cell>
          <cell r="C164" t="str">
            <v>Cá nhân trong nước</v>
          </cell>
          <cell r="D164" t="str">
            <v>012848492, Hà Nội, 24/02/2001</v>
          </cell>
          <cell r="E164" t="str">
            <v>8 Cao Bá Quát, Ba Đình, Hà Nội</v>
          </cell>
          <cell r="F164" t="str">
            <v>0913204930</v>
          </cell>
        </row>
        <row r="165">
          <cell r="A165" t="str">
            <v>TVS000200</v>
          </cell>
          <cell r="B165" t="str">
            <v>Vũ Thị Tuyết Nhung</v>
          </cell>
          <cell r="C165" t="str">
            <v>Cá nhân trong nước</v>
          </cell>
          <cell r="D165" t="str">
            <v>168002439, Nam Hà, 10/04/1997</v>
          </cell>
          <cell r="E165" t="str">
            <v>H1 TT Viện Năng Lượng, ngõ 6 Tôn Thất Tùng, HN</v>
          </cell>
          <cell r="F165" t="str">
            <v>0912018627</v>
          </cell>
        </row>
        <row r="166">
          <cell r="A166" t="str">
            <v>TVS000201</v>
          </cell>
          <cell r="B166" t="str">
            <v>Bùi Thị Tuyết Dung</v>
          </cell>
          <cell r="C166" t="str">
            <v>Cá nhân trong nước</v>
          </cell>
          <cell r="D166" t="str">
            <v>010431541, Hà Nội, 23/12/2005</v>
          </cell>
          <cell r="E166" t="str">
            <v>6 Trần Xuân Soạn, Hà Nội</v>
          </cell>
        </row>
        <row r="167">
          <cell r="A167" t="str">
            <v>TVS000202</v>
          </cell>
          <cell r="B167" t="str">
            <v>Nguyễn Mỹ Linh</v>
          </cell>
          <cell r="C167" t="str">
            <v>Cá nhân trong nước</v>
          </cell>
          <cell r="D167" t="str">
            <v>011756699, Hà Nội, 22/12/1999</v>
          </cell>
          <cell r="E167" t="str">
            <v>32 Phó Đức Chính, Hà Nội</v>
          </cell>
          <cell r="F167" t="str">
            <v>0904222937</v>
          </cell>
        </row>
        <row r="168">
          <cell r="A168" t="str">
            <v>TVS000203</v>
          </cell>
          <cell r="B168" t="str">
            <v>Nguyễn Minh Châu</v>
          </cell>
          <cell r="C168" t="str">
            <v>Cá nhân trong nước</v>
          </cell>
          <cell r="D168" t="str">
            <v>012699787, Hà Nội, 06/09/2004</v>
          </cell>
          <cell r="E168" t="str">
            <v>P403, B2 Láng Hạ, Đống Đa, Hà Nội</v>
          </cell>
          <cell r="F168" t="str">
            <v>0903293366</v>
          </cell>
        </row>
        <row r="169">
          <cell r="A169" t="str">
            <v>TVS000204</v>
          </cell>
          <cell r="B169" t="str">
            <v>Lê Đức Trung</v>
          </cell>
          <cell r="C169" t="str">
            <v>Cá nhân trong nước</v>
          </cell>
          <cell r="D169" t="str">
            <v>011341236, Hà Nội, 17/11/1995</v>
          </cell>
          <cell r="E169" t="str">
            <v>20 Nguyễn Biểu, Hà Nội</v>
          </cell>
          <cell r="F169" t="str">
            <v>0903215581</v>
          </cell>
        </row>
        <row r="170">
          <cell r="A170" t="str">
            <v>TVS000205</v>
          </cell>
          <cell r="B170" t="str">
            <v>Lê Tiến Hải</v>
          </cell>
          <cell r="C170" t="str">
            <v>Cá nhân trong nước</v>
          </cell>
          <cell r="D170" t="str">
            <v>012816511, Hà Nội, 18/08/2005</v>
          </cell>
          <cell r="E170" t="str">
            <v>P12A05 Nhà 17T6, KĐT Trung Hòa Nhân Chính, HN</v>
          </cell>
          <cell r="F170" t="str">
            <v>0903223449</v>
          </cell>
        </row>
        <row r="171">
          <cell r="A171" t="str">
            <v>TVS000206</v>
          </cell>
          <cell r="B171" t="str">
            <v>Lê Trung Dũng</v>
          </cell>
          <cell r="C171" t="str">
            <v>Cá nhân trong nước</v>
          </cell>
          <cell r="D171" t="str">
            <v>012551058, Hà Nội, 06/09/2002</v>
          </cell>
          <cell r="E171" t="str">
            <v>52 Nguyễn Công Hoan, Hà Nội</v>
          </cell>
          <cell r="F171" t="str">
            <v>0989588901</v>
          </cell>
        </row>
        <row r="172">
          <cell r="A172" t="str">
            <v>TVS000207</v>
          </cell>
          <cell r="B172" t="str">
            <v>Đặng Bích Ngọc</v>
          </cell>
          <cell r="C172" t="str">
            <v>Cá nhân trong nước</v>
          </cell>
          <cell r="D172" t="str">
            <v>010312131, Hà Nội, 15/07/1994</v>
          </cell>
          <cell r="E172" t="str">
            <v>P704 Toàn nhà 101 Láng Hạ, ĐĐa, HN</v>
          </cell>
          <cell r="F172" t="str">
            <v>0983267668</v>
          </cell>
        </row>
        <row r="173">
          <cell r="A173" t="str">
            <v>TVS000208</v>
          </cell>
          <cell r="B173" t="str">
            <v>Nguyễn Tuấn Anh</v>
          </cell>
          <cell r="C173" t="str">
            <v>Cá nhân trong nước</v>
          </cell>
          <cell r="D173" t="str">
            <v>012029640, Hà Nội, 05/08/2002</v>
          </cell>
          <cell r="E173" t="str">
            <v>37 Nguyễn Thái Học, Ba Đình, HN</v>
          </cell>
          <cell r="F173" t="str">
            <v>0912390755</v>
          </cell>
        </row>
        <row r="174">
          <cell r="A174" t="str">
            <v>TVS000209</v>
          </cell>
          <cell r="B174" t="str">
            <v>Lý Công Nguyên</v>
          </cell>
          <cell r="C174" t="str">
            <v>Cá nhân trong nước</v>
          </cell>
          <cell r="D174" t="str">
            <v>010255702, Hà Nội, 05/07/1994</v>
          </cell>
          <cell r="E174" t="str">
            <v>168 Xuân Diệu, Tây Hồ, Hà Nội</v>
          </cell>
          <cell r="F174" t="str">
            <v>0903291999</v>
          </cell>
        </row>
        <row r="175">
          <cell r="A175" t="str">
            <v>TVS000210</v>
          </cell>
          <cell r="B175" t="str">
            <v>Nguyễn Đức Long</v>
          </cell>
          <cell r="C175" t="str">
            <v>Cá nhân trong nước</v>
          </cell>
          <cell r="D175" t="str">
            <v>010006357, Hà Nội, 02/03/2006</v>
          </cell>
          <cell r="E175" t="str">
            <v>55 Trần Quốc Toản, Hà Nội</v>
          </cell>
          <cell r="F175" t="str">
            <v>0912425599</v>
          </cell>
        </row>
        <row r="176">
          <cell r="A176" t="str">
            <v>TVS000211</v>
          </cell>
          <cell r="B176" t="str">
            <v>Vũ Quốc Hùng</v>
          </cell>
          <cell r="C176" t="str">
            <v>Cá nhân trong nước</v>
          </cell>
          <cell r="D176" t="str">
            <v>01008484, Hà Nội, 06/05/1999</v>
          </cell>
          <cell r="E176" t="str">
            <v>28 D5 Vườn Đào, Lạc Long Quân, Hà Nội</v>
          </cell>
          <cell r="F176" t="str">
            <v>0913201577</v>
          </cell>
        </row>
        <row r="177">
          <cell r="A177" t="str">
            <v>TVS000212</v>
          </cell>
          <cell r="B177" t="str">
            <v>Bùi Thanh Hải</v>
          </cell>
          <cell r="C177" t="str">
            <v>Cá nhân trong nước</v>
          </cell>
          <cell r="D177" t="str">
            <v>011663429, Hà Nội, 12/01/2006</v>
          </cell>
          <cell r="E177" t="str">
            <v>3D Trường Chinh, Hà Nội</v>
          </cell>
          <cell r="F177" t="str">
            <v>0912998998</v>
          </cell>
        </row>
        <row r="178">
          <cell r="A178" t="str">
            <v>TVS000213</v>
          </cell>
          <cell r="B178" t="str">
            <v>Bùi Khắc Sơn</v>
          </cell>
          <cell r="C178" t="str">
            <v>Cá nhân trong nước</v>
          </cell>
          <cell r="D178" t="str">
            <v>011454451, Hà Nội, 02/04/2002</v>
          </cell>
          <cell r="E178" t="str">
            <v>3D Trường Chinh, Hà Nội</v>
          </cell>
          <cell r="F178" t="str">
            <v>0903406149</v>
          </cell>
        </row>
        <row r="179">
          <cell r="A179" t="str">
            <v>TVS000214</v>
          </cell>
          <cell r="B179" t="str">
            <v>Đào Thị Liễu</v>
          </cell>
          <cell r="C179" t="str">
            <v>Cá nhân trong nước</v>
          </cell>
          <cell r="D179" t="str">
            <v>010969274, Hà Nội, 14/06/2001</v>
          </cell>
          <cell r="E179" t="str">
            <v>2 Ngõ 40, Vạn Bảo, Hà Nội</v>
          </cell>
          <cell r="F179" t="str">
            <v>0904170537</v>
          </cell>
        </row>
        <row r="180">
          <cell r="A180" t="str">
            <v>TVS000215</v>
          </cell>
          <cell r="B180" t="str">
            <v>Lê Thị Kiều Oanh</v>
          </cell>
          <cell r="C180" t="str">
            <v>Cá nhân trong nước</v>
          </cell>
          <cell r="D180" t="str">
            <v>012999357, Hà Nội, 14/12/2007</v>
          </cell>
          <cell r="E180" t="str">
            <v>10 Nguyễn Gia Thiều, Hà Nội</v>
          </cell>
        </row>
        <row r="181">
          <cell r="A181" t="str">
            <v>TVS000216</v>
          </cell>
          <cell r="B181" t="str">
            <v>Nguyễn Xuân Hiếu</v>
          </cell>
          <cell r="C181" t="str">
            <v>Cá nhân trong nước</v>
          </cell>
          <cell r="D181" t="str">
            <v>010981390, Hà Nội, 30/10/2001</v>
          </cell>
          <cell r="E181" t="str">
            <v>19 Lò Đúc, Hà Nội</v>
          </cell>
          <cell r="F181" t="str">
            <v>0903404401</v>
          </cell>
        </row>
        <row r="182">
          <cell r="A182" t="str">
            <v>TVS000218</v>
          </cell>
          <cell r="B182" t="str">
            <v>Nguyễn Thu Giang</v>
          </cell>
          <cell r="C182" t="str">
            <v>Cá nhân trong nước</v>
          </cell>
          <cell r="D182" t="str">
            <v>PTA1407641A, Hà Nội, 27/10/2004</v>
          </cell>
          <cell r="E182" t="str">
            <v>9 Hàng Bè, Hà Nội</v>
          </cell>
          <cell r="G182">
            <v>48244341</v>
          </cell>
        </row>
        <row r="183">
          <cell r="A183" t="str">
            <v>TVS000220</v>
          </cell>
          <cell r="B183" t="str">
            <v>Trần Tiến Dũng</v>
          </cell>
          <cell r="C183" t="str">
            <v>Cá nhân trong nước</v>
          </cell>
          <cell r="D183" t="str">
            <v>011840038, Hà Nội, 24/05/1994</v>
          </cell>
          <cell r="E183" t="str">
            <v>61 Ngách 51 Linh Quang, Đống Đa, HN</v>
          </cell>
          <cell r="F183" t="str">
            <v>0975155665</v>
          </cell>
        </row>
        <row r="184">
          <cell r="A184" t="str">
            <v>TVS000221</v>
          </cell>
          <cell r="B184" t="str">
            <v>Sử Thị Thanh Hoài</v>
          </cell>
          <cell r="C184" t="str">
            <v>Cá nhân trong nước</v>
          </cell>
          <cell r="D184" t="str">
            <v>012800977, Hà Nội, 01/07/2005</v>
          </cell>
          <cell r="E184" t="str">
            <v>206 Phố Vọng, Phương Liệt, Hà Nội</v>
          </cell>
          <cell r="F184" t="str">
            <v>0913379708</v>
          </cell>
        </row>
        <row r="185">
          <cell r="A185" t="str">
            <v>TVS000222</v>
          </cell>
          <cell r="B185" t="str">
            <v>Trần Việt Cường</v>
          </cell>
          <cell r="C185" t="str">
            <v>Cá nhân trong nước</v>
          </cell>
          <cell r="D185" t="str">
            <v>011831892, Hà Nội, 04/06/2004</v>
          </cell>
          <cell r="E185" t="str">
            <v>6 Dãy 19 P. Bách Khoa, Hai Bà Trưng, HN</v>
          </cell>
        </row>
        <row r="186">
          <cell r="A186" t="str">
            <v>TVS000223</v>
          </cell>
          <cell r="B186" t="str">
            <v>Trần Minh Hiển</v>
          </cell>
          <cell r="C186" t="str">
            <v>Cá nhân trong nước</v>
          </cell>
          <cell r="D186" t="str">
            <v>011281830, Hà Nội, 16/01/2006</v>
          </cell>
          <cell r="E186" t="str">
            <v>P8 - D8 Quỳnh Mai, Hà Nội</v>
          </cell>
        </row>
        <row r="187">
          <cell r="A187" t="str">
            <v>TVS000224</v>
          </cell>
          <cell r="B187" t="str">
            <v>Trần Vinh Quang</v>
          </cell>
          <cell r="C187" t="str">
            <v>Cá nhân trong nước</v>
          </cell>
          <cell r="D187" t="str">
            <v>011974326, Hà Nội, 16/07/1996</v>
          </cell>
          <cell r="E187" t="str">
            <v>11A Tông Đản, Hà Nội</v>
          </cell>
          <cell r="F187" t="str">
            <v>0913551123</v>
          </cell>
        </row>
        <row r="188">
          <cell r="A188" t="str">
            <v>TVS000225</v>
          </cell>
          <cell r="B188" t="str">
            <v>Đào Vũ Thịnh Vân</v>
          </cell>
          <cell r="C188" t="str">
            <v>Cá nhân trong nước</v>
          </cell>
          <cell r="D188" t="str">
            <v>151355863, Thái Bình, 06/11/2003</v>
          </cell>
          <cell r="E188" t="str">
            <v>P805 Nhà B6 Khu đô thị Mỹ đình I - HN</v>
          </cell>
          <cell r="F188" t="str">
            <v>0983511668</v>
          </cell>
        </row>
        <row r="189">
          <cell r="A189" t="str">
            <v>TVS000226</v>
          </cell>
          <cell r="B189" t="str">
            <v xml:space="preserve">Mai Thị Hồng Vân </v>
          </cell>
          <cell r="C189" t="str">
            <v>Cá nhân trong nước</v>
          </cell>
          <cell r="D189" t="str">
            <v>011565065, Hà Nội, 22/03/1988</v>
          </cell>
          <cell r="E189" t="str">
            <v>4 Tổ 56 Hoàng Văn Thụ, Hoàng Mai, Hn</v>
          </cell>
        </row>
        <row r="190">
          <cell r="A190" t="str">
            <v>TVS000227</v>
          </cell>
          <cell r="B190" t="str">
            <v>Ngô Thị Thúy Hòa</v>
          </cell>
          <cell r="C190" t="str">
            <v>Cá nhân trong nước</v>
          </cell>
          <cell r="D190" t="str">
            <v>012459527, Hà Nội, 25/06/2001</v>
          </cell>
          <cell r="E190" t="str">
            <v>46 Ngõ 176 Trương Định, Hà Nội</v>
          </cell>
        </row>
        <row r="191">
          <cell r="A191" t="str">
            <v>TVS000228</v>
          </cell>
          <cell r="B191" t="str">
            <v>Nguyễn Thị Hồng Hạnh</v>
          </cell>
          <cell r="C191" t="str">
            <v>Cá nhân trong nước</v>
          </cell>
          <cell r="D191" t="str">
            <v>012894908, Hà Nội, 06/07/2006</v>
          </cell>
          <cell r="E191" t="str">
            <v>4 Hẻm 349/7/7 Minh Khai, Hà Nội</v>
          </cell>
          <cell r="F191" t="str">
            <v>0913026877</v>
          </cell>
        </row>
        <row r="192">
          <cell r="A192" t="str">
            <v>TVS000229</v>
          </cell>
          <cell r="B192" t="str">
            <v>Phạm Quỳnh Mai</v>
          </cell>
          <cell r="C192" t="str">
            <v>Cá nhân trong nước</v>
          </cell>
          <cell r="D192" t="str">
            <v>225030412, Khánh Hòa, 19/11/1993</v>
          </cell>
          <cell r="E192" t="str">
            <v>11 Quốc Tử Giám, Đống Đa, Hà Nội</v>
          </cell>
          <cell r="F192" t="str">
            <v>0913242026</v>
          </cell>
        </row>
        <row r="193">
          <cell r="A193" t="str">
            <v>TVS000230</v>
          </cell>
          <cell r="B193" t="str">
            <v>Nguyễn Hồng Hạnh</v>
          </cell>
          <cell r="C193" t="str">
            <v>Cá nhân trong nước</v>
          </cell>
          <cell r="D193" t="str">
            <v>011997747, Hà Nội, 27/10/2006</v>
          </cell>
          <cell r="E193" t="str">
            <v>P502 B8 Nghĩa Tân, Cầu Giấy, Hà Nội</v>
          </cell>
          <cell r="F193" t="str">
            <v>0916398668</v>
          </cell>
        </row>
        <row r="194">
          <cell r="A194" t="str">
            <v>TVS000231</v>
          </cell>
          <cell r="B194" t="str">
            <v>Trần Nam Giang</v>
          </cell>
          <cell r="C194" t="str">
            <v>Cá nhân trong nước</v>
          </cell>
          <cell r="D194" t="str">
            <v>011744664, Hà Nội, 08/02/2006</v>
          </cell>
          <cell r="E194" t="str">
            <v>17 Ngõ 30 Đội Cấn, Ba Đình, Hà Nội</v>
          </cell>
          <cell r="F194" t="str">
            <v>0903239900</v>
          </cell>
        </row>
        <row r="195">
          <cell r="A195" t="str">
            <v>TVS000232</v>
          </cell>
          <cell r="B195" t="str">
            <v>Nguyễn Gia Tuyên</v>
          </cell>
          <cell r="C195" t="str">
            <v>Cá nhân trong nước</v>
          </cell>
          <cell r="D195" t="str">
            <v>010969136, Hà Nội, 06/09/2002</v>
          </cell>
          <cell r="E195" t="str">
            <v>8 Ngô Quyền, Hà Nội</v>
          </cell>
        </row>
        <row r="196">
          <cell r="A196" t="str">
            <v>TVS000233</v>
          </cell>
          <cell r="B196" t="str">
            <v>Nguyễn Thị Kim Thu</v>
          </cell>
          <cell r="C196" t="str">
            <v>Cá nhân trong nước</v>
          </cell>
          <cell r="D196" t="str">
            <v>162098380, Nam Hà, 23/07/1994</v>
          </cell>
          <cell r="E196" t="str">
            <v>Tầng 15 Tòa Ocean Park, 1 Đào Duy Anh, HN</v>
          </cell>
          <cell r="F196" t="str">
            <v>0903290790</v>
          </cell>
        </row>
        <row r="197">
          <cell r="A197" t="str">
            <v>TVS000234</v>
          </cell>
          <cell r="B197" t="str">
            <v>Đào Trọng Đức</v>
          </cell>
          <cell r="C197" t="str">
            <v>Cá nhân trong nước</v>
          </cell>
          <cell r="D197" t="str">
            <v>011836809, Hà Nội, 06/10/2006</v>
          </cell>
          <cell r="E197" t="str">
            <v>F301 - C4 Nghĩa Tân, Cầu Giấy, HN</v>
          </cell>
          <cell r="F197" t="str">
            <v>0906199455</v>
          </cell>
        </row>
        <row r="198">
          <cell r="A198" t="str">
            <v>TVS000236</v>
          </cell>
          <cell r="B198" t="str">
            <v>Lê Duy Lam</v>
          </cell>
          <cell r="C198" t="str">
            <v>Cá nhân trong nước</v>
          </cell>
          <cell r="D198" t="str">
            <v>011820996, Hà Nội, 09/03/2006</v>
          </cell>
          <cell r="E198" t="str">
            <v>P6 A6 TT Giảng Võ, Hà Nội</v>
          </cell>
          <cell r="F198" t="str">
            <v>0915129999</v>
          </cell>
        </row>
        <row r="199">
          <cell r="A199" t="str">
            <v>TVS000237</v>
          </cell>
          <cell r="B199" t="str">
            <v>Quách Văn Vinh</v>
          </cell>
          <cell r="C199" t="str">
            <v>Cá nhân trong nước</v>
          </cell>
          <cell r="D199" t="str">
            <v>121388592, Bắc Giang, 17/03/1999</v>
          </cell>
          <cell r="E199" t="str">
            <v>Cty Tài chính Bưu điện, Tầng 15, số 1 Đào Duy Anh, HN</v>
          </cell>
          <cell r="F199" t="str">
            <v>0904760008</v>
          </cell>
        </row>
        <row r="200">
          <cell r="A200" t="str">
            <v>TVS000238</v>
          </cell>
          <cell r="B200" t="str">
            <v>Trần Thu Thủy</v>
          </cell>
          <cell r="C200" t="str">
            <v>Cá nhân trong nước</v>
          </cell>
          <cell r="D200" t="str">
            <v>011988850, Hà Nội, 20/09/1996</v>
          </cell>
          <cell r="E200" t="str">
            <v>Số 8 Tuệ Tĩnh, Hà Nội</v>
          </cell>
          <cell r="F200" t="str">
            <v>0953085588</v>
          </cell>
        </row>
        <row r="201">
          <cell r="A201" t="str">
            <v>TVS000239</v>
          </cell>
          <cell r="B201" t="str">
            <v>Nguyễn Thị Thu Hà</v>
          </cell>
          <cell r="C201" t="str">
            <v>Cá nhân trong nước</v>
          </cell>
          <cell r="D201" t="str">
            <v>011660773, Hà Nội, 27/07/2004</v>
          </cell>
          <cell r="E201" t="str">
            <v>Cty Tài chính Bưu điện, Tầng 15, số 1 Đào Duy Anh, HN</v>
          </cell>
          <cell r="F201" t="str">
            <v>0904466266</v>
          </cell>
        </row>
        <row r="202">
          <cell r="A202" t="str">
            <v>TVS000240</v>
          </cell>
          <cell r="B202" t="str">
            <v>Vũ Tố Quyên</v>
          </cell>
          <cell r="C202" t="str">
            <v>Cá nhân trong nước</v>
          </cell>
          <cell r="D202" t="str">
            <v>011458011, Hà Nội, 17/04/2006</v>
          </cell>
          <cell r="E202" t="str">
            <v>P301 - D2B TT Phương Mai, ĐĐa, HN</v>
          </cell>
          <cell r="G202">
            <v>45761576</v>
          </cell>
        </row>
        <row r="203">
          <cell r="A203" t="str">
            <v>TVS000241</v>
          </cell>
          <cell r="B203" t="str">
            <v>Lưu Anh Tuấn</v>
          </cell>
          <cell r="C203" t="str">
            <v>Cá nhân trong nước</v>
          </cell>
          <cell r="D203" t="str">
            <v>182505265, Nghệ An, 13/05/2006</v>
          </cell>
          <cell r="E203" t="str">
            <v>P307 - TT A1 Bưu điện, Ngõ Thổ Quan, HN</v>
          </cell>
          <cell r="F203" t="str">
            <v>0912657222</v>
          </cell>
        </row>
        <row r="204">
          <cell r="A204" t="str">
            <v>TVS000242</v>
          </cell>
          <cell r="B204" t="str">
            <v>Nguyễn Hồng Nhung</v>
          </cell>
          <cell r="C204" t="str">
            <v>Cá nhân trong nước</v>
          </cell>
          <cell r="D204" t="str">
            <v>011854489, Hà Nội, 20/04/2000</v>
          </cell>
          <cell r="E204" t="str">
            <v>Quan Hoa, Cầu Giấy, Hà Nội</v>
          </cell>
        </row>
        <row r="205">
          <cell r="A205" t="str">
            <v>TVS000243</v>
          </cell>
          <cell r="B205" t="str">
            <v>Trần Chí Trung</v>
          </cell>
          <cell r="C205" t="str">
            <v>Cá nhân trong nước</v>
          </cell>
          <cell r="D205" t="str">
            <v>012748866, Hà Nội, 04/11/2005</v>
          </cell>
          <cell r="E205" t="str">
            <v>96 Ngõ 242 Đường Láng, Hà Nội</v>
          </cell>
          <cell r="F205" t="str">
            <v>0904169699</v>
          </cell>
        </row>
        <row r="206">
          <cell r="A206" t="str">
            <v>TVS000244</v>
          </cell>
          <cell r="B206" t="str">
            <v xml:space="preserve">Lưu Thị Ngọc </v>
          </cell>
          <cell r="C206" t="str">
            <v>Cá nhân trong nước</v>
          </cell>
          <cell r="D206" t="str">
            <v>011023563, Hà Nội, 02/11/2005</v>
          </cell>
          <cell r="E206" t="str">
            <v>42 Hàng Đào, Hoàn Kiếm, Hà Nội</v>
          </cell>
          <cell r="F206" t="str">
            <v>0913209945</v>
          </cell>
        </row>
        <row r="207">
          <cell r="A207" t="str">
            <v>TVS000245</v>
          </cell>
          <cell r="B207" t="str">
            <v>Nguyễn Thu Hằng</v>
          </cell>
          <cell r="C207" t="str">
            <v>Cá nhân trong nước</v>
          </cell>
          <cell r="D207" t="str">
            <v>030975999, Hải Phòng, 12/11/1987</v>
          </cell>
          <cell r="E207" t="str">
            <v>35/122 Đình Đông, Đông Hải, Hải Phòng</v>
          </cell>
          <cell r="F207" t="str">
            <v>0975174835</v>
          </cell>
        </row>
        <row r="208">
          <cell r="A208" t="str">
            <v>TVS000246</v>
          </cell>
          <cell r="B208" t="str">
            <v>Phan Thị Anh Tú</v>
          </cell>
          <cell r="C208" t="str">
            <v>Cá nhân trong nước</v>
          </cell>
          <cell r="D208" t="str">
            <v>011079690, Hà Nội, 03/04/1997</v>
          </cell>
          <cell r="E208" t="str">
            <v>342 Nhà B1, Nam Đồng, HN</v>
          </cell>
          <cell r="F208" t="str">
            <v>0912189982</v>
          </cell>
        </row>
        <row r="209">
          <cell r="A209" t="str">
            <v>TVS000247</v>
          </cell>
          <cell r="B209" t="str">
            <v>Trần Công Đoàn</v>
          </cell>
          <cell r="C209" t="str">
            <v>Cá nhân trong nước</v>
          </cell>
          <cell r="D209" t="str">
            <v>012772290, Hà Nội, 20/03/2005</v>
          </cell>
          <cell r="E209" t="str">
            <v>Tổ 25, Đường Bưởi, Cống Vị, HN</v>
          </cell>
        </row>
        <row r="210">
          <cell r="A210" t="str">
            <v>TVS000248</v>
          </cell>
          <cell r="B210" t="str">
            <v>Đào Cao Quý</v>
          </cell>
          <cell r="C210" t="str">
            <v>Cá nhân trong nước</v>
          </cell>
          <cell r="D210" t="str">
            <v>012081477, Hà Nội, 02/04/2007</v>
          </cell>
          <cell r="E210" t="str">
            <v>10A Phố Lương Yên, Bạch Đằng, Hà Nội</v>
          </cell>
          <cell r="F210" t="str">
            <v>0912475689</v>
          </cell>
        </row>
        <row r="211">
          <cell r="A211" t="str">
            <v>TVS000249</v>
          </cell>
          <cell r="B211" t="str">
            <v>Nguyễn Thị Hồng</v>
          </cell>
          <cell r="C211" t="str">
            <v>Cá nhân trong nước</v>
          </cell>
          <cell r="D211" t="str">
            <v>011792783, Hà Nội, 10/05/1993</v>
          </cell>
          <cell r="E211" t="str">
            <v>F12 C4B TT Trung Tự, Hà Nội</v>
          </cell>
        </row>
        <row r="212">
          <cell r="A212" t="str">
            <v>TVS000250</v>
          </cell>
          <cell r="B212" t="str">
            <v>Đinh Quang Hòa</v>
          </cell>
          <cell r="C212" t="str">
            <v>Cá nhân trong nước</v>
          </cell>
          <cell r="D212" t="str">
            <v>012389549, Hà Nội, 06/10/2000</v>
          </cell>
          <cell r="E212" t="str">
            <v>16 Tăng Bạt Hổ, Hai Bà Trưng, HN</v>
          </cell>
          <cell r="F212" t="str">
            <v>0915010819</v>
          </cell>
        </row>
        <row r="213">
          <cell r="A213" t="str">
            <v>TVS000251</v>
          </cell>
          <cell r="B213" t="str">
            <v>Nguyễn Tuấn Hanh</v>
          </cell>
          <cell r="C213" t="str">
            <v>Cá nhân trong nước</v>
          </cell>
          <cell r="D213" t="str">
            <v>011532132, Hà Nội, 26/05/1999</v>
          </cell>
          <cell r="E213" t="str">
            <v>30 Nguyễn Khuyến, Đống Đa, Hà Nội</v>
          </cell>
          <cell r="F213" t="str">
            <v>0912211833</v>
          </cell>
        </row>
        <row r="214">
          <cell r="A214" t="str">
            <v>TVS000252</v>
          </cell>
          <cell r="B214" t="str">
            <v>Nguyễn Lý Thắng</v>
          </cell>
          <cell r="C214" t="str">
            <v>Cá nhân trong nước</v>
          </cell>
          <cell r="D214" t="str">
            <v>011107942, Hà Nội, 19/11/2003</v>
          </cell>
          <cell r="E214" t="str">
            <v>B5 - P301 TT Vĩnh Hồ, Đống Đa, HN</v>
          </cell>
          <cell r="F214" t="str">
            <v>0918229024</v>
          </cell>
        </row>
        <row r="215">
          <cell r="A215" t="str">
            <v>TVS000253</v>
          </cell>
          <cell r="B215" t="str">
            <v>Lê Thanh Huyền</v>
          </cell>
          <cell r="C215" t="str">
            <v>Cá nhân trong nước</v>
          </cell>
          <cell r="D215" t="str">
            <v>012036372, Hà Nội, 10/05/1997</v>
          </cell>
          <cell r="E215" t="str">
            <v>4 Tổ 9 Phương Liệt, Hà Nội</v>
          </cell>
          <cell r="F215" t="str">
            <v>0904276226</v>
          </cell>
        </row>
        <row r="216">
          <cell r="A216" t="str">
            <v>TVS000254</v>
          </cell>
          <cell r="B216" t="str">
            <v>Nguyễn Lê Anh</v>
          </cell>
          <cell r="C216" t="str">
            <v>Cá nhân trong nước</v>
          </cell>
          <cell r="D216" t="str">
            <v>011691663, Hà Nội, 18/05/2004</v>
          </cell>
          <cell r="E216" t="str">
            <v>P304 Nhà G1 TT Học viện NH, HN</v>
          </cell>
          <cell r="F216" t="str">
            <v>0935336868</v>
          </cell>
        </row>
        <row r="217">
          <cell r="A217" t="str">
            <v>TVS000256</v>
          </cell>
          <cell r="B217" t="str">
            <v>Lê Xuân Hùng</v>
          </cell>
          <cell r="C217" t="str">
            <v>Cá nhân trong nước</v>
          </cell>
          <cell r="D217" t="str">
            <v>011740657, Hà Nội, 22/06/2004</v>
          </cell>
          <cell r="E217" t="str">
            <v>P212-B9 Nam Thành Công, Hà Nội</v>
          </cell>
          <cell r="F217" t="str">
            <v>0913587972</v>
          </cell>
        </row>
        <row r="218">
          <cell r="A218" t="str">
            <v>TVS000257</v>
          </cell>
          <cell r="B218" t="str">
            <v>Nguyễn Thị Thanh</v>
          </cell>
          <cell r="C218" t="str">
            <v>Cá nhân trong nước</v>
          </cell>
          <cell r="D218" t="str">
            <v>012244015, Hà Nội, 14/02/2006</v>
          </cell>
          <cell r="E218" t="str">
            <v>47 Thuốc Bắc, Hoàn Kiếm, HN</v>
          </cell>
          <cell r="F218" t="str">
            <v>0904214402</v>
          </cell>
        </row>
        <row r="219">
          <cell r="A219" t="str">
            <v>TVS000258</v>
          </cell>
          <cell r="B219" t="str">
            <v>Ngô Thị Thu Hiền</v>
          </cell>
          <cell r="C219" t="str">
            <v>Cá nhân trong nước</v>
          </cell>
          <cell r="D219" t="str">
            <v>011818905, Hà Nội, 01/03/1994</v>
          </cell>
          <cell r="E219" t="str">
            <v>84A Tổ 13 Lạc Trung A, Hà nội</v>
          </cell>
          <cell r="G219">
            <v>49873368</v>
          </cell>
        </row>
        <row r="220">
          <cell r="A220" t="str">
            <v>TVS000259</v>
          </cell>
          <cell r="B220" t="str">
            <v>Lê Thị Thanh Huyền</v>
          </cell>
          <cell r="C220" t="str">
            <v>Cá nhân trong nước</v>
          </cell>
          <cell r="D220" t="str">
            <v>012209501, Hà Nội, 02/05/1999</v>
          </cell>
          <cell r="E220" t="str">
            <v>36 Hàng Thiếc, Hoàn Kiếm, HN</v>
          </cell>
          <cell r="G220">
            <v>49330588</v>
          </cell>
        </row>
        <row r="221">
          <cell r="A221" t="str">
            <v>TVS000260</v>
          </cell>
          <cell r="B221" t="str">
            <v>Nguyễn Kiều Oanh</v>
          </cell>
          <cell r="C221" t="str">
            <v>Cá nhân trong nước</v>
          </cell>
          <cell r="D221" t="str">
            <v>012603536, Hà Nội, 13/11/2007</v>
          </cell>
          <cell r="E221" t="str">
            <v>P203 - A2 TT 105 Đê La Thành, HN</v>
          </cell>
          <cell r="F221" t="str">
            <v>0913341158</v>
          </cell>
        </row>
        <row r="222">
          <cell r="A222" t="str">
            <v>TVS000261</v>
          </cell>
          <cell r="B222" t="str">
            <v>Nguyễn Thị Hương</v>
          </cell>
          <cell r="C222" t="str">
            <v>Cá nhân trong nước</v>
          </cell>
          <cell r="D222" t="str">
            <v>160852690, Nam Hà, 19/11/1996</v>
          </cell>
          <cell r="E222" t="str">
            <v>48A Chùa Cả, Nam Định, Nam Hà</v>
          </cell>
          <cell r="F222" t="str">
            <v>0912068657</v>
          </cell>
        </row>
        <row r="223">
          <cell r="A223" t="str">
            <v>TVS000262</v>
          </cell>
          <cell r="B223" t="str">
            <v>Hồ Thị Thu Hiền</v>
          </cell>
          <cell r="C223" t="str">
            <v>Cá nhân trong nước</v>
          </cell>
          <cell r="D223" t="str">
            <v>PTA1624828, Hà Nội, 16/05/2005</v>
          </cell>
          <cell r="E223" t="str">
            <v>14 Lê Quý Đôn, Hà Nội</v>
          </cell>
          <cell r="F223" t="str">
            <v>0913558189</v>
          </cell>
        </row>
        <row r="224">
          <cell r="A224" t="str">
            <v>TVS000263</v>
          </cell>
          <cell r="B224" t="str">
            <v>Đào Thị Phương Hà</v>
          </cell>
          <cell r="C224" t="str">
            <v>Cá nhân trong nước</v>
          </cell>
          <cell r="D224" t="str">
            <v>012105418, Hà Nội, 13/03/2003</v>
          </cell>
          <cell r="E224" t="str">
            <v>19 Chùa Hai Bà, Đồng Nhân, Hà Nội</v>
          </cell>
          <cell r="F224" t="str">
            <v>0904560388</v>
          </cell>
        </row>
        <row r="225">
          <cell r="A225" t="str">
            <v>TVS000264</v>
          </cell>
          <cell r="B225" t="str">
            <v>Đỗ Như Quỳnh</v>
          </cell>
          <cell r="C225" t="str">
            <v>Cá nhân trong nước</v>
          </cell>
          <cell r="D225" t="str">
            <v>011783870, Hà Nội, 24/08/1993</v>
          </cell>
          <cell r="E225" t="str">
            <v>67/84 Ngọc Khánh, Ba Đình, HN</v>
          </cell>
          <cell r="F225" t="str">
            <v>0904333458</v>
          </cell>
        </row>
        <row r="226">
          <cell r="A226" t="str">
            <v>TVS000265</v>
          </cell>
          <cell r="B226" t="str">
            <v>Nguyễn Ngọc Huyền</v>
          </cell>
          <cell r="C226" t="str">
            <v>Cá nhân trong nước</v>
          </cell>
          <cell r="D226" t="str">
            <v>010262972, Hà Nội, 15/09/2006</v>
          </cell>
          <cell r="E226" t="str">
            <v>12 Hàng Hòm, Hà Nội</v>
          </cell>
          <cell r="F226" t="str">
            <v>0913022293</v>
          </cell>
        </row>
        <row r="227">
          <cell r="A227" t="str">
            <v>TVS000266</v>
          </cell>
          <cell r="B227" t="str">
            <v>Hoàng Thị Nhị</v>
          </cell>
          <cell r="C227" t="str">
            <v>Cá nhân trong nước</v>
          </cell>
          <cell r="D227" t="str">
            <v>012546992, Hà Nội, 03/11/2002</v>
          </cell>
          <cell r="E227" t="str">
            <v>6 Ngõ 184, Hoa Bằng, Yên Hòa, HN</v>
          </cell>
          <cell r="F227" t="str">
            <v>0913055977</v>
          </cell>
        </row>
        <row r="228">
          <cell r="A228" t="str">
            <v>TVS000267</v>
          </cell>
          <cell r="B228" t="str">
            <v>Nguyễn Hà Luân</v>
          </cell>
          <cell r="C228" t="str">
            <v>Cá nhân trong nước</v>
          </cell>
          <cell r="D228" t="str">
            <v>011848330, Hà Nội, 22/07/1999</v>
          </cell>
          <cell r="E228" t="str">
            <v>Tổ 30 Hòa Mục, Trung Hòa, HN</v>
          </cell>
          <cell r="F228" t="str">
            <v>0953343422</v>
          </cell>
        </row>
        <row r="229">
          <cell r="A229" t="str">
            <v>TVS000268</v>
          </cell>
          <cell r="B229" t="str">
            <v>Kiều Thị Vân Anh</v>
          </cell>
          <cell r="C229" t="str">
            <v>Cá nhân trong nước</v>
          </cell>
          <cell r="D229" t="str">
            <v>100749495, Quảng Ninh, 21/08/1998</v>
          </cell>
          <cell r="E229" t="str">
            <v>P205 A3 TT Bộ Tài chính, 466 Đê La Thành, HN</v>
          </cell>
          <cell r="F229" t="str">
            <v>0983366121</v>
          </cell>
        </row>
        <row r="230">
          <cell r="A230" t="str">
            <v>TVS000269</v>
          </cell>
          <cell r="B230" t="str">
            <v>Lê Thị Mỹ Lương</v>
          </cell>
          <cell r="C230" t="str">
            <v>Cá nhân trong nước</v>
          </cell>
          <cell r="D230" t="str">
            <v>012373622, Hà Nội, 09/09/2000</v>
          </cell>
          <cell r="E230" t="str">
            <v>Tổ 44A Yên Hòa, Hà Nội</v>
          </cell>
          <cell r="F230" t="str">
            <v>0983038298</v>
          </cell>
        </row>
        <row r="231">
          <cell r="A231" t="str">
            <v>TVS000270</v>
          </cell>
          <cell r="B231" t="str">
            <v>Trần Quốc Hùng</v>
          </cell>
          <cell r="C231" t="str">
            <v>Cá nhân trong nước</v>
          </cell>
          <cell r="D231" t="str">
            <v>011095241, Hà Nội, 17/01/2007</v>
          </cell>
          <cell r="E231" t="str">
            <v>65 Yên Ninh, Ba Đình, Hà Nội</v>
          </cell>
        </row>
        <row r="232">
          <cell r="A232" t="str">
            <v>TVS000271</v>
          </cell>
          <cell r="B232" t="str">
            <v>Nguyễn Thị Dung</v>
          </cell>
          <cell r="C232" t="str">
            <v>Cá nhân trong nước</v>
          </cell>
          <cell r="D232" t="str">
            <v>011018225, Hà Nội, 06/04/2004</v>
          </cell>
          <cell r="E232" t="str">
            <v>68 H1 TT Nguyễn Công Trứ, Hà Nội</v>
          </cell>
          <cell r="G232">
            <v>46251650</v>
          </cell>
        </row>
        <row r="233">
          <cell r="A233" t="str">
            <v>TVS000272</v>
          </cell>
          <cell r="B233" t="str">
            <v>Tạ Như Văn lâm</v>
          </cell>
          <cell r="C233" t="str">
            <v>Cá nhân trong nước</v>
          </cell>
          <cell r="D233" t="str">
            <v>011772089, Hà Nội, 12/06/1992</v>
          </cell>
          <cell r="E233" t="str">
            <v>30 Hàn Thuyên, Hà Nội</v>
          </cell>
          <cell r="F233" t="str">
            <v>0913209900</v>
          </cell>
        </row>
        <row r="234">
          <cell r="A234" t="str">
            <v>TVS000273</v>
          </cell>
          <cell r="B234" t="str">
            <v>Phạm Văn Thống</v>
          </cell>
          <cell r="C234" t="str">
            <v>Cá nhân trong nước</v>
          </cell>
          <cell r="D234" t="str">
            <v>011790712, Hà Nội, 15/12/1993</v>
          </cell>
          <cell r="E234" t="str">
            <v>8B Lê Trực, Ba Đình, HN</v>
          </cell>
          <cell r="F234" t="str">
            <v>0989588857</v>
          </cell>
        </row>
        <row r="235">
          <cell r="A235" t="str">
            <v>TVS000274</v>
          </cell>
          <cell r="B235" t="str">
            <v>Nguyễn Quang Thành</v>
          </cell>
          <cell r="C235" t="str">
            <v>Cá nhân trong nước</v>
          </cell>
          <cell r="D235" t="str">
            <v>S1002441, Bộ Ngoại Giao, 01/11/2005</v>
          </cell>
          <cell r="E235" t="str">
            <v>P405, D9 TT Nam Đồng, Hà Nội</v>
          </cell>
          <cell r="F235" t="str">
            <v>0913234577</v>
          </cell>
        </row>
        <row r="236">
          <cell r="A236" t="str">
            <v>TVS000275</v>
          </cell>
          <cell r="B236" t="str">
            <v>Tô Thị Thúy Hương</v>
          </cell>
          <cell r="C236" t="str">
            <v>Cá nhân trong nước</v>
          </cell>
          <cell r="D236" t="str">
            <v>011858995, Hà Nội, 20/02/2003</v>
          </cell>
          <cell r="E236" t="str">
            <v>2C TT Công Trường 104 Nghĩa Dũng, HN</v>
          </cell>
          <cell r="F236" t="str">
            <v>0902169327</v>
          </cell>
        </row>
        <row r="237">
          <cell r="A237" t="str">
            <v>TVS000276</v>
          </cell>
          <cell r="B237" t="str">
            <v>Lê Thị Mai</v>
          </cell>
          <cell r="C237" t="str">
            <v>Cá nhân trong nước</v>
          </cell>
          <cell r="D237" t="str">
            <v>011801120, Hà Nội, 05/01/2007</v>
          </cell>
          <cell r="E237" t="str">
            <v>78A Ngõ 472 Lạc Long Quân, HN</v>
          </cell>
          <cell r="F237" t="str">
            <v>0989389289</v>
          </cell>
        </row>
        <row r="238">
          <cell r="A238" t="str">
            <v>TVS000277</v>
          </cell>
          <cell r="B238" t="str">
            <v xml:space="preserve">Nguyễn Long Quân </v>
          </cell>
          <cell r="C238" t="str">
            <v>Cá nhân trong nước</v>
          </cell>
          <cell r="D238" t="str">
            <v>011840723, Hà Nội, 17/05/2007</v>
          </cell>
          <cell r="E238" t="str">
            <v>8K4 TT Trương Định, Hà Nội</v>
          </cell>
          <cell r="F238" t="str">
            <v>0903228657</v>
          </cell>
        </row>
        <row r="239">
          <cell r="A239" t="str">
            <v>TVS000278</v>
          </cell>
          <cell r="B239" t="str">
            <v>Nguyễn Xuân Trúc</v>
          </cell>
          <cell r="C239" t="str">
            <v>Cá nhân trong nước</v>
          </cell>
          <cell r="D239" t="str">
            <v>131161252, Phú Thọ, 18/06/2003</v>
          </cell>
          <cell r="E239" t="str">
            <v>Minh Nông, Việt Trì, Phú Thọ</v>
          </cell>
          <cell r="F239" t="str">
            <v>0989092237</v>
          </cell>
        </row>
        <row r="240">
          <cell r="A240" t="str">
            <v>TVS000280</v>
          </cell>
          <cell r="B240" t="str">
            <v>Lê Thu Hà</v>
          </cell>
          <cell r="C240" t="str">
            <v>Cá nhân trong nước</v>
          </cell>
          <cell r="D240" t="str">
            <v>135013270, Vĩnh Phúc, 22/05/1997</v>
          </cell>
          <cell r="E240" t="str">
            <v>C33 TT Trường CBQLNN Vĩnh Quỳnh, TTrì, HN</v>
          </cell>
          <cell r="F240" t="str">
            <v>0904442616</v>
          </cell>
        </row>
        <row r="241">
          <cell r="A241" t="str">
            <v>TVS000281</v>
          </cell>
          <cell r="B241" t="str">
            <v>Nguyễn Văn Sáng</v>
          </cell>
          <cell r="C241" t="str">
            <v>Cá nhân trong nước</v>
          </cell>
          <cell r="D241" t="str">
            <v>011581141, Hà Nội, 07/03/2001</v>
          </cell>
          <cell r="E241" t="str">
            <v>TT Đại học SP Hà Nội 2, Cầu Giấy, HN</v>
          </cell>
          <cell r="F241" t="str">
            <v>0913283940</v>
          </cell>
        </row>
        <row r="242">
          <cell r="A242" t="str">
            <v>TVS000283</v>
          </cell>
          <cell r="B242" t="str">
            <v>Nguyễn Đăng Quý</v>
          </cell>
          <cell r="C242" t="str">
            <v>Cá nhân trong nước</v>
          </cell>
          <cell r="D242" t="str">
            <v>012030123, Hà Nội, 09/04/1997</v>
          </cell>
          <cell r="E242" t="str">
            <v>8B Lê Trực, Ba Đình, Hà Nội</v>
          </cell>
          <cell r="F242" t="str">
            <v>0904333233</v>
          </cell>
        </row>
        <row r="243">
          <cell r="A243" t="str">
            <v>TVS000284</v>
          </cell>
          <cell r="B243" t="str">
            <v>Nguyễn Thị Mai Hương</v>
          </cell>
          <cell r="C243" t="str">
            <v>Cá nhân trong nước</v>
          </cell>
          <cell r="D243" t="str">
            <v>011783297, Hà Nội, 16/11/2006</v>
          </cell>
          <cell r="E243" t="str">
            <v>8T9 TT 361 Yên Hòa, Cầu Giấy, HN</v>
          </cell>
          <cell r="F243" t="str">
            <v>0904446666</v>
          </cell>
        </row>
        <row r="244">
          <cell r="A244" t="str">
            <v>TVS000285</v>
          </cell>
          <cell r="B244" t="str">
            <v>Nguyễn Trung Anh</v>
          </cell>
          <cell r="C244" t="str">
            <v>Cá nhân trong nước</v>
          </cell>
          <cell r="D244" t="str">
            <v>010310987, Hà Nội, 30/07/1996</v>
          </cell>
          <cell r="E244" t="str">
            <v>Số 41 A19 TT Nghĩa Tân, Hà Nội</v>
          </cell>
          <cell r="F244" t="str">
            <v>0913204005</v>
          </cell>
        </row>
        <row r="245">
          <cell r="A245" t="str">
            <v>TVS000286</v>
          </cell>
          <cell r="B245" t="str">
            <v>Phan Thanh Hải</v>
          </cell>
          <cell r="C245" t="str">
            <v>Cá nhân trong nước</v>
          </cell>
          <cell r="D245" t="str">
            <v>151692683, Thái Bình, 08/03/2004</v>
          </cell>
          <cell r="E245" t="str">
            <v>Tổ 20 P.Bồ Xuyên, Tp Thái Bình</v>
          </cell>
          <cell r="F245" t="str">
            <v>0989585575</v>
          </cell>
        </row>
        <row r="246">
          <cell r="A246" t="str">
            <v>TVS000287</v>
          </cell>
          <cell r="B246" t="str">
            <v>Nguyễn Nhân</v>
          </cell>
          <cell r="C246" t="str">
            <v>Cá nhân trong nước</v>
          </cell>
          <cell r="D246" t="str">
            <v>011521246, Hà Nội, 01/07/1987</v>
          </cell>
          <cell r="E246" t="str">
            <v>Nhà D4, P12 TT Nam Đồng, HN</v>
          </cell>
        </row>
        <row r="247">
          <cell r="A247" t="str">
            <v>TVS000288</v>
          </cell>
          <cell r="B247" t="str">
            <v>Nguyễn Thúy Hằng</v>
          </cell>
          <cell r="C247" t="str">
            <v>Cá nhân trong nước</v>
          </cell>
          <cell r="D247" t="str">
            <v>PTA1851744, Hà Nội, 20/09/2005</v>
          </cell>
          <cell r="E247" t="str">
            <v>Số 20 ngõ 12 Đặng Thai Mai, Tây Hồ, HN</v>
          </cell>
          <cell r="F247" t="str">
            <v>0913234775</v>
          </cell>
        </row>
        <row r="248">
          <cell r="A248" t="str">
            <v>TVS000290</v>
          </cell>
          <cell r="B248" t="str">
            <v>Trần Nhật Nam</v>
          </cell>
          <cell r="C248" t="str">
            <v>Cá nhân trong nước</v>
          </cell>
          <cell r="D248" t="str">
            <v>011816954, CA Hà Nội, 16/06/1994</v>
          </cell>
          <cell r="E248" t="str">
            <v>Số 28, ngõ 81/24/47, Lạc Long Quân, Cầu giấy, Hà Nội</v>
          </cell>
          <cell r="F248" t="str">
            <v>0912055979</v>
          </cell>
        </row>
        <row r="249">
          <cell r="A249" t="str">
            <v>TVS000291</v>
          </cell>
          <cell r="B249" t="str">
            <v>Nguyễn Thị Tú Trang</v>
          </cell>
          <cell r="C249" t="str">
            <v>Cá nhân trong nước</v>
          </cell>
          <cell r="D249" t="str">
            <v>012019426, CA Hà Nội, 21/03/1997</v>
          </cell>
          <cell r="E249" t="str">
            <v>28B, đường 5, khu TT F361, An Dương, Tây Hồ, Hà Nội</v>
          </cell>
          <cell r="F249" t="str">
            <v>0904234964</v>
          </cell>
        </row>
        <row r="250">
          <cell r="A250" t="str">
            <v>TVS000293</v>
          </cell>
          <cell r="B250" t="str">
            <v>Nguyễn Thị Phương Vân</v>
          </cell>
          <cell r="C250" t="str">
            <v>Cá nhân trong nước</v>
          </cell>
          <cell r="D250" t="str">
            <v>012547876, CA Hà Nội, 14/01/2005</v>
          </cell>
          <cell r="E250" t="str">
            <v>Phòng C803 Khu The - Manor Mễ Trì, Từ Liêm, Hà Nội</v>
          </cell>
          <cell r="F250" t="str">
            <v>0904250660</v>
          </cell>
        </row>
        <row r="251">
          <cell r="A251" t="str">
            <v>TVS000298</v>
          </cell>
          <cell r="B251" t="str">
            <v>Lê Thị Thùy Dương</v>
          </cell>
          <cell r="C251" t="str">
            <v>Cá nhân trong nước</v>
          </cell>
          <cell r="D251" t="str">
            <v>012859168, CA Hà Nội, 03/10/2006</v>
          </cell>
          <cell r="E251" t="str">
            <v>Số 12, ngõ 87, Nguyễn Khang, Cầu Giấy, Hà Nội</v>
          </cell>
          <cell r="F251" t="str">
            <v>0912472974</v>
          </cell>
        </row>
        <row r="252">
          <cell r="A252" t="str">
            <v>TVS000300</v>
          </cell>
          <cell r="B252" t="str">
            <v>Phạm Thúy Hương</v>
          </cell>
          <cell r="C252" t="str">
            <v>Cá nhân trong nước</v>
          </cell>
          <cell r="D252" t="str">
            <v>011593677, CA Hà Nội, 26/04/2004</v>
          </cell>
          <cell r="E252" t="str">
            <v>Phòng 509A, khu TT E2B Phương Mai, Đống Đa, HN</v>
          </cell>
          <cell r="F252" t="str">
            <v>0985288820</v>
          </cell>
        </row>
        <row r="253">
          <cell r="A253" t="str">
            <v>TVS000301</v>
          </cell>
          <cell r="B253" t="str">
            <v>Nguyễn Duy Thiện</v>
          </cell>
          <cell r="C253" t="str">
            <v>Cá nhân trong nước</v>
          </cell>
          <cell r="D253" t="str">
            <v>012169623, CA Hà Nội, 21/07/2006</v>
          </cell>
          <cell r="E253" t="str">
            <v>Tổ 2, khu TT Cầu Diễn, Từ Liêm, HN</v>
          </cell>
          <cell r="F253" t="str">
            <v>0904256269</v>
          </cell>
        </row>
        <row r="254">
          <cell r="A254" t="str">
            <v>TVS000302</v>
          </cell>
          <cell r="B254" t="str">
            <v>Trần Trường Giang</v>
          </cell>
          <cell r="C254" t="str">
            <v>Cá nhân trong nước</v>
          </cell>
          <cell r="D254" t="str">
            <v>225004045, CA Khánh Hòa, 12/08/2004</v>
          </cell>
          <cell r="E254" t="str">
            <v>Phòng 1, nhà C5A, Nam Thành Công, HN</v>
          </cell>
          <cell r="F254" t="str">
            <v>0903431363</v>
          </cell>
        </row>
        <row r="255">
          <cell r="A255" t="str">
            <v>TVS000306</v>
          </cell>
          <cell r="B255" t="str">
            <v>Ngô Thị Thu Hương</v>
          </cell>
          <cell r="C255" t="str">
            <v>Cá nhân trong nước</v>
          </cell>
          <cell r="D255" t="str">
            <v>012033290, CA Hà Nội, 05/05/1997</v>
          </cell>
          <cell r="E255" t="str">
            <v>Thôn 2, Đông Mỹ, Thanh Trì, Hà Nội</v>
          </cell>
          <cell r="F255" t="str">
            <v>0915553368</v>
          </cell>
        </row>
        <row r="256">
          <cell r="A256" t="str">
            <v>TVS000310</v>
          </cell>
          <cell r="B256" t="str">
            <v>Lê Thị Tuyết Nhung</v>
          </cell>
          <cell r="C256" t="str">
            <v>Cá nhân trong nước</v>
          </cell>
          <cell r="D256" t="str">
            <v>194211157, CA Quảng Bình, 17/11/2000</v>
          </cell>
          <cell r="E256" t="str">
            <v>Khu phố 5, thị trấn Ba Đồn, Quảng Trạch, Quảng Bình</v>
          </cell>
          <cell r="F256" t="str">
            <v>0926565118</v>
          </cell>
        </row>
        <row r="257">
          <cell r="A257" t="str">
            <v>TVS000313</v>
          </cell>
          <cell r="B257" t="str">
            <v>Vũ Mạnh Quang</v>
          </cell>
          <cell r="C257" t="str">
            <v>Cá nhân trong nước</v>
          </cell>
          <cell r="D257" t="str">
            <v>011670335, CA Hà Nội, 30/01/2007</v>
          </cell>
          <cell r="E257" t="str">
            <v>Số 2, F2, Bách Khoa, Hà Nội</v>
          </cell>
          <cell r="F257" t="str">
            <v>0982866880</v>
          </cell>
        </row>
        <row r="258">
          <cell r="A258" t="str">
            <v>TVS000316</v>
          </cell>
          <cell r="B258" t="str">
            <v>Lê Quang Duy</v>
          </cell>
          <cell r="C258" t="str">
            <v>Cá nhân trong nước</v>
          </cell>
          <cell r="D258" t="str">
            <v>012671263, CA Hà Nội, 30/11/2007</v>
          </cell>
          <cell r="E258" t="str">
            <v>Số 7, ngõ 449, đường Ngọc Lâm, Gia Lâm, HN</v>
          </cell>
          <cell r="F258" t="str">
            <v>0913580578</v>
          </cell>
        </row>
        <row r="259">
          <cell r="A259" t="str">
            <v>TVS000320</v>
          </cell>
          <cell r="B259" t="str">
            <v>Nguyễn Cường</v>
          </cell>
          <cell r="C259" t="str">
            <v>Cá nhân trong nước</v>
          </cell>
          <cell r="D259" t="str">
            <v>205063025, C.A Quảng Nam, 01/08/1998</v>
          </cell>
          <cell r="E259" t="str">
            <v>Tổ 1, Khối phố 10, Phường An Xuân, TP. Tam Kỳ, Tỉnh Quảng Nam</v>
          </cell>
          <cell r="F259" t="str">
            <v>0905139579</v>
          </cell>
        </row>
        <row r="260">
          <cell r="A260" t="str">
            <v>TVS000323</v>
          </cell>
          <cell r="B260" t="str">
            <v>Nguyễn Thảo Quỳnh</v>
          </cell>
          <cell r="C260" t="str">
            <v>Cá nhân trong nước</v>
          </cell>
          <cell r="D260" t="str">
            <v>225179037, C.A Khánh Hòa, 19/03/1999</v>
          </cell>
          <cell r="E260" t="str">
            <v>305/1 Lê Hồng Phong, Nha Trang, Khánh Hòa</v>
          </cell>
          <cell r="F260" t="str">
            <v>0903193378</v>
          </cell>
        </row>
        <row r="261">
          <cell r="A261" t="str">
            <v>TVS000324</v>
          </cell>
          <cell r="B261" t="str">
            <v>Đinh Hàn Giang</v>
          </cell>
          <cell r="C261" t="str">
            <v>Cá nhân trong nước</v>
          </cell>
          <cell r="D261" t="str">
            <v>201449285, C.A Đà Nẵng, 12/08/1997</v>
          </cell>
          <cell r="E261" t="str">
            <v>Tổ 44. P. Hòa Cường Bắc, Q. Hải Châu, TP. Đà Nẵng</v>
          </cell>
          <cell r="F261" t="str">
            <v>0914183318</v>
          </cell>
        </row>
        <row r="262">
          <cell r="A262" t="str">
            <v>TVS000328</v>
          </cell>
          <cell r="B262" t="str">
            <v>Lê Thị Kiều Loan</v>
          </cell>
          <cell r="C262" t="str">
            <v>Cá nhân trong nước</v>
          </cell>
          <cell r="D262" t="str">
            <v>290783567, C.A Tây Ninh, 01/08/2000</v>
          </cell>
          <cell r="E262" t="str">
            <v>Lộc Hiệp, Lộc Ninh, Dương Minh Châu, Tây Ninh</v>
          </cell>
          <cell r="F262" t="str">
            <v>0982775660</v>
          </cell>
        </row>
        <row r="263">
          <cell r="A263" t="str">
            <v>TVS000331</v>
          </cell>
          <cell r="B263" t="str">
            <v>Phan Thị Oanh</v>
          </cell>
          <cell r="C263" t="str">
            <v>Cá nhân trong nước</v>
          </cell>
          <cell r="D263" t="str">
            <v>171684284, C.A Thanh Hóa, 29/12/1997</v>
          </cell>
          <cell r="E263" t="str">
            <v>78 Phan Chu Trinh, P. Đông Thọ, TP. Thanh Hóa</v>
          </cell>
          <cell r="F263" t="str">
            <v>0985886658</v>
          </cell>
        </row>
        <row r="264">
          <cell r="A264" t="str">
            <v>TVS000336</v>
          </cell>
          <cell r="B264" t="str">
            <v>Nguyễn Thu Trang</v>
          </cell>
          <cell r="C264" t="str">
            <v>Cá nhân trong nước</v>
          </cell>
          <cell r="D264" t="str">
            <v>111421462, C.A Hà Đông, 26/12/2005</v>
          </cell>
          <cell r="E264" t="str">
            <v>131 Phan Đình Phùng, P. Yết Kiêu, Hà Đông, Hà Tây</v>
          </cell>
          <cell r="F264" t="str">
            <v>0953456606</v>
          </cell>
        </row>
        <row r="265">
          <cell r="A265" t="str">
            <v>TVS000338</v>
          </cell>
          <cell r="B265" t="str">
            <v>Nguyễn Khánh Tùng</v>
          </cell>
          <cell r="C265" t="str">
            <v>Cá nhân trong nước</v>
          </cell>
          <cell r="D265" t="str">
            <v>012184492, C.A Hà Nội, 05/03/1999</v>
          </cell>
          <cell r="E265" t="str">
            <v>Số 46 Nam Ngư, Q. Hoàn Kiếm, Hà Nội</v>
          </cell>
          <cell r="F265" t="str">
            <v>0989558589</v>
          </cell>
        </row>
        <row r="266">
          <cell r="A266" t="str">
            <v>TVS000339</v>
          </cell>
          <cell r="B266" t="str">
            <v>Nguyễn Trần Trung</v>
          </cell>
          <cell r="C266" t="str">
            <v>Cá nhân trong nước</v>
          </cell>
          <cell r="D266" t="str">
            <v>022974466, C.A TP.HCM, 23/08/2000</v>
          </cell>
          <cell r="E266" t="str">
            <v>14Y Tôn Thất Đạm, P. Nguyễn Thái Bình, Q.1, TP. HCM</v>
          </cell>
          <cell r="F266" t="str">
            <v>0913895207</v>
          </cell>
        </row>
        <row r="267">
          <cell r="A267" t="str">
            <v>TVS000340</v>
          </cell>
          <cell r="B267" t="str">
            <v>Lại Hải Hoa</v>
          </cell>
          <cell r="C267" t="str">
            <v>Cá nhân trong nước</v>
          </cell>
          <cell r="D267" t="str">
            <v>272119250, C.A Đồng Nai, 23/01/2007</v>
          </cell>
          <cell r="E267" t="str">
            <v>53 Khu phố 4, P Trảng Dài, Biên Hòa Đồng Nai</v>
          </cell>
          <cell r="F267" t="str">
            <v>0983260675</v>
          </cell>
        </row>
        <row r="268">
          <cell r="A268" t="str">
            <v>TVS000341</v>
          </cell>
          <cell r="B268" t="str">
            <v>Lê Thị Ngọc Thảo</v>
          </cell>
          <cell r="C268" t="str">
            <v>Cá nhân trong nước</v>
          </cell>
          <cell r="D268" t="str">
            <v>023408382, C.A TP.HCM, 27/02/1997</v>
          </cell>
          <cell r="E268" t="str">
            <v>92/41/19 Tôn Thất Thuyết, P.16, Q. 4, TP.HCM</v>
          </cell>
          <cell r="F268" t="str">
            <v>0978446679</v>
          </cell>
        </row>
        <row r="269">
          <cell r="A269" t="str">
            <v>TVS000342</v>
          </cell>
          <cell r="B269" t="str">
            <v>Nguyễn Thị Diệu Thúy</v>
          </cell>
          <cell r="C269" t="str">
            <v>Cá nhân trong nước</v>
          </cell>
          <cell r="D269" t="str">
            <v>113104518, C.A Hòa Bình, 25/08/1999</v>
          </cell>
          <cell r="E269" t="str">
            <v>Phường Tân Thịnh, Thị xã Hòa Bình</v>
          </cell>
          <cell r="F269" t="str">
            <v>0985162281</v>
          </cell>
        </row>
        <row r="270">
          <cell r="A270" t="str">
            <v>TVS000343</v>
          </cell>
          <cell r="B270" t="str">
            <v>Nguyễn Thị Anh Tú</v>
          </cell>
          <cell r="C270" t="str">
            <v>Cá nhân trong nước</v>
          </cell>
          <cell r="D270" t="str">
            <v>090741166, C.A Thái Nguyên, 15/06/1996</v>
          </cell>
          <cell r="E270" t="str">
            <v>99 Nguyễn Đình Chiểu, P.6, Q.3, TP.HCM</v>
          </cell>
          <cell r="F270" t="str">
            <v>0903751130</v>
          </cell>
        </row>
        <row r="271">
          <cell r="A271" t="str">
            <v>TVS000344</v>
          </cell>
          <cell r="B271" t="str">
            <v>Trần Thị Kim Oanh</v>
          </cell>
          <cell r="C271" t="str">
            <v>Cá nhân trong nước</v>
          </cell>
          <cell r="D271" t="str">
            <v>024280914, C.A TP.HCM, 30/06/2007</v>
          </cell>
          <cell r="E271" t="str">
            <v>453/9 Nguyễn Tri Phương, P.8, Q.10, TP.HCM</v>
          </cell>
          <cell r="F271" t="str">
            <v>0907979414</v>
          </cell>
        </row>
        <row r="272">
          <cell r="A272" t="str">
            <v>TVS000349</v>
          </cell>
          <cell r="B272" t="str">
            <v>Hoàng Dũng</v>
          </cell>
          <cell r="C272" t="str">
            <v>Cá nhân trong nước</v>
          </cell>
          <cell r="D272" t="str">
            <v>012642968, Hà Nội, 14/07/2007</v>
          </cell>
          <cell r="E272" t="str">
            <v>P12 A04 Chung cư 71 Nguyễn Chí Thanh, HN</v>
          </cell>
          <cell r="F272" t="str">
            <v>0904322299</v>
          </cell>
        </row>
        <row r="273">
          <cell r="A273" t="str">
            <v>TVS000350</v>
          </cell>
          <cell r="B273" t="str">
            <v>Quản Xuân Trung</v>
          </cell>
          <cell r="C273" t="str">
            <v>Cá nhân trong nước</v>
          </cell>
          <cell r="D273" t="str">
            <v>011553348, Hà Nội, 21/05/1991</v>
          </cell>
          <cell r="E273" t="str">
            <v>6/114 An Xá, Phúc Xá, Ba Đình, HN</v>
          </cell>
          <cell r="G273">
            <v>47168369</v>
          </cell>
        </row>
        <row r="274">
          <cell r="A274" t="str">
            <v>TVS000351</v>
          </cell>
          <cell r="B274" t="str">
            <v>Phạm Thị Ngọc Hoa</v>
          </cell>
          <cell r="C274" t="str">
            <v>Cá nhân trong nước</v>
          </cell>
          <cell r="D274" t="str">
            <v>011726970, Hà Nội, 11/08/2004</v>
          </cell>
          <cell r="E274" t="str">
            <v>95 Ngõ 117 Thái Hà, ĐĐa, Hà Nội</v>
          </cell>
          <cell r="F274" t="str">
            <v>0912325500</v>
          </cell>
        </row>
        <row r="275">
          <cell r="A275" t="str">
            <v>TVS000352</v>
          </cell>
          <cell r="B275" t="str">
            <v>Nguyễn Ngọc Tú</v>
          </cell>
          <cell r="C275" t="str">
            <v>Cá nhân trong nước</v>
          </cell>
          <cell r="D275" t="str">
            <v>012213511, Hà Nội, 03/06/1999</v>
          </cell>
          <cell r="E275" t="str">
            <v>7/25/61 Lạc Trung, Hà Nội</v>
          </cell>
          <cell r="F275" t="str">
            <v>0904118336</v>
          </cell>
        </row>
        <row r="276">
          <cell r="A276" t="str">
            <v>TVS000353</v>
          </cell>
          <cell r="B276" t="str">
            <v>Đặng Hồng Yến</v>
          </cell>
          <cell r="C276" t="str">
            <v>Cá nhân trong nước</v>
          </cell>
          <cell r="D276" t="str">
            <v>011526527, Hà Nội, 06/02/1991</v>
          </cell>
          <cell r="E276" t="str">
            <v>Khương Đình, Thanh Trì, Hà Nội</v>
          </cell>
          <cell r="F276" t="str">
            <v>0904311715</v>
          </cell>
        </row>
        <row r="277">
          <cell r="A277" t="str">
            <v>TVS000354</v>
          </cell>
          <cell r="B277" t="str">
            <v>Lê Quang Bình</v>
          </cell>
          <cell r="C277" t="str">
            <v>Cá nhân trong nước</v>
          </cell>
          <cell r="D277" t="str">
            <v>111652474, Hà Tây, 10/09/2002</v>
          </cell>
          <cell r="E277" t="str">
            <v>8 Ngõ 5 Đường Chiến Thắng, Hà Đông</v>
          </cell>
          <cell r="F277" t="str">
            <v>0975215255</v>
          </cell>
        </row>
        <row r="278">
          <cell r="A278" t="str">
            <v>TVS000355</v>
          </cell>
          <cell r="B278" t="str">
            <v>Nguyễn Chí Dũng</v>
          </cell>
          <cell r="C278" t="str">
            <v>Cá nhân trong nước</v>
          </cell>
          <cell r="D278" t="str">
            <v>011904257, Hà Nội, 17/12/1998</v>
          </cell>
          <cell r="E278" t="str">
            <v>98 Ngõ 2 Xã Đàn, Nam Đồng, Hà Nội</v>
          </cell>
        </row>
        <row r="279">
          <cell r="A279" t="str">
            <v>TVS000356</v>
          </cell>
          <cell r="B279" t="str">
            <v>Nguyễn Minh Hiếu</v>
          </cell>
          <cell r="C279" t="str">
            <v>Cá nhân trong nước</v>
          </cell>
          <cell r="D279" t="str">
            <v>012087675, Hà Nội, 06/03/1998</v>
          </cell>
          <cell r="E279" t="str">
            <v>40 Ngõ 91 Nguyễn Chí Thanh, Hà Nội</v>
          </cell>
          <cell r="F279" t="str">
            <v>0903291357</v>
          </cell>
        </row>
        <row r="280">
          <cell r="A280" t="str">
            <v>TVS000357</v>
          </cell>
          <cell r="B280" t="str">
            <v>Võ Hồng Dương</v>
          </cell>
          <cell r="C280" t="str">
            <v>Cá nhân trong nước</v>
          </cell>
          <cell r="D280" t="str">
            <v>011820400, Hà Nội, 06/01/2000</v>
          </cell>
          <cell r="E280" t="str">
            <v>TT Giáo dục, Cống Vị, Hà Nội</v>
          </cell>
          <cell r="F280" t="str">
            <v>0912184515</v>
          </cell>
        </row>
        <row r="281">
          <cell r="A281" t="str">
            <v>TVS000358</v>
          </cell>
          <cell r="B281" t="str">
            <v>Lương Thị Lan Hương</v>
          </cell>
          <cell r="C281" t="str">
            <v>Cá nhân trong nước</v>
          </cell>
          <cell r="D281" t="str">
            <v>011318435, Hà Nội, 23/03/2005</v>
          </cell>
          <cell r="E281" t="str">
            <v>42 Ngõ 2 Cầu Đất, Chương Dương, Hà Nội</v>
          </cell>
          <cell r="F281" t="str">
            <v>0953325768</v>
          </cell>
        </row>
        <row r="282">
          <cell r="A282" t="str">
            <v>TVS000359</v>
          </cell>
          <cell r="B282" t="str">
            <v>Hoàng Thị Minh Hiền</v>
          </cell>
          <cell r="C282" t="str">
            <v>Cá nhân trong nước</v>
          </cell>
          <cell r="D282" t="str">
            <v>111166345, Hà Tây, 01/09/2004</v>
          </cell>
          <cell r="E282" t="str">
            <v>1 Ngách 10/3 Ngõ 10 Láng Hạ, Hà Nội</v>
          </cell>
          <cell r="F282" t="str">
            <v>0912371010</v>
          </cell>
        </row>
        <row r="283">
          <cell r="A283" t="str">
            <v>TVS000360</v>
          </cell>
          <cell r="B283" t="str">
            <v>Đinh Hồng Châu</v>
          </cell>
          <cell r="C283" t="str">
            <v>Cá nhân trong nước</v>
          </cell>
          <cell r="D283" t="str">
            <v>011537135, Hà Nội, 05/08/2003</v>
          </cell>
          <cell r="E283" t="str">
            <v>P30 - K8 P.Bách Khoa, Hà Nội</v>
          </cell>
          <cell r="F283" t="str">
            <v>0953318969</v>
          </cell>
        </row>
        <row r="284">
          <cell r="A284" t="str">
            <v>TVS000361</v>
          </cell>
          <cell r="B284" t="str">
            <v>Võ Hồng Vân</v>
          </cell>
          <cell r="C284" t="str">
            <v>Cá nhân trong nước</v>
          </cell>
          <cell r="D284" t="str">
            <v>012053929, Hà Nội, 02/06/2005</v>
          </cell>
          <cell r="E284" t="str">
            <v>2+4 V1 Vĩnh Phúc (TT Bộ GD) Ba Đình, HN</v>
          </cell>
          <cell r="F284" t="str">
            <v>0914122195</v>
          </cell>
        </row>
        <row r="285">
          <cell r="A285" t="str">
            <v>TVS000362</v>
          </cell>
          <cell r="B285" t="str">
            <v>Phạm Thị Mai Anh</v>
          </cell>
          <cell r="C285" t="str">
            <v>Cá nhân trong nước</v>
          </cell>
          <cell r="D285" t="str">
            <v>011724460, Hà Nội, 16/06/2007</v>
          </cell>
          <cell r="E285" t="str">
            <v>P306 E6 Thái Thịnh, Đống Đa, Hà Nội</v>
          </cell>
          <cell r="F285" t="str">
            <v>0912698275</v>
          </cell>
        </row>
        <row r="286">
          <cell r="A286" t="str">
            <v>TVS000363</v>
          </cell>
          <cell r="B286" t="str">
            <v>Trần Thị Y Lan</v>
          </cell>
          <cell r="C286" t="str">
            <v>Cá nhân trong nước</v>
          </cell>
          <cell r="D286" t="str">
            <v>011399145, Hà Nội, 16/07/2002</v>
          </cell>
          <cell r="E286" t="str">
            <v>C6A P301 P.Quỳnh Mai, HBT, Hà Nội</v>
          </cell>
          <cell r="F286" t="str">
            <v>0913534732</v>
          </cell>
        </row>
        <row r="287">
          <cell r="A287" t="str">
            <v>TVS000364</v>
          </cell>
          <cell r="B287" t="str">
            <v>Bùi Vũ Hùng</v>
          </cell>
          <cell r="C287" t="str">
            <v>Cá nhân trong nước</v>
          </cell>
          <cell r="D287" t="str">
            <v>011423074, Hà Nội, 28/02/2003</v>
          </cell>
          <cell r="E287" t="str">
            <v>C6A P301 P.Quỳnh Mai, HBT, Hà Nội</v>
          </cell>
          <cell r="F287" t="str">
            <v>0913534732</v>
          </cell>
        </row>
        <row r="288">
          <cell r="A288" t="str">
            <v>TVS000365</v>
          </cell>
          <cell r="B288" t="str">
            <v>Nguyễn Thị Thắm</v>
          </cell>
          <cell r="C288" t="str">
            <v>Cá nhân trong nước</v>
          </cell>
          <cell r="D288" t="str">
            <v>090713007, Thái Nguyên, 18/09/1995</v>
          </cell>
          <cell r="E288" t="str">
            <v>Lương Sơn, Thái Nguyên</v>
          </cell>
        </row>
        <row r="289">
          <cell r="A289" t="str">
            <v>TVS000366</v>
          </cell>
          <cell r="B289" t="str">
            <v>Lục Quốc Sơn</v>
          </cell>
          <cell r="C289" t="str">
            <v>Cá nhân trong nước</v>
          </cell>
          <cell r="D289" t="str">
            <v>011902823, Hà Nội, 19/06/2007</v>
          </cell>
          <cell r="E289" t="str">
            <v>20 Ngõ 165 Đường Giáp Bát, Hoàng Mai, HN</v>
          </cell>
        </row>
        <row r="290">
          <cell r="A290" t="str">
            <v>TVS000367</v>
          </cell>
          <cell r="B290" t="str">
            <v>Trần Lệ Hà</v>
          </cell>
          <cell r="C290" t="str">
            <v>Cá nhân trong nước</v>
          </cell>
          <cell r="D290" t="str">
            <v>012427773, Hà Nội, 08/04/2001</v>
          </cell>
          <cell r="E290" t="str">
            <v>Tổ 23 Cầu Diễn, Từ Liêm, Hà Nội</v>
          </cell>
          <cell r="F290" t="str">
            <v>0912479499</v>
          </cell>
        </row>
        <row r="291">
          <cell r="A291" t="str">
            <v>TVS000368</v>
          </cell>
          <cell r="B291" t="str">
            <v>Hoàng Văn Linh</v>
          </cell>
          <cell r="C291" t="str">
            <v>Cá nhân trong nước</v>
          </cell>
          <cell r="D291" t="str">
            <v>162198789, Nam Đinh, 04/04/1995</v>
          </cell>
          <cell r="E291" t="str">
            <v>P716 - CT4A X2 Bắc Linh Đàm mở rộng, HN</v>
          </cell>
          <cell r="F291" t="str">
            <v>0914405880</v>
          </cell>
        </row>
        <row r="292">
          <cell r="A292" t="str">
            <v>TVS000371</v>
          </cell>
          <cell r="B292" t="str">
            <v>Trần Đình Dũng</v>
          </cell>
          <cell r="C292" t="str">
            <v>Cá nhân trong nước</v>
          </cell>
          <cell r="D292" t="str">
            <v>012232080, Hà Nội, 12/06/2002</v>
          </cell>
          <cell r="E292" t="str">
            <v>102 Tổ 12 Hồ Tùng Mậu, Cầu Diễn, HN</v>
          </cell>
          <cell r="F292" t="str">
            <v>0904661689</v>
          </cell>
        </row>
        <row r="293">
          <cell r="A293" t="str">
            <v>TVS000372</v>
          </cell>
          <cell r="B293" t="str">
            <v>Nguyễn Phú Tuấn</v>
          </cell>
          <cell r="C293" t="str">
            <v>Cá nhân trong nước</v>
          </cell>
          <cell r="D293" t="str">
            <v>B1341456, Cục QL Xuất nhập cảnh, 16/07/2007</v>
          </cell>
          <cell r="E293" t="str">
            <v>503 Đ10 TT Vĩnh Hồ, Thịnh Quang, HN</v>
          </cell>
          <cell r="F293" t="str">
            <v>0909399986</v>
          </cell>
        </row>
        <row r="294">
          <cell r="A294" t="str">
            <v>TVS000373</v>
          </cell>
          <cell r="B294" t="str">
            <v>Đặng Quang Hưng</v>
          </cell>
          <cell r="C294" t="str">
            <v>Cá nhân trong nước</v>
          </cell>
          <cell r="D294" t="str">
            <v>141318741, Hải Dương, 31/05/2000</v>
          </cell>
          <cell r="E294" t="str">
            <v>9 Tổ 63 Yên Hòa, Cầu Giấy, Hà Nội</v>
          </cell>
          <cell r="F294" t="str">
            <v>0988096719</v>
          </cell>
        </row>
        <row r="295">
          <cell r="A295" t="str">
            <v>TVS000374</v>
          </cell>
          <cell r="B295" t="str">
            <v>Lê Minh Tiến</v>
          </cell>
          <cell r="C295" t="str">
            <v>Cá nhân trong nước</v>
          </cell>
          <cell r="D295" t="str">
            <v>011987035, Hà Nội, 30/08/2002</v>
          </cell>
          <cell r="E295" t="str">
            <v>123 Hàng Bông, Hà Nội</v>
          </cell>
          <cell r="F295" t="str">
            <v>0983445698</v>
          </cell>
        </row>
        <row r="296">
          <cell r="A296" t="str">
            <v>TVS000375</v>
          </cell>
          <cell r="B296" t="str">
            <v>Phạm Lan Hương</v>
          </cell>
          <cell r="C296" t="str">
            <v>Cá nhân trong nước</v>
          </cell>
          <cell r="D296" t="str">
            <v>011974673, Hà Nội, 12/08/1996</v>
          </cell>
          <cell r="E296" t="str">
            <v>121 Phủ Doãn, Hoàn Kiếm, Hà Nội</v>
          </cell>
          <cell r="F296" t="str">
            <v>0902198933</v>
          </cell>
        </row>
        <row r="297">
          <cell r="A297" t="str">
            <v>TVS000376</v>
          </cell>
          <cell r="B297" t="str">
            <v>Nguyễn Đức Quyên</v>
          </cell>
          <cell r="C297" t="str">
            <v>Cá nhân trong nước</v>
          </cell>
          <cell r="D297" t="str">
            <v>011971506, Hà Nội, 27/06/1996</v>
          </cell>
          <cell r="E297" t="str">
            <v>1 Tổ 45 Ô Chợ Dừa, Đống Đa, Hà Nội</v>
          </cell>
        </row>
        <row r="298">
          <cell r="A298" t="str">
            <v>TVS000377</v>
          </cell>
          <cell r="B298" t="str">
            <v>Lê Tuấn Hiệp</v>
          </cell>
          <cell r="C298" t="str">
            <v>Cá nhân trong nước</v>
          </cell>
          <cell r="D298" t="str">
            <v>011563996, Hà Nội, 11/08/2004</v>
          </cell>
          <cell r="E298" t="str">
            <v>154B Tổ 13 Phương Liệt, Thanh Xuân, HN</v>
          </cell>
          <cell r="F298" t="str">
            <v>0913043703</v>
          </cell>
        </row>
        <row r="299">
          <cell r="A299" t="str">
            <v>TVS000378</v>
          </cell>
          <cell r="B299" t="str">
            <v>Vũ Mạnh Cường</v>
          </cell>
          <cell r="C299" t="str">
            <v>Cá nhân trong nước</v>
          </cell>
          <cell r="D299" t="str">
            <v>012024081, Hà Nội, 14/04/1997</v>
          </cell>
          <cell r="E299" t="str">
            <v>58 Tổ 81 Kim Liên, Đống Đa, Hà Nội</v>
          </cell>
          <cell r="F299" t="str">
            <v>0983228226</v>
          </cell>
        </row>
        <row r="300">
          <cell r="A300" t="str">
            <v>TVS000379</v>
          </cell>
          <cell r="B300" t="str">
            <v>Nguyễn Xuân Huy</v>
          </cell>
          <cell r="C300" t="str">
            <v>Cá nhân trong nước</v>
          </cell>
          <cell r="D300" t="str">
            <v>011700503, Hà Nội, 28/09/2000</v>
          </cell>
          <cell r="E300" t="str">
            <v>32 Lê Thái Tổ, Hà Nội</v>
          </cell>
          <cell r="F300" t="str">
            <v>0913306007</v>
          </cell>
        </row>
        <row r="301">
          <cell r="A301" t="str">
            <v>TVS000380</v>
          </cell>
          <cell r="B301" t="str">
            <v>Trương Phúc Cường</v>
          </cell>
          <cell r="C301" t="str">
            <v>Cá nhân trong nước</v>
          </cell>
          <cell r="D301" t="str">
            <v>010317394, Hà Nội, 05/12/1994</v>
          </cell>
          <cell r="E301" t="str">
            <v>2M7 Trương Định, Tương Mai, Hà Nội</v>
          </cell>
          <cell r="G301">
            <v>45650117</v>
          </cell>
        </row>
        <row r="302">
          <cell r="A302" t="str">
            <v>TVS000381</v>
          </cell>
          <cell r="B302" t="str">
            <v>Nguyễn Thị Anh Trang</v>
          </cell>
          <cell r="C302" t="str">
            <v>Cá nhân trong nước</v>
          </cell>
          <cell r="D302" t="str">
            <v>121414199, Bắc Giang, 17/09/1999</v>
          </cell>
          <cell r="E302" t="str">
            <v>69 Khu Cơ Khí, Thọ Xương, Bắc Giang</v>
          </cell>
          <cell r="F302" t="str">
            <v>0912152299</v>
          </cell>
        </row>
        <row r="303">
          <cell r="A303" t="str">
            <v>TVS000382</v>
          </cell>
          <cell r="B303" t="str">
            <v>Hồ Thủy Tiên</v>
          </cell>
          <cell r="C303" t="str">
            <v>Cá nhân trong nước</v>
          </cell>
          <cell r="D303" t="str">
            <v>011604175, Hà Nội, 29/06/2001</v>
          </cell>
          <cell r="E303" t="str">
            <v>19 Ngõ 112 Tây Sơn, Đống Đa, HN</v>
          </cell>
          <cell r="F303" t="str">
            <v>0983651834</v>
          </cell>
          <cell r="G303" t="str">
            <v>04.8511944</v>
          </cell>
        </row>
        <row r="304">
          <cell r="A304" t="str">
            <v>TVS000383</v>
          </cell>
          <cell r="B304" t="str">
            <v>Nguyễn Thị Thúy Hiền</v>
          </cell>
          <cell r="C304" t="str">
            <v>Cá nhân trong nước</v>
          </cell>
          <cell r="D304" t="str">
            <v>011629065, Hà Nội, 15/09/1999</v>
          </cell>
          <cell r="E304" t="str">
            <v>P110 TT Bệnh viện Hữu Nghị, Hà Nội</v>
          </cell>
          <cell r="F304" t="str">
            <v>0913522745</v>
          </cell>
        </row>
        <row r="305">
          <cell r="A305" t="str">
            <v>TVS000384</v>
          </cell>
          <cell r="B305" t="str">
            <v>Lê Thị Tú</v>
          </cell>
          <cell r="C305" t="str">
            <v>Cá nhân trong nước</v>
          </cell>
          <cell r="D305" t="str">
            <v>010982098, Hà Nội, 05/10/2006</v>
          </cell>
          <cell r="E305" t="str">
            <v>Ban Thẩm định Ngân hàng ĐTPT 191 Bà Triệu, HN</v>
          </cell>
          <cell r="F305" t="str">
            <v>0984380408</v>
          </cell>
        </row>
        <row r="306">
          <cell r="A306" t="str">
            <v>TVS000385</v>
          </cell>
          <cell r="B306" t="str">
            <v>Bùi Tuấn Hùng</v>
          </cell>
          <cell r="C306" t="str">
            <v>Cá nhân trong nước</v>
          </cell>
          <cell r="D306" t="str">
            <v>011865403, Hà Nội, 14/06/2006</v>
          </cell>
          <cell r="E306" t="str">
            <v>32 Mai Hắc Đế, Hà Nội</v>
          </cell>
          <cell r="F306" t="str">
            <v>0989996627</v>
          </cell>
        </row>
        <row r="307">
          <cell r="A307" t="str">
            <v>TVS000386</v>
          </cell>
          <cell r="B307" t="str">
            <v>Phạm Lê Huy</v>
          </cell>
          <cell r="C307" t="str">
            <v>Cá nhân trong nước</v>
          </cell>
          <cell r="D307" t="str">
            <v>012099533, Hà Nội, 19/02/1998</v>
          </cell>
          <cell r="E307" t="str">
            <v>18/115 Nguyễn Khang, Cầu Giấy, HN</v>
          </cell>
          <cell r="F307" t="str">
            <v>0903456379</v>
          </cell>
        </row>
        <row r="308">
          <cell r="A308" t="str">
            <v>TVS000387</v>
          </cell>
          <cell r="B308" t="str">
            <v>Chu Quốc Vinh</v>
          </cell>
          <cell r="C308" t="str">
            <v>Cá nhân trong nước</v>
          </cell>
          <cell r="D308" t="str">
            <v>010179435, Hà Nội, 03/12/2004</v>
          </cell>
          <cell r="E308" t="str">
            <v>145 Ngõ 79 Tổ 7 P.Yên Hòa, Cầu Giấy, HN</v>
          </cell>
          <cell r="F308" t="str">
            <v>0912693997</v>
          </cell>
        </row>
        <row r="309">
          <cell r="A309" t="str">
            <v>TVS000388</v>
          </cell>
          <cell r="B309" t="str">
            <v>Hoàng Nguyên Vân</v>
          </cell>
          <cell r="C309" t="str">
            <v>Cá nhân trong nước</v>
          </cell>
          <cell r="D309" t="str">
            <v>B0627443, Cục QL Xuất nhập cảnh, 29/08/2006</v>
          </cell>
          <cell r="E309" t="str">
            <v>47/171 Nguyễn Ngọc Vũ, Cầu Giấy, HN</v>
          </cell>
          <cell r="F309" t="str">
            <v>0902285858</v>
          </cell>
        </row>
        <row r="310">
          <cell r="A310" t="str">
            <v>TVS000389</v>
          </cell>
          <cell r="B310" t="str">
            <v>Vũ Tuấn Lâm</v>
          </cell>
          <cell r="C310" t="str">
            <v>Cá nhân trong nước</v>
          </cell>
          <cell r="D310" t="str">
            <v>010283737, Hà Nội, 30/05/2007</v>
          </cell>
          <cell r="E310" t="str">
            <v>46/100 Tây Sơn, Đống Đa, Hà Nội</v>
          </cell>
        </row>
        <row r="311">
          <cell r="A311" t="str">
            <v>TVS000390</v>
          </cell>
          <cell r="B311" t="str">
            <v>Phạm Thị Mẫn</v>
          </cell>
          <cell r="C311" t="str">
            <v>Cá nhân trong nước</v>
          </cell>
          <cell r="D311" t="str">
            <v>1821144880, Nghệ An, 02/06/1995</v>
          </cell>
          <cell r="E311" t="str">
            <v>7 Đông Quan, Nghĩa Đô, Hà Nội</v>
          </cell>
        </row>
        <row r="312">
          <cell r="A312" t="str">
            <v>TVS000391</v>
          </cell>
          <cell r="B312" t="str">
            <v>Phạm Văn Đức</v>
          </cell>
          <cell r="C312" t="str">
            <v>Cá nhân trong nước</v>
          </cell>
          <cell r="D312" t="str">
            <v>013019044, Hà Nội, 29/10/2007</v>
          </cell>
          <cell r="E312" t="str">
            <v>7 Đông Quan, Nghĩa Đô, Cầu Giấy, HN</v>
          </cell>
          <cell r="F312" t="str">
            <v>0904128064</v>
          </cell>
        </row>
        <row r="313">
          <cell r="A313" t="str">
            <v>TVS000393</v>
          </cell>
          <cell r="B313" t="str">
            <v>Bùi Thế Vinh</v>
          </cell>
          <cell r="C313" t="str">
            <v>Cá nhân trong nước</v>
          </cell>
          <cell r="D313" t="str">
            <v>012059646, Hà Nội, 06/05/2004</v>
          </cell>
          <cell r="E313" t="str">
            <v>39 Lý Thường Kiệt, Hàng Bài, HN</v>
          </cell>
          <cell r="F313" t="str">
            <v>0914334304</v>
          </cell>
        </row>
        <row r="314">
          <cell r="A314" t="str">
            <v>TVS000394</v>
          </cell>
          <cell r="B314" t="str">
            <v>Đoàn Ngọc Phương</v>
          </cell>
          <cell r="C314" t="str">
            <v>Cá nhân trong nước</v>
          </cell>
          <cell r="D314" t="str">
            <v>012927969, Hà Nội, 15/12/2006</v>
          </cell>
          <cell r="E314" t="str">
            <v>P916, CT2A Đô thị mới Mỹ Đình II, HN</v>
          </cell>
          <cell r="F314" t="str">
            <v>0922002399</v>
          </cell>
        </row>
        <row r="315">
          <cell r="A315" t="str">
            <v>TVS000396</v>
          </cell>
          <cell r="B315" t="str">
            <v>Nguyễn Minh Tuấn</v>
          </cell>
          <cell r="C315" t="str">
            <v>Cá nhân trong nước</v>
          </cell>
          <cell r="D315" t="str">
            <v>011820524, Hà Nội, 04/05/2006</v>
          </cell>
          <cell r="E315" t="str">
            <v>631 Đường La Thành, Hà Nội</v>
          </cell>
          <cell r="F315" t="str">
            <v>0904111051</v>
          </cell>
        </row>
        <row r="316">
          <cell r="A316" t="str">
            <v>TVS000397</v>
          </cell>
          <cell r="B316" t="str">
            <v>Nguyễn Anh Quốc</v>
          </cell>
          <cell r="C316" t="str">
            <v>Cá nhân trong nước</v>
          </cell>
          <cell r="D316" t="str">
            <v>011817988, Hà Nội, 21/12/2005</v>
          </cell>
          <cell r="E316" t="str">
            <v>Số 2 Phan Đình Phùng, Ba Đình, HN</v>
          </cell>
          <cell r="F316" t="str">
            <v>0913510639</v>
          </cell>
        </row>
        <row r="317">
          <cell r="A317" t="str">
            <v>TVS000398</v>
          </cell>
          <cell r="B317" t="str">
            <v>Đào Vũ Long</v>
          </cell>
          <cell r="C317" t="str">
            <v>Cá nhân trong nước</v>
          </cell>
          <cell r="D317" t="str">
            <v>011832013, Hà Nội, 05/03/2001</v>
          </cell>
          <cell r="E317" t="str">
            <v>D4 Cát Linh, Đống Đa, Hà Nội</v>
          </cell>
          <cell r="F317" t="str">
            <v>0953369369</v>
          </cell>
        </row>
        <row r="318">
          <cell r="A318" t="str">
            <v>TVS000399</v>
          </cell>
          <cell r="B318" t="str">
            <v>Dương Hồng Ngọc</v>
          </cell>
          <cell r="C318" t="str">
            <v>Cá nhân trong nước</v>
          </cell>
          <cell r="D318" t="str">
            <v>012006608, Hà Nội, 14/07/2006</v>
          </cell>
          <cell r="E318" t="str">
            <v>A3 P6 Khu TT Yên Lãng, Đống Đa, HN</v>
          </cell>
          <cell r="F318" t="str">
            <v>0904800897</v>
          </cell>
        </row>
        <row r="319">
          <cell r="A319" t="str">
            <v>TVS000400</v>
          </cell>
          <cell r="B319" t="str">
            <v>Trần Trung Kiên</v>
          </cell>
          <cell r="C319" t="str">
            <v>Cá nhân trong nước</v>
          </cell>
          <cell r="D319" t="str">
            <v>011784062, Hà Nội, 19/07/2004</v>
          </cell>
          <cell r="E319" t="str">
            <v>C20 TT Hà Thủy, Tổ 110, Ô Chợ Dừa, HN</v>
          </cell>
          <cell r="F319" t="str">
            <v>0912390293</v>
          </cell>
        </row>
        <row r="320">
          <cell r="A320" t="str">
            <v>TVS000401</v>
          </cell>
          <cell r="B320" t="str">
            <v>Lê Hồng Trang</v>
          </cell>
          <cell r="C320" t="str">
            <v>Cá nhân trong nước</v>
          </cell>
          <cell r="D320" t="str">
            <v>011912187, Hà Nội, 19/03/1999</v>
          </cell>
          <cell r="E320" t="str">
            <v>114 Nguyễn Ngọc Nại, Thanh Xuân, HN</v>
          </cell>
          <cell r="F320" t="str">
            <v>0912263222</v>
          </cell>
        </row>
        <row r="321">
          <cell r="A321" t="str">
            <v>TVS000403</v>
          </cell>
          <cell r="B321" t="str">
            <v>Nguyễn Xuân Thanh</v>
          </cell>
          <cell r="C321" t="str">
            <v>Cá nhân trong nước</v>
          </cell>
          <cell r="D321" t="str">
            <v>012128105, Hà Nội, 26/11/2006</v>
          </cell>
          <cell r="E321" t="str">
            <v>312 C4 Nam Đồng, Đống Đa, HN</v>
          </cell>
          <cell r="F321" t="str">
            <v>0904255710</v>
          </cell>
        </row>
        <row r="322">
          <cell r="A322" t="str">
            <v>TVS000405</v>
          </cell>
          <cell r="B322" t="str">
            <v>Bùi Tất Đạt</v>
          </cell>
          <cell r="C322" t="str">
            <v>Cá nhân trong nước</v>
          </cell>
          <cell r="D322" t="str">
            <v>162661001, Nam Định, 12/12/2001</v>
          </cell>
          <cell r="E322" t="str">
            <v>Tổ 27 TT Trường Xiếc Mai Dịch, Cầu Giấy, HN</v>
          </cell>
          <cell r="F322" t="str">
            <v>0903289119</v>
          </cell>
        </row>
        <row r="323">
          <cell r="A323" t="str">
            <v>TVS000406</v>
          </cell>
          <cell r="B323" t="str">
            <v>Đỗ Hồng Hạnh</v>
          </cell>
          <cell r="C323" t="str">
            <v>Cá nhân trong nước</v>
          </cell>
          <cell r="D323" t="str">
            <v>011700860, Hà Nội, 26/09/2006</v>
          </cell>
          <cell r="E323" t="str">
            <v>75 Hàng Điếu, Hoàn Kiếm, HN</v>
          </cell>
          <cell r="F323" t="str">
            <v>0912492098</v>
          </cell>
        </row>
        <row r="324">
          <cell r="A324" t="str">
            <v>TVS000407</v>
          </cell>
          <cell r="B324" t="str">
            <v>Nguyễn Thị Thanh Hải</v>
          </cell>
          <cell r="C324" t="str">
            <v>Cá nhân trong nước</v>
          </cell>
          <cell r="D324" t="str">
            <v>182122788, Nghệ An, 03/07/2007</v>
          </cell>
          <cell r="E324" t="str">
            <v>3 Ngõ 90/19/22 Hoa Bằng, Yên Hòa, HN</v>
          </cell>
          <cell r="F324" t="str">
            <v>0988722768</v>
          </cell>
        </row>
        <row r="325">
          <cell r="A325" t="str">
            <v>TVS000408</v>
          </cell>
          <cell r="B325" t="str">
            <v>Phạm Thành Công</v>
          </cell>
          <cell r="C325" t="str">
            <v>Cá nhân trong nước</v>
          </cell>
          <cell r="D325" t="str">
            <v>162079539, Nam Định, 28/06/2007</v>
          </cell>
          <cell r="E325" t="str">
            <v>77 Ngõ 39 Đại Đồng, Thanh Trì, Hà Nội</v>
          </cell>
          <cell r="F325" t="str">
            <v>0913342454</v>
          </cell>
        </row>
        <row r="326">
          <cell r="A326" t="str">
            <v>TVS000409</v>
          </cell>
          <cell r="B326" t="str">
            <v>Phạm Thị Thu Hằng</v>
          </cell>
          <cell r="C326" t="str">
            <v>Cá nhân trong nước</v>
          </cell>
          <cell r="D326" t="str">
            <v>011976200, Hà Nội, 19/09/2000</v>
          </cell>
          <cell r="E326" t="str">
            <v>17/389 Tổ 40 P.Dịch Vọng, Cầu Giấy, HN</v>
          </cell>
          <cell r="F326" t="str">
            <v>0913208000</v>
          </cell>
        </row>
        <row r="327">
          <cell r="A327" t="str">
            <v>TVS000410</v>
          </cell>
          <cell r="B327" t="str">
            <v>Tạ Tường Linh</v>
          </cell>
          <cell r="C327" t="str">
            <v>Cá nhân trong nước</v>
          </cell>
          <cell r="D327" t="str">
            <v>b1571312, Xục QL Xuất nhập cảnh, 17/10/2007</v>
          </cell>
          <cell r="E327" t="str">
            <v>Số 3 Ngõ 9 Nguyễn Thái Học, Hà Đông, HTây</v>
          </cell>
          <cell r="F327" t="str">
            <v>0903255299</v>
          </cell>
        </row>
        <row r="328">
          <cell r="A328" t="str">
            <v>TVS000411</v>
          </cell>
          <cell r="B328" t="str">
            <v>Nguyễn Thanh Thảo</v>
          </cell>
          <cell r="C328" t="str">
            <v>Cá nhân trong nước</v>
          </cell>
          <cell r="D328" t="str">
            <v>011840665, Hà Nội, 30/06/2006</v>
          </cell>
          <cell r="E328" t="str">
            <v>5 Ngõ 11 Nguyễn An Ninh, Hà Nội</v>
          </cell>
          <cell r="F328" t="str">
            <v>0909626688</v>
          </cell>
        </row>
        <row r="329">
          <cell r="A329" t="str">
            <v>TVS000412</v>
          </cell>
          <cell r="B329" t="str">
            <v>Lê Vũ Long</v>
          </cell>
          <cell r="C329" t="str">
            <v>Cá nhân trong nước</v>
          </cell>
          <cell r="D329" t="str">
            <v>171707367, Thanh Hóa, 18/04/2005</v>
          </cell>
          <cell r="E329" t="str">
            <v>15 Ngõ 175/24 Xuân Thủy, CGiấy, HN</v>
          </cell>
          <cell r="F329" t="str">
            <v>0983983555</v>
          </cell>
        </row>
        <row r="330">
          <cell r="A330" t="str">
            <v>TVS000413</v>
          </cell>
          <cell r="B330" t="str">
            <v>Trần Xuân Sơn</v>
          </cell>
          <cell r="C330" t="str">
            <v>Cá nhân trong nước</v>
          </cell>
          <cell r="D330" t="str">
            <v>011356387, Hà Nội, 18/01/2002</v>
          </cell>
          <cell r="E330" t="str">
            <v>187 Tổ 15 Trung Liệt, Đống Đa, HN</v>
          </cell>
          <cell r="F330" t="str">
            <v>0913225813</v>
          </cell>
        </row>
        <row r="331">
          <cell r="A331" t="str">
            <v>TVS000414</v>
          </cell>
          <cell r="B331" t="str">
            <v>Lê Phương Anh</v>
          </cell>
          <cell r="C331" t="str">
            <v>Cá nhân trong nước</v>
          </cell>
          <cell r="D331" t="str">
            <v>011846522, Hà Nội, 19/03/2001</v>
          </cell>
          <cell r="E331" t="str">
            <v>16 Ngõ 180 Lò Đúc, Hai Bà Trưng, HN</v>
          </cell>
          <cell r="F331" t="str">
            <v>0903259922</v>
          </cell>
        </row>
        <row r="332">
          <cell r="A332" t="str">
            <v>TVS000415</v>
          </cell>
          <cell r="B332" t="str">
            <v>Vũ Anh Tú</v>
          </cell>
          <cell r="C332" t="str">
            <v>Cá nhân trong nước</v>
          </cell>
          <cell r="D332" t="str">
            <v>011880240, Hà Nội, 29/06/2006</v>
          </cell>
          <cell r="E332" t="str">
            <v>67 Trần Xuân Soạn, Hai Bà Trưng, HN</v>
          </cell>
        </row>
        <row r="333">
          <cell r="A333" t="str">
            <v>TVS000417</v>
          </cell>
          <cell r="B333" t="str">
            <v>Thái Hồng Hải</v>
          </cell>
          <cell r="C333" t="str">
            <v>Cá nhân trong nước</v>
          </cell>
          <cell r="D333" t="str">
            <v>011742389, Hà Nội, 07/10/1999</v>
          </cell>
          <cell r="E333" t="str">
            <v>P4 - D1 Văn Chương, Hà Nội</v>
          </cell>
          <cell r="F333" t="str">
            <v>0923858888</v>
          </cell>
        </row>
        <row r="334">
          <cell r="A334" t="str">
            <v>TVS000418</v>
          </cell>
          <cell r="B334" t="str">
            <v>Phạm Anh Đức</v>
          </cell>
          <cell r="C334" t="str">
            <v>Cá nhân trong nước</v>
          </cell>
          <cell r="D334" t="str">
            <v>011967991, Hà Nội, 01/07/1996</v>
          </cell>
          <cell r="E334" t="str">
            <v>3K10 P.Tương Mai, HBT, Hà Nội</v>
          </cell>
          <cell r="F334" t="str">
            <v>0912451970</v>
          </cell>
        </row>
        <row r="335">
          <cell r="A335" t="str">
            <v>TVS000421</v>
          </cell>
          <cell r="B335" t="str">
            <v>Nguyễn Thị Thanh Hương</v>
          </cell>
          <cell r="C335" t="str">
            <v>Cá nhân trong nước</v>
          </cell>
          <cell r="D335" t="str">
            <v>011312715, Hà Nội, 19/04/2007</v>
          </cell>
          <cell r="E335" t="str">
            <v>F20 TT 30 Trần Quốc Toản, Hoàn Kiếm, HN</v>
          </cell>
          <cell r="F335" t="str">
            <v>0912326527</v>
          </cell>
        </row>
        <row r="336">
          <cell r="A336" t="str">
            <v>TVS000422</v>
          </cell>
          <cell r="B336" t="str">
            <v>Trịnh Minh Xuân</v>
          </cell>
          <cell r="C336" t="str">
            <v>Cá nhân trong nước</v>
          </cell>
          <cell r="D336" t="str">
            <v>010250418, Hà Nội, 24/05/2001</v>
          </cell>
          <cell r="E336" t="str">
            <v>P402 - D10 TT Nam Đồng, Hà Nội</v>
          </cell>
          <cell r="F336" t="str">
            <v>0904130254</v>
          </cell>
        </row>
        <row r="337">
          <cell r="A337" t="str">
            <v>TVS000423</v>
          </cell>
          <cell r="B337" t="str">
            <v>Nguyễn Thanh Nga</v>
          </cell>
          <cell r="C337" t="str">
            <v>Cá nhân trong nước</v>
          </cell>
          <cell r="D337" t="str">
            <v>011026719, Hà Nội, 08/05/2002</v>
          </cell>
          <cell r="E337" t="str">
            <v>49 Nguyễn Phong Sắc, Hà Nội</v>
          </cell>
          <cell r="F337" t="str">
            <v>0912068898</v>
          </cell>
        </row>
        <row r="338">
          <cell r="A338" t="str">
            <v>TVS000424</v>
          </cell>
          <cell r="B338" t="str">
            <v>Nguyễn Quang Hùng</v>
          </cell>
          <cell r="C338" t="str">
            <v>Cá nhân trong nước</v>
          </cell>
          <cell r="D338" t="str">
            <v>111498678, Hà Tây, 15/09/1997</v>
          </cell>
          <cell r="E338" t="str">
            <v>Phú Diễn, Từ Liêm, Hà Nội</v>
          </cell>
          <cell r="F338" t="str">
            <v>0912145840</v>
          </cell>
        </row>
        <row r="339">
          <cell r="A339" t="str">
            <v>TVS000426</v>
          </cell>
          <cell r="B339" t="str">
            <v>Nguyễn Thị Việt Nga</v>
          </cell>
          <cell r="C339" t="str">
            <v>Cá nhân trong nước</v>
          </cell>
          <cell r="D339" t="str">
            <v>011616929, Hà Nội, 16/09/2005</v>
          </cell>
          <cell r="E339" t="str">
            <v>40/136 Trung Liệt, Đống Đa, Hà Nội</v>
          </cell>
          <cell r="F339" t="str">
            <v>0904195092</v>
          </cell>
        </row>
        <row r="340">
          <cell r="A340" t="str">
            <v>TVS000428</v>
          </cell>
          <cell r="B340" t="str">
            <v>Ngô Thị Hồng Vân</v>
          </cell>
          <cell r="C340" t="str">
            <v>Cá nhân trong nước</v>
          </cell>
          <cell r="D340" t="str">
            <v>011733093, Hà Nội, 11/10/2005</v>
          </cell>
          <cell r="E340" t="str">
            <v>21 Ngõ 81 Láng Hạ, Hà Nội</v>
          </cell>
        </row>
        <row r="341">
          <cell r="A341" t="str">
            <v>TVS000429</v>
          </cell>
          <cell r="B341" t="str">
            <v>Trần Thị Minh Phương</v>
          </cell>
          <cell r="C341" t="str">
            <v>Cá nhân trong nước</v>
          </cell>
          <cell r="D341" t="str">
            <v>010354897, Hà Nội, 11/07/2005</v>
          </cell>
          <cell r="E341" t="str">
            <v>P312 Nhà C3 Nam Thành Công  P.Láng Hạ, HN (cũ P5 F2 T/TN/MCKTTrần Hưng Đạo, Hà Nội)</v>
          </cell>
          <cell r="F341" t="str">
            <v>0982092828</v>
          </cell>
        </row>
        <row r="342">
          <cell r="A342" t="str">
            <v>TVS000430</v>
          </cell>
          <cell r="B342" t="str">
            <v>Lê Thu Thủy</v>
          </cell>
          <cell r="C342" t="str">
            <v>Cá nhân trong nước</v>
          </cell>
          <cell r="D342" t="str">
            <v>011589169, Hà Nội, 22/12/2005</v>
          </cell>
          <cell r="E342" t="str">
            <v>7 A4 Đầm Trấu, Hai Bà Trưng, HN</v>
          </cell>
        </row>
        <row r="343">
          <cell r="A343" t="str">
            <v>TVS000431</v>
          </cell>
          <cell r="B343" t="str">
            <v>Kim Ngọc Minh</v>
          </cell>
          <cell r="C343" t="str">
            <v>Cá nhân trong nước</v>
          </cell>
          <cell r="D343" t="str">
            <v>012205879, Hà Nội, 23/03/1999</v>
          </cell>
          <cell r="E343" t="str">
            <v>101Đ2 TT Nam Đồng, Hà Nội</v>
          </cell>
          <cell r="F343" t="str">
            <v>0903237775</v>
          </cell>
        </row>
        <row r="344">
          <cell r="A344" t="str">
            <v>TVS000432</v>
          </cell>
          <cell r="B344" t="str">
            <v>Đỗ Bích Ngọc</v>
          </cell>
          <cell r="C344" t="str">
            <v>Cá nhân trong nước</v>
          </cell>
          <cell r="D344" t="str">
            <v>011634387, Hà Nội, 13/04/2001</v>
          </cell>
          <cell r="E344" t="str">
            <v>6 Ngách 34A/16 Trần Phú, Hà Nội</v>
          </cell>
          <cell r="F344" t="str">
            <v>0913097639</v>
          </cell>
        </row>
        <row r="345">
          <cell r="A345" t="str">
            <v>TVS000433</v>
          </cell>
          <cell r="B345" t="str">
            <v>Lê Thị Khang</v>
          </cell>
          <cell r="C345" t="str">
            <v>Cá nhân trong nước</v>
          </cell>
          <cell r="D345" t="str">
            <v>020149691, Tp. Hồ Chí Minh, 19/10/1999</v>
          </cell>
          <cell r="E345" t="str">
            <v>373/1/135 Lý Thường Kiệt, P9, Q.Tân Bình, HCM</v>
          </cell>
          <cell r="F345" t="str">
            <v>0908124499</v>
          </cell>
        </row>
        <row r="346">
          <cell r="A346" t="str">
            <v>TVS000434</v>
          </cell>
          <cell r="B346" t="str">
            <v>Vũ Thị Thái Hà</v>
          </cell>
          <cell r="C346" t="str">
            <v>Cá nhân trong nước</v>
          </cell>
          <cell r="D346" t="str">
            <v>011904110, Hà Nội, 14/02/2006</v>
          </cell>
          <cell r="E346" t="str">
            <v>6/104 Nguyễn Phúc Lai, Hà Nội</v>
          </cell>
          <cell r="F346" t="str">
            <v>0904155274</v>
          </cell>
        </row>
        <row r="347">
          <cell r="A347" t="str">
            <v>TVS000435</v>
          </cell>
          <cell r="B347" t="str">
            <v>Trần Thị Minh Nguyệt</v>
          </cell>
          <cell r="C347" t="str">
            <v>Cá nhân trong nước</v>
          </cell>
          <cell r="D347" t="str">
            <v>022413681, Tp. Hồ Chí Minh, 26/07/1997</v>
          </cell>
          <cell r="E347" t="str">
            <v>219 Ngô Tất Tố, P22 Q.Bình Thạnh, HCM</v>
          </cell>
          <cell r="F347" t="str">
            <v>0908124499</v>
          </cell>
        </row>
        <row r="348">
          <cell r="A348" t="str">
            <v>TVS000436</v>
          </cell>
          <cell r="B348" t="str">
            <v>Bùi Thị Mỹ Hạnh</v>
          </cell>
          <cell r="C348" t="str">
            <v>Cá nhân trong nước</v>
          </cell>
          <cell r="D348" t="str">
            <v>011912014, Hà Nội, 21/12/2004</v>
          </cell>
          <cell r="E348" t="str">
            <v>Số 17 Ngõ Trạm, Hàng Bông, HN</v>
          </cell>
        </row>
        <row r="349">
          <cell r="A349" t="str">
            <v>TVS000437</v>
          </cell>
          <cell r="B349" t="str">
            <v>Lê Thu Hương</v>
          </cell>
          <cell r="C349" t="str">
            <v>Cá nhân trong nước</v>
          </cell>
          <cell r="D349" t="str">
            <v>011435807, Hà Nội, 14/09/2005</v>
          </cell>
          <cell r="E349" t="str">
            <v>Số 60 Cửa Bắc, Hà Nội</v>
          </cell>
        </row>
        <row r="350">
          <cell r="A350" t="str">
            <v>TVS000438</v>
          </cell>
          <cell r="B350" t="str">
            <v>Nguyễn Thị Thu Dung</v>
          </cell>
          <cell r="C350" t="str">
            <v>Cá nhân trong nước</v>
          </cell>
          <cell r="D350" t="str">
            <v>010130743, Hà Nội, 22/12/1999</v>
          </cell>
          <cell r="E350" t="str">
            <v>Số 102 Đại La, Hà Nội</v>
          </cell>
        </row>
        <row r="351">
          <cell r="A351" t="str">
            <v>TVS000439</v>
          </cell>
          <cell r="B351" t="str">
            <v>Hoàng Thị Thanh Tâm</v>
          </cell>
          <cell r="C351" t="str">
            <v>Cá nhân trong nước</v>
          </cell>
          <cell r="D351" t="str">
            <v>011077721, Hà Nội, 30/08/1993</v>
          </cell>
          <cell r="E351" t="str">
            <v>Số 16 ngách 1/2 Ngõ 1 Tạ Quang Bửu, HN</v>
          </cell>
          <cell r="F351" t="str">
            <v>0912642751</v>
          </cell>
        </row>
        <row r="352">
          <cell r="A352" t="str">
            <v>TVS000440</v>
          </cell>
          <cell r="B352" t="str">
            <v>Nguyễn Thanh Sơn</v>
          </cell>
          <cell r="C352" t="str">
            <v>Cá nhân trong nước</v>
          </cell>
          <cell r="D352" t="str">
            <v>010120788, Hà Nội, 06/12/2005</v>
          </cell>
          <cell r="E352" t="str">
            <v>Tổ 33 Hoàng Cầu, Hà Nội</v>
          </cell>
          <cell r="F352" t="str">
            <v>0912151818</v>
          </cell>
        </row>
        <row r="353">
          <cell r="A353" t="str">
            <v>TVS000442</v>
          </cell>
          <cell r="B353" t="str">
            <v>Vy Thị Vân Anh</v>
          </cell>
          <cell r="C353" t="str">
            <v>Cá nhân trong nước</v>
          </cell>
          <cell r="D353" t="str">
            <v>011879567, Hà Nội, 24/04/1995</v>
          </cell>
          <cell r="E353" t="str">
            <v>74 Ngõ 109 Đường Nguyễn Sơn, Long Biên, HN</v>
          </cell>
          <cell r="F353" t="str">
            <v>0947853289</v>
          </cell>
        </row>
        <row r="354">
          <cell r="A354" t="str">
            <v>TVS000443</v>
          </cell>
          <cell r="B354" t="str">
            <v>Hoàng Thị Lan</v>
          </cell>
          <cell r="C354" t="str">
            <v>Cá nhân trong nước</v>
          </cell>
          <cell r="D354" t="str">
            <v>011760054, Hà Nội, 28/04/1993</v>
          </cell>
          <cell r="E354" t="str">
            <v>15/109 Nguyễn Sơn, Gia Thụy, Hà Nội</v>
          </cell>
          <cell r="F354" t="str">
            <v>0989845258</v>
          </cell>
        </row>
        <row r="355">
          <cell r="A355" t="str">
            <v>TVS000446</v>
          </cell>
          <cell r="B355" t="str">
            <v>Hoàng Thị Mỹ Hiền</v>
          </cell>
          <cell r="C355" t="str">
            <v>Cá nhân trong nước</v>
          </cell>
          <cell r="D355" t="str">
            <v>023170395, Tp Hồ Chí Minh, 28/10/1993</v>
          </cell>
          <cell r="E355" t="str">
            <v>340/1A2 Nguyễn Trọng Tuyển, P2, Q.Tân Bình, Tp HCM</v>
          </cell>
          <cell r="F355" t="str">
            <v>0989005764</v>
          </cell>
        </row>
        <row r="356">
          <cell r="A356" t="str">
            <v>TVS000447</v>
          </cell>
          <cell r="B356" t="str">
            <v>Đỗ Đăng Khoa</v>
          </cell>
          <cell r="C356" t="str">
            <v>Cá nhân trong nước</v>
          </cell>
          <cell r="D356" t="str">
            <v>011829325, Hà Nội, 10/04/1994</v>
          </cell>
          <cell r="E356" t="str">
            <v>Tổ 13 P.Thạch Bàn, Long Biên, Hà Nội</v>
          </cell>
          <cell r="F356" t="str">
            <v>0913395750</v>
          </cell>
        </row>
        <row r="357">
          <cell r="A357" t="str">
            <v>TVS000448</v>
          </cell>
          <cell r="B357" t="str">
            <v>Lê Văn Thư</v>
          </cell>
          <cell r="C357" t="str">
            <v>Cá nhân trong nước</v>
          </cell>
          <cell r="D357" t="str">
            <v>011735657, Hà Nội, 08/06/2004</v>
          </cell>
          <cell r="E357" t="str">
            <v>Số 3 ngõ 280 Ngọc Thụy, Long Biên, HN</v>
          </cell>
          <cell r="F357" t="str">
            <v>0902196869</v>
          </cell>
        </row>
        <row r="358">
          <cell r="A358" t="str">
            <v>TVS000449</v>
          </cell>
          <cell r="B358" t="str">
            <v>Trần Thu Hà</v>
          </cell>
          <cell r="C358" t="str">
            <v>Cá nhân trong nước</v>
          </cell>
          <cell r="D358" t="str">
            <v>011997257, Hà Nội, 04/06/1999</v>
          </cell>
          <cell r="E358" t="str">
            <v>Số 4 Ngõ 102 Ngụy Như Kon Tum, Nhân Chính, HN</v>
          </cell>
          <cell r="F358" t="str">
            <v>0986933366</v>
          </cell>
        </row>
        <row r="359">
          <cell r="A359" t="str">
            <v>TVS000450</v>
          </cell>
          <cell r="B359" t="str">
            <v>Đỗ Phú Cường</v>
          </cell>
          <cell r="C359" t="str">
            <v>Cá nhân trong nước</v>
          </cell>
          <cell r="D359" t="str">
            <v>011450506, Hà Nội, 27/06/2002</v>
          </cell>
          <cell r="E359" t="str">
            <v>10 Tổ 31 Ngõ 196 Quan Hoa, CGiấy, HN</v>
          </cell>
          <cell r="F359" t="str">
            <v>0903211866</v>
          </cell>
        </row>
        <row r="360">
          <cell r="A360" t="str">
            <v>TVS000451</v>
          </cell>
          <cell r="B360" t="str">
            <v>Đỗ Thị Kim Đoan</v>
          </cell>
          <cell r="C360" t="str">
            <v>Cá nhân trong nước</v>
          </cell>
          <cell r="D360" t="str">
            <v>010127486, Hà Nội, 12/03/2003</v>
          </cell>
          <cell r="E360" t="str">
            <v>58 Lò Đúc, Hai Bà Trưng, HN</v>
          </cell>
          <cell r="G360">
            <v>48214891</v>
          </cell>
        </row>
        <row r="361">
          <cell r="A361" t="str">
            <v>TVS000452</v>
          </cell>
          <cell r="B361" t="str">
            <v>Phạm Quốc Khánh</v>
          </cell>
          <cell r="C361" t="str">
            <v>Cá nhân trong nước</v>
          </cell>
          <cell r="D361" t="str">
            <v>011869331, Hà Nội, 06/03/2002</v>
          </cell>
          <cell r="E361" t="str">
            <v>P306 Nhà CT6 Mỹ Đình-Sông Đà, HN</v>
          </cell>
          <cell r="F361" t="str">
            <v>0906006686</v>
          </cell>
        </row>
        <row r="362">
          <cell r="A362" t="str">
            <v>TVS000453</v>
          </cell>
          <cell r="B362" t="str">
            <v>Đỗ Thị Định</v>
          </cell>
          <cell r="C362" t="str">
            <v>Cá nhân trong nước</v>
          </cell>
          <cell r="D362" t="str">
            <v>012275657, Hà Nội, 17/11/1999</v>
          </cell>
          <cell r="E362" t="str">
            <v>110 Phố Huế, Hà Nội</v>
          </cell>
          <cell r="F362" t="str">
            <v>0983024140</v>
          </cell>
        </row>
        <row r="363">
          <cell r="A363" t="str">
            <v>TVS000455</v>
          </cell>
          <cell r="B363" t="str">
            <v>Nguyễn Hồng Minh</v>
          </cell>
          <cell r="C363" t="str">
            <v>Cá nhân trong nước</v>
          </cell>
          <cell r="D363" t="str">
            <v>011792775, Hà Nội, 10/05/1993</v>
          </cell>
          <cell r="E363" t="str">
            <v>P204B Tòa nhà TDL, 22 Láng Hạ, HN</v>
          </cell>
          <cell r="F363" t="str">
            <v>0913234553</v>
          </cell>
        </row>
        <row r="364">
          <cell r="A364" t="str">
            <v>TVS000456</v>
          </cell>
          <cell r="B364" t="str">
            <v>Đinh Thị Thùy Chi</v>
          </cell>
          <cell r="C364" t="str">
            <v>Cá nhân trong nước</v>
          </cell>
          <cell r="D364" t="str">
            <v>142201883, Hải Dương, 12/11/2001</v>
          </cell>
          <cell r="E364" t="str">
            <v>2A Hàng Giấy, Hoàn Kiếm, Hà Nội</v>
          </cell>
          <cell r="F364" t="str">
            <v>0989206155</v>
          </cell>
        </row>
        <row r="365">
          <cell r="A365" t="str">
            <v>TVS000457</v>
          </cell>
          <cell r="B365" t="str">
            <v>Lê Việt Hùng</v>
          </cell>
          <cell r="C365" t="str">
            <v>Cá nhân trong nước</v>
          </cell>
          <cell r="D365" t="str">
            <v>011805507, Hà Nội, 05/08/1999</v>
          </cell>
          <cell r="E365" t="str">
            <v>P413 Nhà 21 Láng Hạ, Hà Nội</v>
          </cell>
          <cell r="F365" t="str">
            <v>0913222522</v>
          </cell>
        </row>
        <row r="366">
          <cell r="A366" t="str">
            <v>TVS000458</v>
          </cell>
          <cell r="B366" t="str">
            <v>Trần Văn Thanh</v>
          </cell>
          <cell r="C366" t="str">
            <v>Cá nhân trong nước</v>
          </cell>
          <cell r="D366" t="str">
            <v>011756061, Hà Nội, 05/09/1962</v>
          </cell>
          <cell r="E366" t="str">
            <v>Số 52 Quán Sứ, Hà Nội</v>
          </cell>
          <cell r="F366" t="str">
            <v>0913526214</v>
          </cell>
        </row>
        <row r="367">
          <cell r="A367" t="str">
            <v>TVS000459</v>
          </cell>
          <cell r="B367" t="str">
            <v>Nguyễn Hồng Lam</v>
          </cell>
          <cell r="C367" t="str">
            <v>Cá nhân trong nước</v>
          </cell>
          <cell r="D367" t="str">
            <v>011872825, Hà Nội, 16/09/2003</v>
          </cell>
          <cell r="E367" t="str">
            <v>9 Ngách 127/123 Hào Nam, Hà Nội</v>
          </cell>
          <cell r="F367" t="str">
            <v>0983770115</v>
          </cell>
        </row>
        <row r="368">
          <cell r="A368" t="str">
            <v>TVS000460</v>
          </cell>
          <cell r="B368" t="str">
            <v>Phùng Đức Phúc</v>
          </cell>
          <cell r="C368" t="str">
            <v>Cá nhân trong nước</v>
          </cell>
          <cell r="D368" t="str">
            <v>011614694, Hà Nội, 30/03/2006</v>
          </cell>
          <cell r="E368" t="str">
            <v>12 Quán Sứ, Hàng Bông, Hà Nội</v>
          </cell>
          <cell r="F368" t="str">
            <v>0946202222</v>
          </cell>
        </row>
        <row r="369">
          <cell r="A369" t="str">
            <v>TVS000461</v>
          </cell>
          <cell r="B369" t="str">
            <v>Lưu Quốc Khánh</v>
          </cell>
          <cell r="C369" t="str">
            <v>Cá nhân trong nước</v>
          </cell>
          <cell r="D369" t="str">
            <v>011708072, Hà Nội, 29/09/2006</v>
          </cell>
          <cell r="E369" t="str">
            <v>P101A Số 6 Lê Thánh Tông, Hà Nội</v>
          </cell>
          <cell r="F369" t="str">
            <v>0903246508</v>
          </cell>
        </row>
        <row r="370">
          <cell r="A370" t="str">
            <v>TVS000462</v>
          </cell>
          <cell r="B370" t="str">
            <v>Nguyễn Thị Minh Lân</v>
          </cell>
          <cell r="C370" t="str">
            <v>Cá nhân trong nước</v>
          </cell>
          <cell r="D370" t="str">
            <v>011214524, Hà Nội, 08/06/1999</v>
          </cell>
          <cell r="E370" t="str">
            <v>175 Phùng Hưng, Hoàn Kiếm, Hà Nội</v>
          </cell>
          <cell r="F370" t="str">
            <v>0902206666</v>
          </cell>
        </row>
        <row r="371">
          <cell r="A371" t="str">
            <v>TVS000464</v>
          </cell>
          <cell r="B371" t="str">
            <v>Nguyễn Sỹ Lợi</v>
          </cell>
          <cell r="C371" t="str">
            <v>Cá nhân trong nước</v>
          </cell>
          <cell r="D371" t="str">
            <v>012381719, Hà Nội, 27/11/2000</v>
          </cell>
          <cell r="E371" t="str">
            <v>15 Ngõ 68 Quan Nhân, Hà Nội</v>
          </cell>
          <cell r="F371" t="str">
            <v>0912022021</v>
          </cell>
        </row>
        <row r="372">
          <cell r="A372" t="str">
            <v>TVS000465</v>
          </cell>
          <cell r="B372" t="str">
            <v>Đỗ Phương An</v>
          </cell>
          <cell r="C372" t="str">
            <v>Cá nhân trong nước</v>
          </cell>
          <cell r="D372" t="str">
            <v>011674667, Hà Nội, 29/03/1996</v>
          </cell>
          <cell r="E372" t="str">
            <v>50 Ngõ 203 Hoàng Quốc Việt, Hà Nội</v>
          </cell>
          <cell r="F372" t="str">
            <v>0983653960</v>
          </cell>
        </row>
        <row r="373">
          <cell r="A373" t="str">
            <v>TVS000466</v>
          </cell>
          <cell r="B373" t="str">
            <v>Phạm Thị Hoài Minh</v>
          </cell>
          <cell r="C373" t="str">
            <v>Cá nhân trong nước</v>
          </cell>
          <cell r="D373" t="str">
            <v>011795221, Hà Nội, 27/10/2006</v>
          </cell>
          <cell r="E373" t="str">
            <v>238 A16 An Dương, Yên Phụ, Hà Nội</v>
          </cell>
          <cell r="F373" t="str">
            <v>0904285582</v>
          </cell>
        </row>
        <row r="374">
          <cell r="A374" t="str">
            <v>TVS000467</v>
          </cell>
          <cell r="B374" t="str">
            <v>Nguyễn Thị Minh Thi</v>
          </cell>
          <cell r="C374" t="str">
            <v>Cá nhân trong nước</v>
          </cell>
          <cell r="D374" t="str">
            <v>011778733, Hà Nội, 07/05/2007</v>
          </cell>
          <cell r="E374" t="str">
            <v>Số 4 Ngõ 9 Liễu Giai, Hà Nội</v>
          </cell>
        </row>
        <row r="375">
          <cell r="A375" t="str">
            <v>TVS000468</v>
          </cell>
          <cell r="B375" t="str">
            <v>Nguyễn Thị Mai Liên</v>
          </cell>
          <cell r="C375" t="str">
            <v>Cá nhân trong nước</v>
          </cell>
          <cell r="D375" t="str">
            <v>121176364, Hà Nội, 13/10/1992</v>
          </cell>
          <cell r="E375" t="str">
            <v>260 Lê Lợi, Hoàng Văn Thụ, Bắc Giang</v>
          </cell>
          <cell r="F375" t="str">
            <v>0904478868</v>
          </cell>
        </row>
        <row r="376">
          <cell r="A376" t="str">
            <v>TVS000469</v>
          </cell>
          <cell r="B376" t="str">
            <v>Lê Quốc Vương</v>
          </cell>
          <cell r="C376" t="str">
            <v>Cá nhân trong nước</v>
          </cell>
          <cell r="D376" t="str">
            <v>B0544448, Cục QL Xuất nhập cảnh, 24/07/2006</v>
          </cell>
          <cell r="E376" t="str">
            <v>55/477 Nguyễn Trãi, Hà Nội</v>
          </cell>
          <cell r="F376" t="str">
            <v>0989141768</v>
          </cell>
        </row>
        <row r="377">
          <cell r="A377" t="str">
            <v>TVS000471</v>
          </cell>
          <cell r="B377" t="str">
            <v>Nguyễn Thanh Huyền</v>
          </cell>
          <cell r="C377" t="str">
            <v>Cá nhân trong nước</v>
          </cell>
          <cell r="D377" t="str">
            <v>183121088, Hà Tĩnh, 25/05/1996</v>
          </cell>
          <cell r="E377" t="str">
            <v>206 P1 Tân Mai, Hoàng Mai, Hà Nội</v>
          </cell>
          <cell r="F377" t="str">
            <v>0903290013</v>
          </cell>
        </row>
        <row r="378">
          <cell r="A378" t="str">
            <v>TVS000472</v>
          </cell>
          <cell r="B378" t="str">
            <v>Tôn Lâm Tùng</v>
          </cell>
          <cell r="C378" t="str">
            <v>Cá nhân trong nước</v>
          </cell>
          <cell r="D378" t="str">
            <v>250771806, Lâm Đồng, 29/05/2006</v>
          </cell>
          <cell r="E378" t="str">
            <v>22 Tổ 59 Trung Kính, Yên Hòa, HN</v>
          </cell>
          <cell r="F378" t="str">
            <v>0902080806</v>
          </cell>
        </row>
        <row r="379">
          <cell r="A379" t="str">
            <v>TVS000473</v>
          </cell>
          <cell r="B379" t="str">
            <v>Khuất Thị Mai Phương</v>
          </cell>
          <cell r="C379" t="str">
            <v>Cá nhân trong nước</v>
          </cell>
          <cell r="D379" t="str">
            <v>012005282, Hà Nội, 05/12/1996</v>
          </cell>
          <cell r="E379" t="str">
            <v>15 Ngõ 392 Bạch Mai, Hà Nội</v>
          </cell>
          <cell r="F379" t="str">
            <v>0904169455</v>
          </cell>
        </row>
        <row r="380">
          <cell r="A380" t="str">
            <v>TVS000474</v>
          </cell>
          <cell r="B380" t="str">
            <v>Lê Ngọc Quý</v>
          </cell>
          <cell r="C380" t="str">
            <v>Cá nhân trong nước</v>
          </cell>
          <cell r="D380" t="str">
            <v>011960094, Hà Nội, 24/05/1996</v>
          </cell>
          <cell r="E380" t="str">
            <v>18 Ngõ 18 Võng Thị, Tây Hồ, Hà Nội</v>
          </cell>
          <cell r="F380" t="str">
            <v>0904229349</v>
          </cell>
        </row>
        <row r="381">
          <cell r="A381" t="str">
            <v>TVS000475</v>
          </cell>
          <cell r="B381" t="str">
            <v>Phạm Thị Kim Ngân</v>
          </cell>
          <cell r="C381" t="str">
            <v>Cá nhân trong nước</v>
          </cell>
          <cell r="D381" t="str">
            <v>011882303, Hà Nội, 19/04/1995</v>
          </cell>
          <cell r="E381" t="str">
            <v>Số 5 Láng Hạ, Ba Đình, Hà Nội</v>
          </cell>
          <cell r="F381" t="str">
            <v>0915268705</v>
          </cell>
        </row>
        <row r="382">
          <cell r="A382" t="str">
            <v>TVS000477</v>
          </cell>
          <cell r="B382" t="str">
            <v>Vũ Thị Kim Thoa</v>
          </cell>
          <cell r="C382" t="str">
            <v>Cá nhân trong nước</v>
          </cell>
          <cell r="D382" t="str">
            <v>011153857, Hà Nội, 30/03/2005</v>
          </cell>
          <cell r="E382" t="str">
            <v>28 Đình Đông, Ô Chợ Dừa, Đống Đa, HN</v>
          </cell>
          <cell r="F382" t="str">
            <v>0902070809</v>
          </cell>
        </row>
        <row r="383">
          <cell r="A383" t="str">
            <v>TVS000478</v>
          </cell>
          <cell r="B383" t="str">
            <v>Nguyễn Thanh Sơn</v>
          </cell>
          <cell r="C383" t="str">
            <v>Cá nhân trong nước</v>
          </cell>
          <cell r="D383" t="str">
            <v>012295285, Hà Nội, 28/02/2006</v>
          </cell>
          <cell r="E383" t="str">
            <v>5 Ngõ Hàng Thịt, Cửa Nam, Hà Nội</v>
          </cell>
          <cell r="F383" t="str">
            <v>0913217800</v>
          </cell>
        </row>
        <row r="384">
          <cell r="A384" t="str">
            <v>TVS000479</v>
          </cell>
          <cell r="B384" t="str">
            <v>Nguyễn Thành Long</v>
          </cell>
          <cell r="C384" t="str">
            <v>Cá nhân trong nước</v>
          </cell>
          <cell r="D384" t="str">
            <v>PTAX0109516, Cục QL Xuất nhập cảnh, 10/04/2000</v>
          </cell>
          <cell r="E384" t="str">
            <v>62 Trung Liệt, Đống Đa, Hà Nội</v>
          </cell>
          <cell r="F384" t="str">
            <v>0906098866</v>
          </cell>
        </row>
        <row r="385">
          <cell r="A385" t="str">
            <v>TVS000480</v>
          </cell>
          <cell r="B385" t="str">
            <v>Lê Thị Minh Tâm</v>
          </cell>
          <cell r="C385" t="str">
            <v>Cá nhân trong nước</v>
          </cell>
          <cell r="D385" t="str">
            <v>011691589, Hà Nội, 07/09/1998</v>
          </cell>
          <cell r="E385" t="str">
            <v>Công ty Tài chính Bưu điện</v>
          </cell>
          <cell r="F385" t="str">
            <v>0904042202</v>
          </cell>
        </row>
        <row r="386">
          <cell r="A386" t="str">
            <v>TVS000481</v>
          </cell>
          <cell r="B386" t="str">
            <v>Nguyễn Thị Phương Nga</v>
          </cell>
          <cell r="C386" t="str">
            <v>Cá nhân trong nước</v>
          </cell>
          <cell r="D386" t="str">
            <v>011686829, Hà Nội, 16/06/1998</v>
          </cell>
          <cell r="E386" t="str">
            <v>B5 TT GT208 Đại Kim, TTrì, Hà Nội</v>
          </cell>
          <cell r="F386" t="str">
            <v>0913233039</v>
          </cell>
        </row>
        <row r="387">
          <cell r="A387" t="str">
            <v>TVS000482</v>
          </cell>
          <cell r="B387" t="str">
            <v>Nguyễn Thị Thu Phương</v>
          </cell>
          <cell r="C387" t="str">
            <v>Cá nhân trong nước</v>
          </cell>
          <cell r="D387" t="str">
            <v>011452864, Hà Nội, 19/12/2003</v>
          </cell>
          <cell r="E387" t="str">
            <v>20 Đoàn Trần Nghiệp, Hà Nội</v>
          </cell>
          <cell r="F387" t="str">
            <v>0903286268</v>
          </cell>
        </row>
        <row r="388">
          <cell r="A388" t="str">
            <v>TVS000483</v>
          </cell>
          <cell r="B388" t="str">
            <v>Trịnh Đại</v>
          </cell>
          <cell r="C388" t="str">
            <v>Cá nhân trong nước</v>
          </cell>
          <cell r="D388" t="str">
            <v>011490997, Hà Nội, 20/03/1998</v>
          </cell>
          <cell r="E388" t="str">
            <v>6 M8 Trương Định, Hà Nội</v>
          </cell>
          <cell r="F388" t="str">
            <v>0913210203</v>
          </cell>
        </row>
        <row r="389">
          <cell r="A389" t="str">
            <v>TVS000485</v>
          </cell>
          <cell r="B389" t="str">
            <v>Nguyễn Thị Hằng</v>
          </cell>
          <cell r="C389" t="str">
            <v>Cá nhân trong nước</v>
          </cell>
          <cell r="D389" t="str">
            <v>010271379, Hà Nội, 21/11/2007</v>
          </cell>
          <cell r="E389" t="str">
            <v>62 Mai Hắc Đế, Hà Nội</v>
          </cell>
          <cell r="F389" t="str">
            <v>0912570943</v>
          </cell>
        </row>
        <row r="390">
          <cell r="A390" t="str">
            <v>TVS000486</v>
          </cell>
          <cell r="B390" t="str">
            <v>Nguyễn Tất Kiên</v>
          </cell>
          <cell r="C390" t="str">
            <v>Cá nhân trong nước</v>
          </cell>
          <cell r="D390" t="str">
            <v>011997368, Hà Nội, 02/07/2007</v>
          </cell>
          <cell r="E390" t="str">
            <v>Số 26 Cửa Đông, Hà Nội</v>
          </cell>
          <cell r="F390" t="str">
            <v>0936624579</v>
          </cell>
        </row>
        <row r="391">
          <cell r="A391" t="str">
            <v>TVS000487</v>
          </cell>
          <cell r="B391" t="str">
            <v>Vũ Minh Tuấn</v>
          </cell>
          <cell r="C391" t="str">
            <v>Cá nhân trong nước</v>
          </cell>
          <cell r="D391" t="str">
            <v>031006272, Hải Phòng, 24/09/1994</v>
          </cell>
          <cell r="E391" t="str">
            <v>103/805 Giải Phóng, Hoàng Mai, HN</v>
          </cell>
          <cell r="F391" t="str">
            <v>0902006686</v>
          </cell>
        </row>
        <row r="392">
          <cell r="A392" t="str">
            <v>TVS000488</v>
          </cell>
          <cell r="B392" t="str">
            <v>Vũ Thanh Cảnh</v>
          </cell>
          <cell r="C392" t="str">
            <v>Cá nhân trong nước</v>
          </cell>
          <cell r="D392" t="str">
            <v>010220033, Hà Nội, 13/05/2003</v>
          </cell>
          <cell r="E392" t="str">
            <v>19 A2 An Dương, Tây Hồ, Hà Nội</v>
          </cell>
          <cell r="F392" t="str">
            <v>0904337799</v>
          </cell>
        </row>
        <row r="393">
          <cell r="A393" t="str">
            <v>TVS000489</v>
          </cell>
          <cell r="B393" t="str">
            <v>Ngô Quý Đạt</v>
          </cell>
          <cell r="C393" t="str">
            <v>Cá nhân trong nước</v>
          </cell>
          <cell r="D393" t="str">
            <v>011641338, Hà Nội, 27/02/1998</v>
          </cell>
          <cell r="E393" t="str">
            <v>212 G4 Thành Công, Hà Nội</v>
          </cell>
          <cell r="F393" t="str">
            <v>0903219399</v>
          </cell>
          <cell r="G393" t="str">
            <v xml:space="preserve"> 0933557799</v>
          </cell>
        </row>
        <row r="394">
          <cell r="A394" t="str">
            <v>TVS000490</v>
          </cell>
          <cell r="B394" t="str">
            <v>Võ Thanh Lâm</v>
          </cell>
          <cell r="C394" t="str">
            <v>Cá nhân trong nước</v>
          </cell>
          <cell r="D394" t="str">
            <v>011388168, Hà Nội, 03/02/2005</v>
          </cell>
          <cell r="E394" t="str">
            <v>304 E5 Thanh Xuân, Hà Nội</v>
          </cell>
        </row>
        <row r="395">
          <cell r="A395" t="str">
            <v>TVS000491</v>
          </cell>
          <cell r="B395" t="str">
            <v>Hà Thị Tuyết Nhung</v>
          </cell>
          <cell r="C395" t="str">
            <v>Cá nhân trong nước</v>
          </cell>
          <cell r="D395" t="str">
            <v>011807478, Hà Nội, 10/10/1993</v>
          </cell>
          <cell r="E395" t="str">
            <v>P133 A5 Nam Đồng, Hà Nội</v>
          </cell>
          <cell r="F395" t="str">
            <v>0913534366</v>
          </cell>
        </row>
        <row r="396">
          <cell r="A396" t="str">
            <v>TVS000492</v>
          </cell>
          <cell r="B396" t="str">
            <v>Nguyễn Thị Thanh Hương</v>
          </cell>
          <cell r="C396" t="str">
            <v>Cá nhân trong nước</v>
          </cell>
          <cell r="D396" t="str">
            <v>011527647, Hà Nội, 03/06/2004</v>
          </cell>
          <cell r="E396" t="str">
            <v>C3 Ngõ 172 Lạc Long Quân, Hà Nội</v>
          </cell>
          <cell r="F396" t="str">
            <v>0904177177</v>
          </cell>
        </row>
        <row r="397">
          <cell r="A397" t="str">
            <v>TVS000493</v>
          </cell>
          <cell r="B397" t="str">
            <v>Lê Ngọc Tú</v>
          </cell>
          <cell r="C397" t="str">
            <v>Cá nhân trong nước</v>
          </cell>
          <cell r="D397" t="str">
            <v>011931045, Hà Nội, 24/02/2003</v>
          </cell>
          <cell r="E397" t="str">
            <v>P104 B9 Nghĩa Tân, Cầu Giấy, HN</v>
          </cell>
          <cell r="F397" t="str">
            <v>0904593555</v>
          </cell>
          <cell r="G397" t="str">
            <v xml:space="preserve"> 04.7560232</v>
          </cell>
        </row>
        <row r="398">
          <cell r="A398" t="str">
            <v>TVS000494</v>
          </cell>
          <cell r="B398" t="str">
            <v>Hoàng Thị Thu Thủy</v>
          </cell>
          <cell r="C398" t="str">
            <v>Cá nhân trong nước</v>
          </cell>
          <cell r="D398" t="str">
            <v>100698222, Quảng Ninh, 06/11/2006</v>
          </cell>
          <cell r="E398" t="str">
            <v>P210 D6 Trung Tự, Đống Đa, HN</v>
          </cell>
          <cell r="F398" t="str">
            <v>0902529636</v>
          </cell>
        </row>
        <row r="399">
          <cell r="A399" t="str">
            <v>TVS000495</v>
          </cell>
          <cell r="B399" t="str">
            <v>Bùi Tuấn Ngọc</v>
          </cell>
          <cell r="C399" t="str">
            <v>Cá nhân trong nước</v>
          </cell>
          <cell r="D399" t="str">
            <v>022762898, Tp Hồ Chí Minh, 12/07/2004</v>
          </cell>
          <cell r="E399" t="str">
            <v>6 Đặng Tất, P.Tân Định, Q1, Tp HCM</v>
          </cell>
        </row>
        <row r="400">
          <cell r="A400" t="str">
            <v>TVS000496</v>
          </cell>
          <cell r="B400" t="str">
            <v>Hoàng Thị Tuyết Nhung</v>
          </cell>
          <cell r="C400" t="str">
            <v>Cá nhân trong nước</v>
          </cell>
          <cell r="D400" t="str">
            <v>011828918, Hà Nội, 07/07/1999</v>
          </cell>
          <cell r="E400" t="str">
            <v>3 ngõ 131 Thái Hà, Đống Đa, HN</v>
          </cell>
          <cell r="F400" t="str">
            <v>0913225566</v>
          </cell>
        </row>
        <row r="401">
          <cell r="A401" t="str">
            <v>TVS000497</v>
          </cell>
          <cell r="B401" t="str">
            <v>Trần Thị Mai Hiên</v>
          </cell>
          <cell r="C401" t="str">
            <v>Cá nhân trong nước</v>
          </cell>
          <cell r="D401" t="str">
            <v>012641775, Hà Nội, 20/11/2003</v>
          </cell>
          <cell r="E401" t="str">
            <v>3 Ngõ 131 Thái Hà, Đống Đa, HN</v>
          </cell>
          <cell r="F401" t="str">
            <v>0912636166</v>
          </cell>
        </row>
        <row r="402">
          <cell r="A402" t="str">
            <v>TVS000498</v>
          </cell>
          <cell r="B402" t="str">
            <v>Hoàng Thị Phượng</v>
          </cell>
          <cell r="C402" t="str">
            <v>Cá nhân trong nước</v>
          </cell>
          <cell r="D402" t="str">
            <v>011825386, Hà Nội, 22/03/1994</v>
          </cell>
          <cell r="E402" t="str">
            <v>35 Hai Bà Trưng, Hà Nội</v>
          </cell>
          <cell r="F402" t="str">
            <v>0912328657</v>
          </cell>
        </row>
        <row r="403">
          <cell r="A403" t="str">
            <v>TVS000499</v>
          </cell>
          <cell r="B403" t="str">
            <v>Nguyễn Thị Bắc Hà</v>
          </cell>
          <cell r="C403" t="str">
            <v>Cá nhân trong nước</v>
          </cell>
          <cell r="D403" t="str">
            <v>011354396, Hà Nội, 17/12/1997</v>
          </cell>
          <cell r="E403" t="str">
            <v>Số 27B Cát Linh, Hà Nội</v>
          </cell>
          <cell r="F403" t="str">
            <v>0904223499</v>
          </cell>
        </row>
        <row r="404">
          <cell r="A404" t="str">
            <v>TVS000500</v>
          </cell>
          <cell r="B404" t="str">
            <v xml:space="preserve">Trần Hồng Kiên </v>
          </cell>
          <cell r="C404" t="str">
            <v>Cá nhân trong nước</v>
          </cell>
          <cell r="D404" t="str">
            <v>012059014, Hà Nội, 08/03/2007</v>
          </cell>
          <cell r="E404" t="str">
            <v>Số 3 Ngô Quyền, Hà Nội</v>
          </cell>
        </row>
        <row r="405">
          <cell r="A405" t="str">
            <v>TVS000501</v>
          </cell>
          <cell r="B405" t="str">
            <v>Đỗ Thị Kim Liên</v>
          </cell>
          <cell r="C405" t="str">
            <v>Cá nhân trong nước</v>
          </cell>
          <cell r="D405" t="str">
            <v>012825799, Hà Nội, 18/11/2005</v>
          </cell>
          <cell r="E405" t="str">
            <v>Công ty Tài chính Bưu điện</v>
          </cell>
          <cell r="F405" t="str">
            <v>0912185868</v>
          </cell>
        </row>
        <row r="406">
          <cell r="A406" t="str">
            <v>TVS000502</v>
          </cell>
          <cell r="B406" t="str">
            <v>Nguyễn Thị Hải Đường</v>
          </cell>
          <cell r="C406" t="str">
            <v>Cá nhân trong nước</v>
          </cell>
          <cell r="D406" t="str">
            <v>030763420, Hải Phòng, 11/07/2005</v>
          </cell>
          <cell r="E406" t="str">
            <v>84/9  Trần Phú, Hải Phòng</v>
          </cell>
          <cell r="F406" t="str">
            <v>0903285532</v>
          </cell>
          <cell r="G406" t="str">
            <v>031.3836675</v>
          </cell>
        </row>
        <row r="407">
          <cell r="A407" t="str">
            <v>TVS000503</v>
          </cell>
          <cell r="B407" t="str">
            <v>Nguyễn Thanh Tùng</v>
          </cell>
          <cell r="C407" t="str">
            <v>Cá nhân trong nước</v>
          </cell>
          <cell r="D407" t="str">
            <v>011067099, Hà Nội, 10/12/1997</v>
          </cell>
          <cell r="E407" t="str">
            <v>35 Hai Bà Trưng, Hà Nội</v>
          </cell>
          <cell r="F407" t="str">
            <v>0913232161</v>
          </cell>
        </row>
        <row r="408">
          <cell r="A408" t="str">
            <v>TVS000504</v>
          </cell>
          <cell r="B408" t="str">
            <v>Nguyễn Thị Thảo</v>
          </cell>
          <cell r="C408" t="str">
            <v>Cá nhân trong nước</v>
          </cell>
          <cell r="D408" t="str">
            <v>012313838, Hà Nội, 23/03/2000</v>
          </cell>
          <cell r="E408" t="str">
            <v>392 Đường Cầu Giấy, Hà Nội</v>
          </cell>
          <cell r="F408" t="str">
            <v>0916391768</v>
          </cell>
        </row>
        <row r="409">
          <cell r="A409" t="str">
            <v>TVS000505</v>
          </cell>
          <cell r="B409" t="str">
            <v>Mai Hữu Thung</v>
          </cell>
          <cell r="C409" t="str">
            <v>Cá nhân trong nước</v>
          </cell>
          <cell r="D409" t="str">
            <v>022674701, Tp Hồ Chí Minh, 20/06/1997</v>
          </cell>
          <cell r="E409" t="str">
            <v>40/25 Trần Quang Diệu, Q3, Tp HCm</v>
          </cell>
          <cell r="F409" t="str">
            <v>0913913239</v>
          </cell>
        </row>
        <row r="410">
          <cell r="A410" t="str">
            <v>TVS000506</v>
          </cell>
          <cell r="B410" t="str">
            <v>Nguyễn Công Minh</v>
          </cell>
          <cell r="C410" t="str">
            <v>Cá nhân trong nước</v>
          </cell>
          <cell r="D410" t="str">
            <v>011663990, Hà Nội, 07/06/2007</v>
          </cell>
          <cell r="E410" t="str">
            <v>P404 Tòa nhà Hacisco, 5 ngõ 107 Ng Chí Thanh, HN</v>
          </cell>
          <cell r="F410" t="str">
            <v>0903489999</v>
          </cell>
        </row>
        <row r="411">
          <cell r="A411" t="str">
            <v>TVS000507</v>
          </cell>
          <cell r="B411" t="str">
            <v>Trần Thị Kim Thanh</v>
          </cell>
          <cell r="C411" t="str">
            <v>Cá nhân trong nước</v>
          </cell>
          <cell r="D411" t="str">
            <v>011539014, Hà Nội, 29/01/2004</v>
          </cell>
          <cell r="E411" t="str">
            <v>13B Chân Cầm, Hoàn Kiếm, HN</v>
          </cell>
          <cell r="F411" t="str">
            <v>0913226770</v>
          </cell>
        </row>
        <row r="412">
          <cell r="A412" t="str">
            <v>TVS000508</v>
          </cell>
          <cell r="B412" t="str">
            <v>Nguyễn Hoàng Việt</v>
          </cell>
          <cell r="C412" t="str">
            <v>Cá nhân trong nước</v>
          </cell>
          <cell r="D412" t="str">
            <v>011742167, Hà Nội, 21/11/2001</v>
          </cell>
          <cell r="E412" t="str">
            <v>P25 TT 25B Ngô Sỹ Liên, Hà Nội</v>
          </cell>
          <cell r="F412" t="str">
            <v>0913531000</v>
          </cell>
        </row>
        <row r="413">
          <cell r="A413" t="str">
            <v>TVS000509</v>
          </cell>
          <cell r="B413" t="str">
            <v xml:space="preserve">Phạm Kiều Liên </v>
          </cell>
          <cell r="C413" t="str">
            <v>Cá nhân trong nước</v>
          </cell>
          <cell r="D413" t="str">
            <v>011773164, Hà Nội, 01/11/2007</v>
          </cell>
          <cell r="E413" t="str">
            <v>P1B dãy 41 khu TT ĐH Bách Khoa, HN</v>
          </cell>
          <cell r="F413" t="str">
            <v>0904289800</v>
          </cell>
        </row>
        <row r="414">
          <cell r="A414" t="str">
            <v>TVS000510</v>
          </cell>
          <cell r="B414" t="str">
            <v>Ngô Đức Quỳnh</v>
          </cell>
          <cell r="C414" t="str">
            <v>Cá nhân trong nước</v>
          </cell>
          <cell r="D414" t="str">
            <v>012054605, Hà Nội, 30/03/2006</v>
          </cell>
          <cell r="E414" t="str">
            <v>Tổ 35 Quảng An, Tây Hồ, Hà Nội</v>
          </cell>
        </row>
        <row r="415">
          <cell r="A415" t="str">
            <v>TVS000511</v>
          </cell>
          <cell r="B415" t="str">
            <v>Nguyễn Diệu Linh</v>
          </cell>
          <cell r="C415" t="str">
            <v>Cá nhân trong nước</v>
          </cell>
          <cell r="D415" t="str">
            <v>011898086, Hà Nội, 30/09/1997</v>
          </cell>
          <cell r="E415" t="str">
            <v>Số 42 Ngõ Chợ Khâm Thiên, Hà Nội</v>
          </cell>
          <cell r="F415" t="str">
            <v>0915138238</v>
          </cell>
        </row>
        <row r="416">
          <cell r="A416" t="str">
            <v>TVS000512</v>
          </cell>
          <cell r="B416" t="str">
            <v>Nguyễn Ngọc Sơn</v>
          </cell>
          <cell r="C416" t="str">
            <v>Cá nhân trong nước</v>
          </cell>
          <cell r="D416" t="str">
            <v>011921020, Hà Nội, 22/09/2005</v>
          </cell>
          <cell r="E416" t="str">
            <v>3 Dãy B5 - 28 Điện Biên Phủ, Hà Nội</v>
          </cell>
          <cell r="F416" t="str">
            <v>0989983388</v>
          </cell>
        </row>
        <row r="417">
          <cell r="A417" t="str">
            <v>TVS000513</v>
          </cell>
          <cell r="B417" t="str">
            <v xml:space="preserve">Ngô Quốc Tuấn </v>
          </cell>
          <cell r="C417" t="str">
            <v>Cá nhân trong nước</v>
          </cell>
          <cell r="D417" t="str">
            <v>012661246, Hà Nội, 29/12/2003</v>
          </cell>
          <cell r="E417" t="str">
            <v>30 Tổ 52 Tương Mai, Hà Nội</v>
          </cell>
        </row>
        <row r="418">
          <cell r="A418" t="str">
            <v>TVS000514</v>
          </cell>
          <cell r="B418" t="str">
            <v>Phan Thanh Toàn</v>
          </cell>
          <cell r="C418" t="str">
            <v>Cá nhân trong nước</v>
          </cell>
          <cell r="D418" t="str">
            <v>012589387, Hà Nội, 19/03/2003</v>
          </cell>
          <cell r="E418" t="str">
            <v>402 E3 Thanh Xuân Bắc, Hà Nội</v>
          </cell>
          <cell r="F418" t="str">
            <v>0904999300</v>
          </cell>
        </row>
        <row r="419">
          <cell r="A419" t="str">
            <v>TVS000515</v>
          </cell>
          <cell r="B419" t="str">
            <v>Nguyễn Ngọc Khanh</v>
          </cell>
          <cell r="C419" t="str">
            <v>Cá nhân trong nước</v>
          </cell>
          <cell r="D419" t="str">
            <v>011952991, Hà Nội, 08/10/1996</v>
          </cell>
          <cell r="E419" t="str">
            <v>27/B3 P304 Cát Linh, Hà Nội</v>
          </cell>
        </row>
        <row r="420">
          <cell r="A420" t="str">
            <v>TVS000516</v>
          </cell>
          <cell r="B420" t="str">
            <v>Lê Thành Khôi</v>
          </cell>
          <cell r="C420" t="str">
            <v>Cá nhân trong nước</v>
          </cell>
          <cell r="D420" t="str">
            <v>010090831, Hà Nội, 09/09/2004</v>
          </cell>
          <cell r="E420" t="str">
            <v>P5 Nhà A TT NMTLTL, Thượng Đình, HN</v>
          </cell>
        </row>
        <row r="421">
          <cell r="A421" t="str">
            <v>TVS000517</v>
          </cell>
          <cell r="B421" t="str">
            <v>Thi Thị Lâm</v>
          </cell>
          <cell r="C421" t="str">
            <v>Cá nhân trong nước</v>
          </cell>
          <cell r="D421" t="str">
            <v>014364460, Hà Nội, 10/02/1995</v>
          </cell>
          <cell r="E421" t="str">
            <v>27/B3 P304 Cát Linh, Hà Nội</v>
          </cell>
        </row>
        <row r="422">
          <cell r="A422" t="str">
            <v>TVS000518</v>
          </cell>
          <cell r="B422" t="str">
            <v>Lê Quang Đức</v>
          </cell>
          <cell r="C422" t="str">
            <v>Cá nhân trong nước</v>
          </cell>
          <cell r="D422" t="str">
            <v>012122448, Hà Nội, 17/04/1998</v>
          </cell>
          <cell r="E422" t="str">
            <v>5 Nhà A TLTL Thượng Đình, Hà Nội</v>
          </cell>
        </row>
        <row r="423">
          <cell r="A423" t="str">
            <v>TVS000519</v>
          </cell>
          <cell r="B423" t="str">
            <v>Vũ Lê Trang</v>
          </cell>
          <cell r="C423" t="str">
            <v>Cá nhân trong nước</v>
          </cell>
          <cell r="D423" t="str">
            <v>011888294, Hà Nội, 19/05/1995</v>
          </cell>
          <cell r="E423" t="str">
            <v>402 B4 Thanh Xuân Bắc, Hà Nội</v>
          </cell>
        </row>
        <row r="424">
          <cell r="A424" t="str">
            <v>TVS000520</v>
          </cell>
          <cell r="B424" t="str">
            <v>Hoàng Minh Đức</v>
          </cell>
          <cell r="C424" t="str">
            <v>Cá nhân trong nước</v>
          </cell>
          <cell r="D424" t="str">
            <v>111345129, Hà Tây, 02/04/2001</v>
          </cell>
          <cell r="E424" t="str">
            <v>72/97 Thịnh Quang, Thái Thịnh, Hà Nội</v>
          </cell>
          <cell r="F424" t="str">
            <v>0988366396</v>
          </cell>
        </row>
        <row r="425">
          <cell r="A425" t="str">
            <v>TVS000521</v>
          </cell>
          <cell r="B425" t="str">
            <v>Nguyễn Quan Sơn</v>
          </cell>
          <cell r="C425" t="str">
            <v>Cá nhân trong nước</v>
          </cell>
          <cell r="D425" t="str">
            <v>011223516, Hà Nội, 19/11/2003</v>
          </cell>
          <cell r="E425" t="str">
            <v>2 BT2A Khu đô thị Mỹ Đình 2, TLiêm, HN</v>
          </cell>
        </row>
        <row r="426">
          <cell r="A426" t="str">
            <v>TVS000522</v>
          </cell>
          <cell r="B426" t="str">
            <v>Chu Thị Trung Hậu</v>
          </cell>
          <cell r="C426" t="str">
            <v>Cá nhân trong nước</v>
          </cell>
          <cell r="D426" t="str">
            <v>012834292, Hà Nội, 15/03/2007</v>
          </cell>
          <cell r="E426" t="str">
            <v>P69-C3 Kim Liên, Hà Nội</v>
          </cell>
          <cell r="F426" t="str">
            <v>0912817830</v>
          </cell>
        </row>
        <row r="427">
          <cell r="A427" t="str">
            <v>TVS000524</v>
          </cell>
          <cell r="B427" t="str">
            <v>Ngô Thanh Hương</v>
          </cell>
          <cell r="C427" t="str">
            <v>Cá nhân trong nước</v>
          </cell>
          <cell r="D427" t="str">
            <v>011753369, Hà Nội, 08/11/2007</v>
          </cell>
          <cell r="E427" t="str">
            <v>Số 83 Ngõ 68 Đội Cấn, Ba Đình, HN</v>
          </cell>
          <cell r="F427" t="str">
            <v>0903223229</v>
          </cell>
        </row>
        <row r="428">
          <cell r="A428" t="str">
            <v>TVS000525</v>
          </cell>
          <cell r="B428" t="str">
            <v>Lê Dương Thùy Chi</v>
          </cell>
          <cell r="C428" t="str">
            <v>Cá nhân trong nước</v>
          </cell>
          <cell r="D428" t="str">
            <v>010622098, Hà Nội, 11/11/2005</v>
          </cell>
          <cell r="E428" t="str">
            <v>P303 Nhà 40 Lý Thường Kiệt, Hà Nội</v>
          </cell>
          <cell r="F428" t="str">
            <v>0904036161</v>
          </cell>
        </row>
        <row r="429">
          <cell r="A429" t="str">
            <v>TVS000527</v>
          </cell>
          <cell r="B429" t="str">
            <v>Đỗ Văn Khuê</v>
          </cell>
          <cell r="C429" t="str">
            <v>Cá nhân trong nước</v>
          </cell>
          <cell r="D429" t="str">
            <v>012928571, Hà Nội, 29/12/2006</v>
          </cell>
          <cell r="E429" t="str">
            <v>15B N72 Ngách 73, số 59 Quan Nhân, Hà Nội</v>
          </cell>
        </row>
        <row r="430">
          <cell r="A430" t="str">
            <v>TVS000528</v>
          </cell>
          <cell r="B430" t="str">
            <v>Nguyễn Việt Anh</v>
          </cell>
          <cell r="C430" t="str">
            <v>Cá nhân trong nước</v>
          </cell>
          <cell r="D430" t="str">
            <v>011849967, Hà Nội, 12/07/2007</v>
          </cell>
          <cell r="E430" t="str">
            <v>10 Ngõ 281 Phương Mai, HN</v>
          </cell>
          <cell r="F430" t="str">
            <v>0912895555</v>
          </cell>
        </row>
        <row r="431">
          <cell r="A431" t="str">
            <v>TVS000529</v>
          </cell>
          <cell r="B431" t="str">
            <v>Lã Thị Thanh Hằng</v>
          </cell>
          <cell r="C431" t="str">
            <v>Cá nhân trong nước</v>
          </cell>
          <cell r="D431" t="str">
            <v>011805466, Hà Nội, 10/08/1993</v>
          </cell>
          <cell r="E431" t="str">
            <v>P4 - D11 TT Kim Liên, Đống Đa, HN</v>
          </cell>
          <cell r="F431" t="str">
            <v>0912442196</v>
          </cell>
        </row>
        <row r="432">
          <cell r="A432" t="str">
            <v>TVS000530</v>
          </cell>
          <cell r="B432" t="str">
            <v>Dương Thu Hằng</v>
          </cell>
          <cell r="C432" t="str">
            <v>Cá nhân trong nước</v>
          </cell>
          <cell r="D432" t="str">
            <v>011382872, Hà Nội, 10/05/2004</v>
          </cell>
          <cell r="E432" t="str">
            <v>62 Hoàng Hoa Thám, Ba Đình, Hà Nội</v>
          </cell>
          <cell r="F432" t="str">
            <v>0912442196</v>
          </cell>
        </row>
        <row r="433">
          <cell r="A433" t="str">
            <v>TVS000531</v>
          </cell>
          <cell r="B433" t="str">
            <v>Nguyễn Thị Phương Hà</v>
          </cell>
          <cell r="C433" t="str">
            <v>Cá nhân trong nước</v>
          </cell>
          <cell r="D433" t="str">
            <v>011805004, Hà Nội, 01/08/1993</v>
          </cell>
          <cell r="E433" t="str">
            <v>102 B5 Phương Mai, Hà Nội</v>
          </cell>
          <cell r="F433" t="str">
            <v>0983600743</v>
          </cell>
        </row>
        <row r="434">
          <cell r="A434" t="str">
            <v>TVS000532</v>
          </cell>
          <cell r="B434" t="str">
            <v>Dương Nhật Linh</v>
          </cell>
          <cell r="C434" t="str">
            <v>Cá nhân trong nước</v>
          </cell>
          <cell r="D434" t="str">
            <v>012149804, Hà Nội, 15/07/1998</v>
          </cell>
          <cell r="E434" t="str">
            <v>2 Ngõ 223 Đặng Tiến Đông, Hà Nội</v>
          </cell>
          <cell r="F434" t="str">
            <v>0912040208</v>
          </cell>
        </row>
        <row r="435">
          <cell r="A435" t="str">
            <v>TVS000533</v>
          </cell>
          <cell r="B435" t="str">
            <v>Lê Ngọc Linh</v>
          </cell>
          <cell r="C435" t="str">
            <v>Cá nhân trong nước</v>
          </cell>
          <cell r="D435" t="str">
            <v>011958755, Hà Nội, 20/06/1996</v>
          </cell>
          <cell r="E435" t="str">
            <v>312 A4 Thành Công, Ba Đình, Hà Nội</v>
          </cell>
          <cell r="F435" t="str">
            <v>0906568844</v>
          </cell>
        </row>
        <row r="436">
          <cell r="A436" t="str">
            <v>TVS000534</v>
          </cell>
          <cell r="B436" t="str">
            <v>Nguyễn Hồng Quang</v>
          </cell>
          <cell r="C436" t="str">
            <v>Cá nhân trong nước</v>
          </cell>
          <cell r="D436" t="str">
            <v>022750103, Tp Hồ Chí Minh, 02/10/2003</v>
          </cell>
          <cell r="E436" t="str">
            <v>14 Đường 31 P4, Q4, Tp Hồ Chí Minh</v>
          </cell>
          <cell r="F436" t="str">
            <v>0913905253</v>
          </cell>
        </row>
        <row r="437">
          <cell r="A437" t="str">
            <v>TVS000535</v>
          </cell>
          <cell r="B437" t="str">
            <v xml:space="preserve">Nguyễn Chiến Thắng </v>
          </cell>
          <cell r="C437" t="str">
            <v>Cá nhân trong nước</v>
          </cell>
          <cell r="D437" t="str">
            <v>011846996, Hà Nội, 27/12/2006</v>
          </cell>
          <cell r="E437" t="str">
            <v>14 Ngõ 780 La Thành, Hà Nội</v>
          </cell>
          <cell r="G437">
            <v>47718075</v>
          </cell>
        </row>
        <row r="438">
          <cell r="A438" t="str">
            <v>TVS000536</v>
          </cell>
          <cell r="B438" t="str">
            <v>Trần Thị Định</v>
          </cell>
          <cell r="C438" t="str">
            <v>Cá nhân trong nước</v>
          </cell>
          <cell r="D438" t="str">
            <v>161996465, Hà Nam, 02/07/1991</v>
          </cell>
          <cell r="E438" t="str">
            <v>72I Ngõ 302 Đường Láng, Hà Nội</v>
          </cell>
          <cell r="F438" t="str">
            <v>0913386697</v>
          </cell>
        </row>
        <row r="439">
          <cell r="A439" t="str">
            <v>TVS000537</v>
          </cell>
          <cell r="B439" t="str">
            <v>Nguyễn Quý Linh</v>
          </cell>
          <cell r="C439" t="str">
            <v>Cá nhân trong nước</v>
          </cell>
          <cell r="D439" t="str">
            <v>012357887, Hà Nội, 02/06/2007</v>
          </cell>
          <cell r="E439" t="str">
            <v>73 Hàng Giấy, Hoàn Kiếm, Hà Nội</v>
          </cell>
          <cell r="F439" t="str">
            <v>0936383333</v>
          </cell>
        </row>
        <row r="440">
          <cell r="A440" t="str">
            <v>TVS000538</v>
          </cell>
          <cell r="B440" t="str">
            <v>Hoàng Anh Việt</v>
          </cell>
          <cell r="C440" t="str">
            <v>Cá nhân trong nước</v>
          </cell>
          <cell r="D440" t="str">
            <v>012209616, Hà Nội, 05/11/2001</v>
          </cell>
          <cell r="E440" t="str">
            <v>P2 T6-20 Hàng Vôi, Hà Nội</v>
          </cell>
          <cell r="F440" t="str">
            <v>0902220084</v>
          </cell>
        </row>
        <row r="441">
          <cell r="A441" t="str">
            <v>TVS000539</v>
          </cell>
          <cell r="B441" t="str">
            <v>Hà Ngọc Linh</v>
          </cell>
          <cell r="C441" t="str">
            <v>Cá nhân trong nước</v>
          </cell>
          <cell r="D441" t="str">
            <v>011669321, Hà Nội, 17/07/2007</v>
          </cell>
          <cell r="E441" t="str">
            <v>37A Ngõ 127/38 Hào Nam, Hà Nội</v>
          </cell>
          <cell r="F441" t="str">
            <v>0913215677</v>
          </cell>
        </row>
        <row r="442">
          <cell r="A442" t="str">
            <v>TVS000540</v>
          </cell>
          <cell r="B442" t="str">
            <v>Nguyễn Văn Dũng</v>
          </cell>
          <cell r="C442" t="str">
            <v>Cá nhân trong nước</v>
          </cell>
          <cell r="D442" t="str">
            <v>011233903, Hà Nội, 25/09/2003</v>
          </cell>
          <cell r="E442" t="str">
            <v>B29 Lô 11 Khu đô thị mới Định Công - Hà Nội</v>
          </cell>
          <cell r="G442">
            <v>46405244</v>
          </cell>
        </row>
        <row r="443">
          <cell r="A443" t="str">
            <v>TVS000541</v>
          </cell>
          <cell r="B443" t="str">
            <v>Hoàng Hồng Cương</v>
          </cell>
          <cell r="C443" t="str">
            <v>Cá nhân trong nước</v>
          </cell>
          <cell r="D443" t="str">
            <v>011797243, Hà Nội, 19/07/2005</v>
          </cell>
          <cell r="E443" t="str">
            <v>46 Ngọc Lâm, Long Biên, Hà Nội</v>
          </cell>
          <cell r="F443" t="str">
            <v>0912201216</v>
          </cell>
        </row>
        <row r="444">
          <cell r="A444" t="str">
            <v>TVS000542</v>
          </cell>
          <cell r="B444" t="str">
            <v>Trịnh Thị Hồng Lê</v>
          </cell>
          <cell r="C444" t="str">
            <v>Cá nhân trong nước</v>
          </cell>
          <cell r="D444" t="str">
            <v>011863786, Hà Nội, 05/03/2007</v>
          </cell>
          <cell r="E444" t="str">
            <v>27 Tổ 45 ngõ 22 Phan Đình Giót, HN</v>
          </cell>
          <cell r="F444" t="str">
            <v>0904906910</v>
          </cell>
        </row>
        <row r="445">
          <cell r="A445" t="str">
            <v>TVS000544</v>
          </cell>
          <cell r="B445" t="str">
            <v>Phạm Thị Hòa</v>
          </cell>
          <cell r="C445" t="str">
            <v>Cá nhân trong nước</v>
          </cell>
          <cell r="D445" t="str">
            <v>011500402, Hà Nội, 14/07/2004</v>
          </cell>
          <cell r="E445" t="str">
            <v>11/318 Bạch Mai, Hà Nội</v>
          </cell>
          <cell r="F445" t="str">
            <v>0984168686</v>
          </cell>
        </row>
        <row r="446">
          <cell r="A446" t="str">
            <v>TVS000545</v>
          </cell>
          <cell r="B446" t="str">
            <v>Hoàng Liên Sơn</v>
          </cell>
          <cell r="C446" t="str">
            <v>Cá nhân trong nước</v>
          </cell>
          <cell r="D446" t="str">
            <v>012589374, Hà Nội, 17/03/2003</v>
          </cell>
          <cell r="E446" t="str">
            <v>7 Ngõ 97 Vương Thừa Vũ, Hà Nội</v>
          </cell>
          <cell r="F446" t="str">
            <v>0983502429</v>
          </cell>
        </row>
        <row r="447">
          <cell r="A447" t="str">
            <v>TVS000546</v>
          </cell>
          <cell r="B447" t="str">
            <v xml:space="preserve">Nguyễn Đức Nghĩa </v>
          </cell>
          <cell r="C447" t="str">
            <v>Cá nhân trong nước</v>
          </cell>
          <cell r="D447" t="str">
            <v>011882317, Hà Nội, 14/06/1999</v>
          </cell>
          <cell r="E447" t="str">
            <v>31 Tổ 30 Ngọc Hà, Ba Đình, HN</v>
          </cell>
          <cell r="G447">
            <v>47336823</v>
          </cell>
        </row>
        <row r="448">
          <cell r="A448" t="str">
            <v>TVS000547</v>
          </cell>
          <cell r="B448" t="str">
            <v>Nguyễn Thành Công</v>
          </cell>
          <cell r="C448" t="str">
            <v>Cá nhân trong nước</v>
          </cell>
          <cell r="D448" t="str">
            <v>011489433, Hà Nội, 05/03/1987</v>
          </cell>
          <cell r="E448" t="str">
            <v>24 Trần Kế Xương, Hà Nội</v>
          </cell>
          <cell r="F448" t="str">
            <v>0926662279</v>
          </cell>
        </row>
        <row r="449">
          <cell r="A449" t="str">
            <v>TVS000548</v>
          </cell>
          <cell r="B449" t="str">
            <v>Lê Dũng</v>
          </cell>
          <cell r="C449" t="str">
            <v>Cá nhân trong nước</v>
          </cell>
          <cell r="D449" t="str">
            <v>011553749, Hà Nội, 15/06/2006</v>
          </cell>
          <cell r="E449" t="str">
            <v>138A Giảng Võ, Ba Đình, Hà Nội</v>
          </cell>
          <cell r="F449" t="str">
            <v>0922551169</v>
          </cell>
        </row>
        <row r="450">
          <cell r="A450" t="str">
            <v>TVS000549</v>
          </cell>
          <cell r="B450" t="str">
            <v>Nguyễn Mạnh Hà</v>
          </cell>
          <cell r="C450" t="str">
            <v>Cá nhân trong nước</v>
          </cell>
          <cell r="D450" t="str">
            <v>9A7E884522, Bộ quốc phòng, 15/03/2006</v>
          </cell>
          <cell r="E450" t="str">
            <v>17/11 Đường 800A Nghĩa Đô, CGiấy, HN</v>
          </cell>
          <cell r="F450" t="str">
            <v>0904153606</v>
          </cell>
        </row>
        <row r="451">
          <cell r="A451" t="str">
            <v>TVS000550</v>
          </cell>
          <cell r="B451" t="str">
            <v>Vũ Việt Hải</v>
          </cell>
          <cell r="C451" t="str">
            <v>Cá nhân trong nước</v>
          </cell>
          <cell r="D451" t="str">
            <v>012019875, Hà Nội, 30/06/2003</v>
          </cell>
          <cell r="E451" t="str">
            <v>21 Ngõ 102 Kim Ngưu, HBT, HN</v>
          </cell>
          <cell r="F451" t="str">
            <v>0912005544</v>
          </cell>
        </row>
        <row r="452">
          <cell r="A452" t="str">
            <v>TVS000551</v>
          </cell>
          <cell r="B452" t="str">
            <v>Nguyễn Hữu Toàn</v>
          </cell>
          <cell r="C452" t="str">
            <v>Cá nhân trong nước</v>
          </cell>
          <cell r="D452" t="str">
            <v>012457707, Hà Nội, 07/08/2006</v>
          </cell>
          <cell r="E452" t="str">
            <v>10 Ngõ 338 Phố Bạch Đằng, Hoàn Kiếm, HN</v>
          </cell>
          <cell r="F452" t="str">
            <v>0903431899</v>
          </cell>
        </row>
        <row r="453">
          <cell r="A453" t="str">
            <v>TVS000552</v>
          </cell>
          <cell r="B453" t="str">
            <v>Trương Thế Phương</v>
          </cell>
          <cell r="C453" t="str">
            <v>Cá nhân trong nước</v>
          </cell>
          <cell r="D453" t="str">
            <v>011521922, Hà Nội, 24/11/2005</v>
          </cell>
          <cell r="E453" t="str">
            <v>Tổ 5 cụm 1 Khương Đình, Hà Nội</v>
          </cell>
          <cell r="F453" t="str">
            <v>0926660888</v>
          </cell>
        </row>
        <row r="454">
          <cell r="A454" t="str">
            <v>TVS000553</v>
          </cell>
          <cell r="B454" t="str">
            <v>Nguyễn Thành Liên Châu</v>
          </cell>
          <cell r="C454" t="str">
            <v>Cá nhân trong nước</v>
          </cell>
          <cell r="D454" t="str">
            <v>022642363, Tp Hồ Chí Minh, 29/11/2004</v>
          </cell>
          <cell r="E454" t="str">
            <v>44 Võ Văn Tần, Q3, Tp Hồ Chí Minh</v>
          </cell>
          <cell r="F454" t="str">
            <v>0903853463</v>
          </cell>
        </row>
        <row r="455">
          <cell r="A455" t="str">
            <v>TVS000554</v>
          </cell>
          <cell r="B455" t="str">
            <v>Nguyễn Trọng Liêm</v>
          </cell>
          <cell r="C455" t="str">
            <v>Cá nhân trong nước</v>
          </cell>
          <cell r="D455" t="str">
            <v>023875524, Tp Hồ Chí Minh, 22/10/2001</v>
          </cell>
          <cell r="E455" t="str">
            <v>59 Đường 2 Khu Báo chí, P.Thảo Điền, Tp HCM</v>
          </cell>
          <cell r="F455" t="str">
            <v>0913918998</v>
          </cell>
        </row>
        <row r="456">
          <cell r="A456" t="str">
            <v>TVS000555</v>
          </cell>
          <cell r="B456" t="str">
            <v>Vũ Thị Toan</v>
          </cell>
          <cell r="C456" t="str">
            <v>Cá nhân trong nước</v>
          </cell>
          <cell r="D456" t="str">
            <v>024149422, Tp Hồ Chí Minh, 01/02/2007</v>
          </cell>
          <cell r="E456" t="str">
            <v>84 Bưng Ông Thoàn (Tân Điền A), Q9, Tp HCM</v>
          </cell>
          <cell r="G456">
            <v>84485704</v>
          </cell>
        </row>
        <row r="457">
          <cell r="A457" t="str">
            <v>TVS000556</v>
          </cell>
          <cell r="B457" t="str">
            <v>Chử Linh Chi</v>
          </cell>
          <cell r="C457" t="str">
            <v>Cá nhân trong nước</v>
          </cell>
          <cell r="D457" t="str">
            <v>022974876, Tp Hồ Chí Minh, 27/07/1993</v>
          </cell>
          <cell r="E457" t="str">
            <v>72 Lý Tự Trọng, P.Bến Thành, Q1, Tp HCM</v>
          </cell>
          <cell r="F457" t="str">
            <v>0913809310</v>
          </cell>
        </row>
        <row r="458">
          <cell r="A458" t="str">
            <v>TVS000557</v>
          </cell>
          <cell r="B458" t="str">
            <v>Đặng Vĩnh Hoàng</v>
          </cell>
          <cell r="C458" t="str">
            <v>Cá nhân trong nước</v>
          </cell>
          <cell r="D458" t="str">
            <v>230513518, Gia Lai, 18/02/2003</v>
          </cell>
          <cell r="E458" t="str">
            <v>36 Đinh Tiên Hoàng, Pleiku, Gia Lai</v>
          </cell>
          <cell r="F458" t="str">
            <v>0907010818</v>
          </cell>
        </row>
        <row r="459">
          <cell r="A459" t="str">
            <v>TVS000558</v>
          </cell>
          <cell r="B459" t="str">
            <v>Nguyễn Thị Huệ</v>
          </cell>
          <cell r="C459" t="str">
            <v>Cá nhân trong nước</v>
          </cell>
          <cell r="D459" t="str">
            <v>012458677 , Hà Nội, 25/07/2001</v>
          </cell>
          <cell r="E459" t="str">
            <v>591 kim Mã, Ba Đình, HN</v>
          </cell>
          <cell r="F459" t="str">
            <v>0984059026</v>
          </cell>
        </row>
        <row r="460">
          <cell r="A460" t="str">
            <v>TVS000560</v>
          </cell>
          <cell r="B460" t="str">
            <v>Nguyễn Ngân Hà</v>
          </cell>
          <cell r="C460" t="str">
            <v>Cá nhân trong nước</v>
          </cell>
          <cell r="D460" t="str">
            <v>011949369, Hà Nội, 19/04/1996</v>
          </cell>
          <cell r="E460" t="str">
            <v>12 B10 Mai Động, Hà Nội</v>
          </cell>
        </row>
        <row r="461">
          <cell r="A461" t="str">
            <v>TVS000561</v>
          </cell>
          <cell r="B461" t="str">
            <v>Đậu Tiến Dũng</v>
          </cell>
          <cell r="C461" t="str">
            <v>Cá nhân trong nước</v>
          </cell>
          <cell r="D461" t="str">
            <v>012145089, Hà Nội, 12/12/2007</v>
          </cell>
          <cell r="E461" t="str">
            <v>B14 TT VCN Ô Chợ Dừa, HN</v>
          </cell>
        </row>
        <row r="462">
          <cell r="A462" t="str">
            <v>TVS000562</v>
          </cell>
          <cell r="B462" t="str">
            <v>Nguyễn Kim Cương</v>
          </cell>
          <cell r="C462" t="str">
            <v>Cá nhân trong nước</v>
          </cell>
          <cell r="D462" t="str">
            <v>011848168, Hà Nội, 20/07/1995</v>
          </cell>
          <cell r="E462" t="str">
            <v>27 Phố Huế, Hà Nội</v>
          </cell>
        </row>
        <row r="463">
          <cell r="A463" t="str">
            <v>TVS000563</v>
          </cell>
          <cell r="B463" t="str">
            <v>Cao Thị Thảo Phương</v>
          </cell>
          <cell r="C463" t="str">
            <v>Cá nhân trong nước</v>
          </cell>
          <cell r="D463" t="str">
            <v>011933628, Hà Nội, 30/03/1996</v>
          </cell>
          <cell r="E463" t="str">
            <v>6 Ngách 9 Ngõ Đền Tương Thuận, Khâm Thiên, HN</v>
          </cell>
          <cell r="F463" t="str">
            <v>0914521219</v>
          </cell>
        </row>
        <row r="464">
          <cell r="A464" t="str">
            <v>TVS000565</v>
          </cell>
          <cell r="B464" t="str">
            <v>Trần Thanh Mai</v>
          </cell>
          <cell r="C464" t="str">
            <v>Cá nhân trong nước</v>
          </cell>
          <cell r="D464" t="str">
            <v>012506468, Hà Nội, 02/02/2008</v>
          </cell>
          <cell r="E464" t="str">
            <v>P701 17T10 Trung Hòa, Nhân Chính, HN</v>
          </cell>
          <cell r="F464" t="str">
            <v>0982821952</v>
          </cell>
        </row>
        <row r="465">
          <cell r="A465" t="str">
            <v>TVS000566</v>
          </cell>
          <cell r="B465" t="str">
            <v>Nguyễn Quốc Tuấn</v>
          </cell>
          <cell r="C465" t="str">
            <v>Cá nhân trong nước</v>
          </cell>
          <cell r="D465" t="str">
            <v>012750128, Hà Nội, 25/10/2004</v>
          </cell>
          <cell r="E465" t="str">
            <v>42 Tổ 5C Ngõ 73 Nguyễn Trãi, HN</v>
          </cell>
          <cell r="F465" t="str">
            <v>0903225547</v>
          </cell>
        </row>
        <row r="466">
          <cell r="A466" t="str">
            <v>TVS000567</v>
          </cell>
          <cell r="B466" t="str">
            <v>Nguyễn Thanh Tùng</v>
          </cell>
          <cell r="C466" t="str">
            <v>Cá nhân trong nước</v>
          </cell>
          <cell r="D466" t="str">
            <v>011828403, Hà Nội, 08/04/1994</v>
          </cell>
          <cell r="E466" t="str">
            <v>118 Hoàng Sâm, Cầu Giấy, HN</v>
          </cell>
          <cell r="F466" t="str">
            <v>0903264027</v>
          </cell>
        </row>
        <row r="467">
          <cell r="A467" t="str">
            <v>TVS000568</v>
          </cell>
          <cell r="B467" t="str">
            <v>Trần Sơn Thạch</v>
          </cell>
          <cell r="C467" t="str">
            <v>Cá nhân trong nước</v>
          </cell>
          <cell r="D467" t="str">
            <v>011929869, Hà Nội, 28/03/1996</v>
          </cell>
          <cell r="E467" t="str">
            <v>41 Hàng Đậu, Hòan Kiếm, HN</v>
          </cell>
          <cell r="F467" t="str">
            <v>0989679999</v>
          </cell>
        </row>
        <row r="468">
          <cell r="A468" t="str">
            <v>TVS000570</v>
          </cell>
          <cell r="B468" t="str">
            <v>Đinh Thị Xuân</v>
          </cell>
          <cell r="C468" t="str">
            <v>Cá nhân trong nước</v>
          </cell>
          <cell r="D468" t="str">
            <v>012225927, Hà Nội, 04/04/1999</v>
          </cell>
          <cell r="E468" t="str">
            <v>11 Khu B Hoàng Cầu, Ô chợ Dừa, HN</v>
          </cell>
        </row>
        <row r="469">
          <cell r="A469" t="str">
            <v>TVS000571</v>
          </cell>
          <cell r="B469" t="str">
            <v>Phạm Việt Tuấn</v>
          </cell>
          <cell r="C469" t="str">
            <v>Cá nhân trong nước</v>
          </cell>
          <cell r="D469" t="str">
            <v>011440187, Hà Nội, 22/11/2006</v>
          </cell>
          <cell r="E469" t="str">
            <v>P10 Nhà 41 Bách Khoa, Hà Nội</v>
          </cell>
          <cell r="F469" t="str">
            <v>0903232195</v>
          </cell>
        </row>
        <row r="470">
          <cell r="A470" t="str">
            <v>TVS000572</v>
          </cell>
          <cell r="B470" t="str">
            <v>Nguyễn Chiến Thắng</v>
          </cell>
          <cell r="C470" t="str">
            <v>Cá nhân trong nước</v>
          </cell>
          <cell r="D470" t="str">
            <v>011675978, Hà Nội, 15/02/2001</v>
          </cell>
          <cell r="E470" t="str">
            <v>Xóm 7 Định Công, Hà Nội</v>
          </cell>
          <cell r="F470" t="str">
            <v>0903232195</v>
          </cell>
        </row>
        <row r="471">
          <cell r="A471" t="str">
            <v>TVS000573</v>
          </cell>
          <cell r="B471" t="str">
            <v>Đinh Quang Dân</v>
          </cell>
          <cell r="C471" t="str">
            <v>Cá nhân trong nước</v>
          </cell>
          <cell r="D471" t="str">
            <v>012570532, Hà Nội, 05/04/2007</v>
          </cell>
          <cell r="E471" t="str">
            <v>TT Trung học Kinh tế Tả Thanh Oai, Hà Tây</v>
          </cell>
          <cell r="F471" t="str">
            <v>0913588588</v>
          </cell>
        </row>
        <row r="472">
          <cell r="A472" t="str">
            <v>TVS000574</v>
          </cell>
          <cell r="B472" t="str">
            <v>Bùi Thị Mến</v>
          </cell>
          <cell r="C472" t="str">
            <v>Cá nhân trong nước</v>
          </cell>
          <cell r="D472" t="str">
            <v>162314999, Nam Đinh, 07/04/2000</v>
          </cell>
          <cell r="E472" t="str">
            <v>Yên Xá, Ý Yên, Nam Đinh</v>
          </cell>
        </row>
        <row r="473">
          <cell r="A473" t="str">
            <v>TVS000575</v>
          </cell>
          <cell r="B473" t="str">
            <v>Trần Thị Phương Oanh</v>
          </cell>
          <cell r="C473" t="str">
            <v>Cá nhân trong nước</v>
          </cell>
          <cell r="D473" t="str">
            <v>011922115, Hà Nội, 01/12/1995</v>
          </cell>
          <cell r="E473" t="str">
            <v>99 Tổ 6A Trung Liệt, Hà Nội</v>
          </cell>
          <cell r="F473" t="str">
            <v>0912573708</v>
          </cell>
        </row>
        <row r="474">
          <cell r="A474" t="str">
            <v>TVS000577</v>
          </cell>
          <cell r="B474" t="str">
            <v>Trần Vĩnh Phương</v>
          </cell>
          <cell r="C474" t="str">
            <v>Cá nhân trong nước</v>
          </cell>
          <cell r="D474" t="str">
            <v>111184484, Hà Tây, 21/01/2002</v>
          </cell>
          <cell r="E474" t="str">
            <v>3C Tòa nhà Sông Đà, ngõ 165 Cầu Giấy, Hn</v>
          </cell>
          <cell r="F474" t="str">
            <v>0913068284</v>
          </cell>
        </row>
        <row r="475">
          <cell r="A475" t="str">
            <v>TVS000578</v>
          </cell>
          <cell r="B475" t="str">
            <v>Đỗ Quang Huy</v>
          </cell>
          <cell r="C475" t="str">
            <v>Cá nhân trong nước</v>
          </cell>
          <cell r="D475" t="str">
            <v>011676013, Hà Nội, 17/10/2001</v>
          </cell>
          <cell r="E475" t="str">
            <v>36 ngõ 259 ngách 9 phố Vọng, Hn</v>
          </cell>
          <cell r="F475" t="str">
            <v>0913015930</v>
          </cell>
        </row>
        <row r="476">
          <cell r="A476" t="str">
            <v>TVS000580</v>
          </cell>
          <cell r="B476" t="str">
            <v>Lê Quang Khải</v>
          </cell>
          <cell r="C476" t="str">
            <v>Cá nhân trong nước</v>
          </cell>
          <cell r="D476" t="str">
            <v>011471493, Hà Nội, 13/05/2002</v>
          </cell>
          <cell r="E476" t="str">
            <v>139 Tổ 8 Trung Liệt, Hà Nội</v>
          </cell>
          <cell r="F476" t="str">
            <v>0913210562</v>
          </cell>
        </row>
        <row r="477">
          <cell r="A477" t="str">
            <v>TVS000581</v>
          </cell>
          <cell r="B477" t="str">
            <v>Nguyễn Thị Hải Yến</v>
          </cell>
          <cell r="C477" t="str">
            <v>Cá nhân trong nước</v>
          </cell>
          <cell r="D477" t="str">
            <v>011818517, Hà Nội, 19/01/1994</v>
          </cell>
          <cell r="E477" t="str">
            <v>Ngân hàng Ngoại thương - 198 Trần Quang Khải</v>
          </cell>
          <cell r="F477" t="str">
            <v>0912191520</v>
          </cell>
          <cell r="G477" t="str">
            <v>04.8244454</v>
          </cell>
        </row>
        <row r="478">
          <cell r="A478" t="str">
            <v>TVS000582</v>
          </cell>
          <cell r="B478" t="str">
            <v>Đỗ Thúy Nga</v>
          </cell>
          <cell r="C478" t="str">
            <v>Cá nhân trong nước</v>
          </cell>
          <cell r="D478" t="str">
            <v>010982061, Hà Nội, 10/09/2002</v>
          </cell>
          <cell r="E478" t="str">
            <v>Phòng 1B dãy 42 P.Bách Khoa, HN</v>
          </cell>
        </row>
        <row r="479">
          <cell r="A479" t="str">
            <v>TVS000583</v>
          </cell>
          <cell r="B479" t="str">
            <v>Phạm Thị Hải Yến</v>
          </cell>
          <cell r="C479" t="str">
            <v>Cá nhân trong nước</v>
          </cell>
          <cell r="D479" t="str">
            <v>023651795, Tp Hồ Chí Minh, 08/02/2006</v>
          </cell>
          <cell r="E479" t="str">
            <v>P1104 A5 Làng Quốc tế TLong, CGiấy, HN</v>
          </cell>
        </row>
        <row r="480">
          <cell r="A480" t="str">
            <v>TVS000584</v>
          </cell>
          <cell r="B480" t="str">
            <v>Nguyễn Ngọc Ban</v>
          </cell>
          <cell r="C480" t="str">
            <v>Cá nhân trong nước</v>
          </cell>
          <cell r="D480" t="str">
            <v>012438800, Hà Nội, 05/07/2001</v>
          </cell>
          <cell r="E480" t="str">
            <v>5 ngách 2 ngõ 535 Kim Mã, Hà Nội</v>
          </cell>
          <cell r="F480" t="str">
            <v>0903252518</v>
          </cell>
        </row>
        <row r="481">
          <cell r="A481" t="str">
            <v>TVS000585</v>
          </cell>
          <cell r="B481" t="str">
            <v>Đinh Thị Mỹ Hạnh</v>
          </cell>
          <cell r="C481" t="str">
            <v>Cá nhân trong nước</v>
          </cell>
          <cell r="D481" t="str">
            <v>030169390, Hải Phòng, 12/05/1991</v>
          </cell>
          <cell r="E481" t="str">
            <v>61 Trần Nguyên Hãn - Hải Phòng</v>
          </cell>
          <cell r="F481" t="str">
            <v>0906010080</v>
          </cell>
        </row>
        <row r="482">
          <cell r="A482" t="str">
            <v>TVS000586</v>
          </cell>
          <cell r="B482" t="str">
            <v>Nguyễn Chí Thành</v>
          </cell>
          <cell r="C482" t="str">
            <v>Cá nhân trong nước</v>
          </cell>
          <cell r="D482" t="str">
            <v>030750150, Hải Phòng, 02/01/2004</v>
          </cell>
          <cell r="E482" t="str">
            <v>22 Điện Biên Phủ - Hải Phòng</v>
          </cell>
        </row>
        <row r="483">
          <cell r="A483" t="str">
            <v>TVS000587</v>
          </cell>
          <cell r="B483" t="str">
            <v>Nguyễn Thị Lương</v>
          </cell>
          <cell r="C483" t="str">
            <v>Cá nhân trong nước</v>
          </cell>
          <cell r="D483" t="str">
            <v>011673764, Hà Nội, 13/12/2007</v>
          </cell>
          <cell r="E483" t="str">
            <v>44 Nguyễn Du, Hà Nội</v>
          </cell>
          <cell r="F483" t="str">
            <v>0904333622</v>
          </cell>
        </row>
        <row r="484">
          <cell r="A484" t="str">
            <v>TVS000588</v>
          </cell>
          <cell r="B484" t="str">
            <v>Nguyễn Thị Mỹ Hạnh</v>
          </cell>
          <cell r="C484" t="str">
            <v>Cá nhân trong nước</v>
          </cell>
          <cell r="D484" t="str">
            <v>012720848, Hà Nội, 09/09/2004</v>
          </cell>
          <cell r="E484" t="str">
            <v>44 Nguyễn Du, Hà Nội</v>
          </cell>
        </row>
        <row r="485">
          <cell r="A485" t="str">
            <v>TVS000589</v>
          </cell>
          <cell r="B485" t="str">
            <v>Đặng Thị Phương Ba</v>
          </cell>
          <cell r="C485" t="str">
            <v>Cá nhân trong nước</v>
          </cell>
          <cell r="D485" t="str">
            <v>012754190, Hà Nội, 02/03/2007</v>
          </cell>
          <cell r="E485" t="str">
            <v>23 Ngách 33 ngõ 61 Lạc Trung, HN</v>
          </cell>
          <cell r="F485" t="str">
            <v>0904262263</v>
          </cell>
        </row>
        <row r="486">
          <cell r="A486" t="str">
            <v>TVS000590</v>
          </cell>
          <cell r="B486" t="str">
            <v>Nguyễn Hạnh Hiên</v>
          </cell>
          <cell r="C486" t="str">
            <v>Cá nhân trong nước</v>
          </cell>
          <cell r="D486" t="str">
            <v>031003539, Hải Phòng, 04/04/2001</v>
          </cell>
          <cell r="E486" t="str">
            <v>44 Nguyễn Du, Hà Nội</v>
          </cell>
        </row>
        <row r="487">
          <cell r="A487" t="str">
            <v>TVS000591</v>
          </cell>
          <cell r="B487" t="str">
            <v>Trần Thị Ngọc Anh</v>
          </cell>
          <cell r="C487" t="str">
            <v>Cá nhân trong nước</v>
          </cell>
          <cell r="D487" t="str">
            <v>011757172, Hà Nội, 13/06/2006</v>
          </cell>
          <cell r="E487" t="str">
            <v>70A Hoàng Hoa Thám, Hà Nội</v>
          </cell>
          <cell r="F487" t="str">
            <v>0953356727</v>
          </cell>
          <cell r="G487" t="str">
            <v>04.8355876</v>
          </cell>
        </row>
        <row r="488">
          <cell r="A488" t="str">
            <v>TVS000592</v>
          </cell>
          <cell r="B488" t="str">
            <v>Phan Đặng Như Hoa</v>
          </cell>
          <cell r="C488" t="str">
            <v>Cá nhân trong nước</v>
          </cell>
          <cell r="D488" t="str">
            <v>031156762, Hải Phòng, 14/05/1998</v>
          </cell>
          <cell r="E488" t="str">
            <v>44 Nguyễn Du, Hà Nội</v>
          </cell>
          <cell r="F488" t="str">
            <v>0989081061</v>
          </cell>
        </row>
        <row r="489">
          <cell r="A489" t="str">
            <v>TVS000593</v>
          </cell>
          <cell r="B489" t="str">
            <v>Spencer D Surenkok White</v>
          </cell>
          <cell r="C489" t="str">
            <v>Cá nhân nước ngoài</v>
          </cell>
          <cell r="D489" t="str">
            <v>706148116, Đại sứ quán Hồng Kông, 16/08/2006</v>
          </cell>
          <cell r="E489" t="str">
            <v>27B Nguyễn U Di, P.Thảo Điền, Q2, Tp HCM</v>
          </cell>
          <cell r="F489" t="str">
            <v>0918763417</v>
          </cell>
        </row>
        <row r="490">
          <cell r="A490" t="str">
            <v>TVS000595</v>
          </cell>
          <cell r="B490" t="str">
            <v>Nguyễn Ngọc Lâm</v>
          </cell>
          <cell r="C490" t="str">
            <v>Cá nhân trong nước</v>
          </cell>
          <cell r="D490" t="str">
            <v>023804040, Tp. Hồ Chí Minh, 08/06/2000</v>
          </cell>
          <cell r="E490" t="str">
            <v>1C Cao Thắng, F2, Q3, Tp.Hồ Chí Minh</v>
          </cell>
          <cell r="F490" t="str">
            <v>0903905485</v>
          </cell>
        </row>
        <row r="491">
          <cell r="A491" t="str">
            <v>TVS000596</v>
          </cell>
          <cell r="B491" t="str">
            <v>Nguyễn Quang Diệu</v>
          </cell>
          <cell r="C491" t="str">
            <v>Cá nhân trong nước</v>
          </cell>
          <cell r="D491" t="str">
            <v>024729858, Tp Hồ Chí Minh, 10/04/2007</v>
          </cell>
          <cell r="E491" t="str">
            <v>47 Kha Vạn Cân, Khu phố 1, Q.Thủ Đức, Tp Hồ Chí Minh</v>
          </cell>
        </row>
        <row r="492">
          <cell r="A492" t="str">
            <v>TVS000597</v>
          </cell>
          <cell r="B492" t="str">
            <v>Nguyễn Anh Đức</v>
          </cell>
          <cell r="C492" t="str">
            <v>Cá nhân trong nước</v>
          </cell>
          <cell r="D492" t="str">
            <v>011854650, Hà Nội, 13/04/2006</v>
          </cell>
          <cell r="E492" t="str">
            <v>31/41 Thái Hà, Đống Đa, Hà Nội</v>
          </cell>
          <cell r="F492" t="str">
            <v>0904020222</v>
          </cell>
        </row>
        <row r="493">
          <cell r="A493" t="str">
            <v>TVS000598</v>
          </cell>
          <cell r="B493" t="str">
            <v>Bùi Thị Vân Anh</v>
          </cell>
          <cell r="C493" t="str">
            <v>Cá nhân trong nước</v>
          </cell>
          <cell r="D493" t="str">
            <v>012945387, Hà Nội, 19/04/2007</v>
          </cell>
          <cell r="E493" t="str">
            <v>10 ngách 155/206 Trường Chinh, HN</v>
          </cell>
          <cell r="F493" t="str">
            <v>0912648997</v>
          </cell>
        </row>
        <row r="494">
          <cell r="A494" t="str">
            <v>TVS000599</v>
          </cell>
          <cell r="B494" t="str">
            <v>Trần Giáng Châu</v>
          </cell>
          <cell r="C494" t="str">
            <v>Cá nhân trong nước</v>
          </cell>
          <cell r="D494" t="str">
            <v>011676248, Hà Nội, 10/08/2000</v>
          </cell>
          <cell r="E494" t="str">
            <v>23 Hàng Chuối, Hà Nội</v>
          </cell>
          <cell r="F494" t="str">
            <v>0912150292</v>
          </cell>
        </row>
        <row r="495">
          <cell r="A495" t="str">
            <v>TVS000600</v>
          </cell>
          <cell r="B495" t="str">
            <v xml:space="preserve">Nguyễn Thượng Hiền </v>
          </cell>
          <cell r="C495" t="str">
            <v>Cá nhân trong nước</v>
          </cell>
          <cell r="D495" t="str">
            <v>010627983, Hà Nội, 02/03/2005</v>
          </cell>
          <cell r="E495" t="str">
            <v>152 Bà Triệu, Hà Nội</v>
          </cell>
          <cell r="F495" t="str">
            <v>0913207332</v>
          </cell>
        </row>
        <row r="496">
          <cell r="A496" t="str">
            <v>TVS000601</v>
          </cell>
          <cell r="B496" t="str">
            <v>Lê Thị Tuyết Mai</v>
          </cell>
          <cell r="C496" t="str">
            <v>Cá nhân trong nước</v>
          </cell>
          <cell r="D496" t="str">
            <v>020748804, Tp Hồ Chí Minh, 31/08/2006</v>
          </cell>
          <cell r="E496" t="str">
            <v>5 Ngõ 4 Ngách 22 Phương Mai, Hà Nội</v>
          </cell>
          <cell r="G496">
            <v>48523328</v>
          </cell>
        </row>
        <row r="497">
          <cell r="A497" t="str">
            <v>TVS000602</v>
          </cell>
          <cell r="B497" t="str">
            <v>Nguyễn Thị Trang Nhung</v>
          </cell>
          <cell r="C497" t="str">
            <v>Cá nhân trong nước</v>
          </cell>
          <cell r="D497" t="str">
            <v>191299899, Thừa Thiên Huế, 22/12/1998</v>
          </cell>
          <cell r="E497" t="str">
            <v>265/4 Bùi Đình Túy, P.24, Q.Bình Thạnh, Tp HCM</v>
          </cell>
        </row>
        <row r="498">
          <cell r="A498" t="str">
            <v>TVS000603</v>
          </cell>
          <cell r="B498" t="str">
            <v>Phan Thị Túy Vân</v>
          </cell>
          <cell r="C498" t="str">
            <v>Cá nhân trong nước</v>
          </cell>
          <cell r="D498" t="str">
            <v>024099126, Tp Hồ Chí Minh, 17/06/2003</v>
          </cell>
          <cell r="E498" t="str">
            <v>182/19 Lê Văn Sỹ, P10, Q.Phú Nhuận, Tp HCM</v>
          </cell>
        </row>
        <row r="499">
          <cell r="A499" t="str">
            <v>TVS000604</v>
          </cell>
          <cell r="B499" t="str">
            <v>Hoàng Minh Quang</v>
          </cell>
          <cell r="C499" t="str">
            <v>Cá nhân trong nước</v>
          </cell>
          <cell r="D499" t="str">
            <v>023459434, Tp Hồ Chí Minh, 06/04/2004</v>
          </cell>
          <cell r="E499" t="str">
            <v>43R/26 Hồ Văn Huê, P.9 Q.Phú Nhuận, Tp HCM</v>
          </cell>
        </row>
        <row r="500">
          <cell r="A500" t="str">
            <v>TVS000605</v>
          </cell>
          <cell r="B500" t="str">
            <v>Nguyễn Hoàng Bảo Khuyên</v>
          </cell>
          <cell r="C500" t="str">
            <v>Cá nhân trong nước</v>
          </cell>
          <cell r="D500" t="str">
            <v>023324843, Tp Hồ Chí Minh, 09/08/1995</v>
          </cell>
          <cell r="E500" t="str">
            <v>23/220A Nơ Trang Long, P.7, Q.Bình Thạnh, HCM</v>
          </cell>
        </row>
        <row r="501">
          <cell r="A501" t="str">
            <v>TVS000607</v>
          </cell>
          <cell r="B501" t="str">
            <v>Dương Đăng Chính</v>
          </cell>
          <cell r="C501" t="str">
            <v>Cá nhân trong nước</v>
          </cell>
          <cell r="D501" t="str">
            <v>070525249, Tuyên Quang, 23/05/1996</v>
          </cell>
          <cell r="E501" t="str">
            <v>23A Ngõ 141 Quan Nhân, Thanh Xuân, HN</v>
          </cell>
          <cell r="F501" t="str">
            <v>0915636865</v>
          </cell>
        </row>
        <row r="502">
          <cell r="A502" t="str">
            <v>TVS000608</v>
          </cell>
          <cell r="B502" t="str">
            <v>Hoàng Thị Tố Trinh</v>
          </cell>
          <cell r="C502" t="str">
            <v>Cá nhân trong nước</v>
          </cell>
          <cell r="D502" t="str">
            <v>011746175, Hà Nội, 20/05/1997</v>
          </cell>
          <cell r="E502" t="str">
            <v>P110 A5 Khương Thượng, Hà Nội</v>
          </cell>
          <cell r="F502" t="str">
            <v>0913040601</v>
          </cell>
        </row>
        <row r="503">
          <cell r="A503" t="str">
            <v>TVS000609</v>
          </cell>
          <cell r="B503" t="str">
            <v>Trần Trung Tuấn</v>
          </cell>
          <cell r="C503" t="str">
            <v>Cá nhân trong nước</v>
          </cell>
          <cell r="D503" t="str">
            <v>012748569, Hà Nội, 28/10/2005</v>
          </cell>
          <cell r="E503" t="str">
            <v>F8 Nhà C - TT Ban QL lăng, Đống Đa, HN</v>
          </cell>
          <cell r="F503" t="str">
            <v>0912238485</v>
          </cell>
        </row>
        <row r="504">
          <cell r="A504" t="str">
            <v>TVS000610</v>
          </cell>
          <cell r="B504" t="str">
            <v>Bùi Thị Thu Hiền</v>
          </cell>
          <cell r="C504" t="str">
            <v>Cá nhân trong nước</v>
          </cell>
          <cell r="D504" t="str">
            <v>011921031, Hà Nội, 10/11/1995</v>
          </cell>
          <cell r="E504" t="str">
            <v>NH ngoại thương, 285 Đội Cấn, HN</v>
          </cell>
          <cell r="F504" t="str">
            <v>0913050027</v>
          </cell>
        </row>
        <row r="505">
          <cell r="A505" t="str">
            <v>TVS000611</v>
          </cell>
          <cell r="B505" t="str">
            <v>Trần Hữu Nghĩa</v>
          </cell>
          <cell r="C505" t="str">
            <v>Cá nhân trong nước</v>
          </cell>
          <cell r="D505" t="str">
            <v>164042560, Ninh Bình, 20/05/2005</v>
          </cell>
          <cell r="E505" t="str">
            <v>19 Ngõ 164 Lê Trọng Tấn, Thanh Xuân, HN</v>
          </cell>
          <cell r="F505" t="str">
            <v>0903201228</v>
          </cell>
        </row>
        <row r="506">
          <cell r="A506" t="str">
            <v>TVS000612</v>
          </cell>
          <cell r="B506" t="str">
            <v>Trần Thị Long</v>
          </cell>
          <cell r="C506" t="str">
            <v>Cá nhân trong nước</v>
          </cell>
          <cell r="D506" t="str">
            <v>012661146, Hà Nội, 08/12/2003</v>
          </cell>
          <cell r="E506" t="str">
            <v>F1B - B26 - TT Yên Lãng, Đống Đa, HN</v>
          </cell>
          <cell r="F506" t="str">
            <v>0985393408</v>
          </cell>
        </row>
        <row r="507">
          <cell r="A507" t="str">
            <v>TVS000613</v>
          </cell>
          <cell r="B507" t="str">
            <v>Lưu Thị Hoàng Anh</v>
          </cell>
          <cell r="C507" t="str">
            <v>Cá nhân trong nước</v>
          </cell>
          <cell r="D507" t="str">
            <v>010626882, Hà Nội, 21/03/2007</v>
          </cell>
          <cell r="E507" t="str">
            <v>244 Đặng Tiến Đông, Hà Nội</v>
          </cell>
        </row>
        <row r="508">
          <cell r="A508" t="str">
            <v>TVS000616</v>
          </cell>
          <cell r="B508" t="str">
            <v>Trần Việt Trung</v>
          </cell>
          <cell r="C508" t="str">
            <v>Cá nhân trong nước</v>
          </cell>
          <cell r="D508" t="str">
            <v>011624262, Hà Nội, 25/03/2007</v>
          </cell>
          <cell r="E508" t="str">
            <v>7 K28 - Tập thể Trương Định, Hà Nội</v>
          </cell>
          <cell r="F508" t="str">
            <v>0913207779</v>
          </cell>
        </row>
        <row r="509">
          <cell r="A509" t="str">
            <v>TVS000617</v>
          </cell>
          <cell r="B509" t="str">
            <v>Nguyễn Thị Bình</v>
          </cell>
          <cell r="C509" t="str">
            <v>Cá nhân trong nước</v>
          </cell>
          <cell r="D509" t="str">
            <v>090731913, Bắc Thái, 02/12/1995</v>
          </cell>
          <cell r="E509" t="str">
            <v>P707 Nhà 17, số 71 Trung Hòa Nhân Chính, HN</v>
          </cell>
          <cell r="F509" t="str">
            <v>0982001306</v>
          </cell>
        </row>
        <row r="510">
          <cell r="A510" t="str">
            <v>TVS000619</v>
          </cell>
          <cell r="B510" t="str">
            <v>Nguyễn Quang Tuấn</v>
          </cell>
          <cell r="C510" t="str">
            <v>Cá nhân trong nước</v>
          </cell>
          <cell r="D510" t="str">
            <v>011543965, Hà Nội, 12/08/1993</v>
          </cell>
          <cell r="E510" t="str">
            <v>P206 Nhà A1 Khu TT Trung Tự, HN</v>
          </cell>
          <cell r="F510" t="str">
            <v>0913234589</v>
          </cell>
        </row>
        <row r="511">
          <cell r="A511" t="str">
            <v>TVS000621</v>
          </cell>
          <cell r="B511" t="str">
            <v>Dương Tuyết Khánh</v>
          </cell>
          <cell r="C511" t="str">
            <v>Cá nhân trong nước</v>
          </cell>
          <cell r="D511" t="str">
            <v>010022498, Hà Nội, 15/06/2003</v>
          </cell>
          <cell r="E511" t="str">
            <v>59B Lý Nam Đế, Hoàn Kiếm, Hà Nội</v>
          </cell>
          <cell r="F511" t="str">
            <v>0913533345</v>
          </cell>
        </row>
        <row r="512">
          <cell r="A512" t="str">
            <v>TVS000622</v>
          </cell>
          <cell r="B512" t="str">
            <v>Phan Thị Mỹ Hạnh</v>
          </cell>
          <cell r="C512" t="str">
            <v>Cá nhân trong nước</v>
          </cell>
          <cell r="D512" t="str">
            <v>011553144, Hà Nội, 30/10/2000</v>
          </cell>
          <cell r="E512" t="str">
            <v>Cty Tài chính Dầu khí - 4 Láng Hạ, HN</v>
          </cell>
          <cell r="F512" t="str">
            <v>0915051199</v>
          </cell>
        </row>
        <row r="513">
          <cell r="A513" t="str">
            <v>TVS000623</v>
          </cell>
          <cell r="B513" t="str">
            <v>Lê Trọng Hoa</v>
          </cell>
          <cell r="C513" t="str">
            <v>Cá nhân trong nước</v>
          </cell>
          <cell r="D513" t="str">
            <v>010197869, Hà Nội, 11/10/2002</v>
          </cell>
          <cell r="E513" t="str">
            <v>1A3 TT ĐH Kinh tế Quốc dân Hà Nội</v>
          </cell>
          <cell r="F513" t="str">
            <v>0912041879</v>
          </cell>
        </row>
        <row r="514">
          <cell r="A514" t="str">
            <v>TVS000624</v>
          </cell>
          <cell r="B514" t="str">
            <v>Lê Mạnh Cường</v>
          </cell>
          <cell r="C514" t="str">
            <v>Cá nhân trong nước</v>
          </cell>
          <cell r="D514" t="str">
            <v>012233116, Hà Nội, 05/08/2003</v>
          </cell>
          <cell r="E514" t="str">
            <v>1A3 TT Đại học Kinh tế quốc dân Hà Nội</v>
          </cell>
          <cell r="F514" t="str">
            <v>0904958383</v>
          </cell>
        </row>
        <row r="515">
          <cell r="A515" t="str">
            <v>TVS000625</v>
          </cell>
          <cell r="B515" t="str">
            <v>Nguyễn Bảo Huyền</v>
          </cell>
          <cell r="C515" t="str">
            <v>Cá nhân trong nước</v>
          </cell>
          <cell r="D515" t="str">
            <v>012048633, Hà Nội, 25/06/1997</v>
          </cell>
          <cell r="E515" t="str">
            <v>P401 TThể I4 ngách 91/2 Lương Đình Của, Hà Nội</v>
          </cell>
          <cell r="F515" t="str">
            <v>0984306886</v>
          </cell>
        </row>
        <row r="516">
          <cell r="A516" t="str">
            <v>TVS000626</v>
          </cell>
          <cell r="B516" t="str">
            <v>Nguyễn Xuân Cương</v>
          </cell>
          <cell r="C516" t="str">
            <v>Cá nhân trong nước</v>
          </cell>
          <cell r="D516" t="str">
            <v>012828387, Hà Nội, 30/09/2005</v>
          </cell>
          <cell r="E516" t="str">
            <v>26 tổ 9 Vĩnh Phúc 2, Ba Đình, HN</v>
          </cell>
          <cell r="G516">
            <v>47614014</v>
          </cell>
        </row>
        <row r="517">
          <cell r="A517" t="str">
            <v>TVS000627</v>
          </cell>
          <cell r="B517" t="str">
            <v>Lưu Quốc Yên</v>
          </cell>
          <cell r="C517" t="str">
            <v>Cá nhân trong nước</v>
          </cell>
          <cell r="D517" t="str">
            <v>011567164, Hà Nội, 10/07/2007</v>
          </cell>
          <cell r="E517" t="str">
            <v>18 Ngách 1/105 Nguyễn Công Hoan, HN</v>
          </cell>
          <cell r="F517" t="str">
            <v>0913346116</v>
          </cell>
        </row>
        <row r="518">
          <cell r="A518" t="str">
            <v>TVS000628</v>
          </cell>
          <cell r="B518" t="str">
            <v>Nguyễn Thị Hải Hà</v>
          </cell>
          <cell r="C518" t="str">
            <v>Cá nhân trong nước</v>
          </cell>
          <cell r="D518" t="str">
            <v>011629591, Hà Nội, 10/12/1997</v>
          </cell>
          <cell r="E518" t="str">
            <v>35 Hai Bà Trưng, Hà Nội</v>
          </cell>
          <cell r="F518" t="str">
            <v>0903214612</v>
          </cell>
        </row>
        <row r="519">
          <cell r="A519" t="str">
            <v>TVS000629</v>
          </cell>
          <cell r="B519" t="str">
            <v>Trần Mỹ Hà</v>
          </cell>
          <cell r="C519" t="str">
            <v>Cá nhân trong nước</v>
          </cell>
          <cell r="D519" t="str">
            <v>011225219, Hà Nội, 05/05/1995</v>
          </cell>
          <cell r="E519" t="str">
            <v>1010 Nơ 3 Bán đảo Linh Đàm, Hà Nội</v>
          </cell>
          <cell r="F519" t="str">
            <v>0912043876</v>
          </cell>
        </row>
        <row r="520">
          <cell r="A520" t="str">
            <v>TVS000630</v>
          </cell>
          <cell r="B520" t="str">
            <v>Nguyễn Hoàng Hải</v>
          </cell>
          <cell r="C520" t="str">
            <v>Cá nhân trong nước</v>
          </cell>
          <cell r="D520" t="str">
            <v>011806154, Hà Nội, 14/07/2005</v>
          </cell>
          <cell r="E520" t="str">
            <v>63 Nguyễn Tuân, Hà Nội</v>
          </cell>
        </row>
        <row r="521">
          <cell r="A521" t="str">
            <v>TVS000631</v>
          </cell>
          <cell r="B521" t="str">
            <v>Đặng Ngọc Hòa</v>
          </cell>
          <cell r="C521" t="str">
            <v>Cá nhân trong nước</v>
          </cell>
          <cell r="D521" t="str">
            <v>162670040, Nam Định, 16/01/2002</v>
          </cell>
          <cell r="E521" t="str">
            <v>Phố Tây, Đông Biên, Hải Bắc, Hải Hậu, NĐịnh</v>
          </cell>
          <cell r="F521" t="str">
            <v>0983262228</v>
          </cell>
        </row>
        <row r="522">
          <cell r="A522" t="str">
            <v>TVS000632</v>
          </cell>
          <cell r="B522" t="str">
            <v>Trương Huy Cường</v>
          </cell>
          <cell r="C522" t="str">
            <v>Cá nhân trong nước</v>
          </cell>
          <cell r="D522" t="str">
            <v>011824620, Hà Nội, 11/05/1994</v>
          </cell>
          <cell r="E522" t="str">
            <v>31 Hẻm 200/15/35 Nguyễn Sơn, Bồ Đề, Long Biên, Hà Nội</v>
          </cell>
          <cell r="F522" t="str">
            <v>0989069618</v>
          </cell>
        </row>
        <row r="523">
          <cell r="A523" t="str">
            <v>TVS000633</v>
          </cell>
          <cell r="B523" t="str">
            <v>Đào Thu Hà</v>
          </cell>
          <cell r="C523" t="str">
            <v>Cá nhân trong nước</v>
          </cell>
          <cell r="D523" t="str">
            <v>011363503, Hà Nội, 18/03/1999</v>
          </cell>
          <cell r="E523" t="str">
            <v>Tầng 15 Cty TC Bưu điện, 1 Đào Duy Anh, HN</v>
          </cell>
          <cell r="F523" t="str">
            <v>0903492488</v>
          </cell>
        </row>
        <row r="524">
          <cell r="A524" t="str">
            <v>TVS000634</v>
          </cell>
          <cell r="B524" t="str">
            <v>Đinh Thị Phượng</v>
          </cell>
          <cell r="C524" t="str">
            <v>Cá nhân trong nước</v>
          </cell>
          <cell r="D524" t="str">
            <v>011621490, Hà Nội, 22/03/2007</v>
          </cell>
          <cell r="E524" t="str">
            <v>Cty TC Dầu khí, 4 Láng Hạ, HN</v>
          </cell>
          <cell r="F524" t="str">
            <v>0912375859</v>
          </cell>
        </row>
        <row r="525">
          <cell r="A525" t="str">
            <v>TVS000635</v>
          </cell>
          <cell r="B525" t="str">
            <v xml:space="preserve">Lê Sĩ Hà </v>
          </cell>
          <cell r="C525" t="str">
            <v>Cá nhân trong nước</v>
          </cell>
          <cell r="D525" t="str">
            <v>011698912, Hà Nội, 16/09/1998</v>
          </cell>
          <cell r="E525" t="str">
            <v>115 K2 Tthể N/M Trần Hưng Đạo, Hà Nội</v>
          </cell>
          <cell r="F525" t="str">
            <v>0913082071</v>
          </cell>
          <cell r="G525" t="str">
            <v xml:space="preserve"> 8214603</v>
          </cell>
        </row>
        <row r="526">
          <cell r="A526" t="str">
            <v>TVS000637</v>
          </cell>
          <cell r="B526" t="str">
            <v>Vũ Thị Ngọc An</v>
          </cell>
          <cell r="C526" t="str">
            <v>Cá nhân trong nước</v>
          </cell>
          <cell r="D526" t="str">
            <v>010143598, Hà Nội, 16/06/2005</v>
          </cell>
          <cell r="E526" t="str">
            <v>35 Hai Bà Trưng, Hà Nội</v>
          </cell>
          <cell r="F526" t="str">
            <v>0902066236</v>
          </cell>
        </row>
        <row r="527">
          <cell r="A527" t="str">
            <v>TVS000640</v>
          </cell>
          <cell r="B527" t="str">
            <v>Đào Hải Long</v>
          </cell>
          <cell r="C527" t="str">
            <v>Cá nhân trong nước</v>
          </cell>
          <cell r="D527" t="str">
            <v>012899058, Hà Nội, 14/07/2006</v>
          </cell>
          <cell r="E527" t="str">
            <v>623 Tổ 30B Phương Liệt, Hà Nội</v>
          </cell>
          <cell r="F527" t="str">
            <v>0913377751</v>
          </cell>
        </row>
        <row r="528">
          <cell r="A528" t="str">
            <v>TVS000641</v>
          </cell>
          <cell r="B528" t="str">
            <v>Nguyễn Thị Mai</v>
          </cell>
          <cell r="C528" t="str">
            <v>Cá nhân trong nước</v>
          </cell>
          <cell r="D528" t="str">
            <v>012538177, Hà Nội, 24/06/2002</v>
          </cell>
          <cell r="E528" t="str">
            <v>P4 I4 Láng Hạ, Đống Đa, Hà Nội</v>
          </cell>
          <cell r="F528" t="str">
            <v>0933586888</v>
          </cell>
        </row>
        <row r="529">
          <cell r="A529" t="str">
            <v>TVS000642</v>
          </cell>
          <cell r="B529" t="str">
            <v>Nguyễn Thị Lâm Hà</v>
          </cell>
          <cell r="C529" t="str">
            <v>Cá nhân trong nước</v>
          </cell>
          <cell r="D529" t="str">
            <v>063085888, Lào Cai, 21/09/2000</v>
          </cell>
          <cell r="E529" t="str">
            <v>Trường CĐ KTế KT TM TW1, Ba La, Hà Đông</v>
          </cell>
          <cell r="F529" t="str">
            <v>0985798440</v>
          </cell>
        </row>
        <row r="530">
          <cell r="A530" t="str">
            <v>TVS000643</v>
          </cell>
          <cell r="B530" t="str">
            <v>Nguyễn Thị Mai</v>
          </cell>
          <cell r="C530" t="str">
            <v>Cá nhân trong nước</v>
          </cell>
          <cell r="D530" t="str">
            <v>011211378, Hà Nội, 04/09/1996</v>
          </cell>
          <cell r="E530" t="str">
            <v>65 Lạc Trung, Hai Bà Trưng, HN</v>
          </cell>
          <cell r="G530">
            <v>49710401</v>
          </cell>
        </row>
        <row r="531">
          <cell r="A531" t="str">
            <v>TVS000644</v>
          </cell>
          <cell r="B531" t="str">
            <v>Nguyễn Thị Thu Thủy</v>
          </cell>
          <cell r="C531" t="str">
            <v>Cá nhân trong nước</v>
          </cell>
          <cell r="D531" t="str">
            <v>023582400, Tp Hồ Chí Minh, 22/10/1997</v>
          </cell>
          <cell r="E531" t="str">
            <v>31/3 Nguyễn Duy Trinh, P.Bình Trưng Tây, Q2, Tp HCM</v>
          </cell>
          <cell r="F531" t="str">
            <v>0908824030</v>
          </cell>
        </row>
        <row r="532">
          <cell r="A532" t="str">
            <v>TVS000645</v>
          </cell>
          <cell r="B532" t="str">
            <v>Văn Chí Hùng</v>
          </cell>
          <cell r="C532" t="str">
            <v>Cá nhân trong nước</v>
          </cell>
          <cell r="D532" t="str">
            <v>022397579, Tp Hồ Chí Minh, 09/05/1997</v>
          </cell>
          <cell r="E532" t="str">
            <v>357 Lê Văn Lương, Quận 7, Tp HCM</v>
          </cell>
        </row>
        <row r="533">
          <cell r="A533" t="str">
            <v>TVS000646</v>
          </cell>
          <cell r="B533" t="str">
            <v>Đinh Thị Thanh Hường</v>
          </cell>
          <cell r="C533" t="str">
            <v>Cá nhân trong nước</v>
          </cell>
          <cell r="D533" t="str">
            <v>012511497, Hà Nội, 11/04/2002</v>
          </cell>
          <cell r="E533" t="str">
            <v>99 Ngõ 64 Kim Giang, Thanh Xuân, HN</v>
          </cell>
          <cell r="F533" t="str">
            <v>0903234678</v>
          </cell>
        </row>
        <row r="534">
          <cell r="A534" t="str">
            <v>TVS000647</v>
          </cell>
          <cell r="B534" t="str">
            <v>Nguyễn Định Công</v>
          </cell>
          <cell r="C534" t="str">
            <v>Cá nhân trong nước</v>
          </cell>
          <cell r="D534" t="str">
            <v>012333667, Hà Nội, 04/05/2000</v>
          </cell>
          <cell r="E534" t="str">
            <v>Tổ 105 Hoàng Cầu, Ô Chợ Dừa, Hà Nội</v>
          </cell>
          <cell r="F534" t="str">
            <v>0904767887</v>
          </cell>
        </row>
        <row r="535">
          <cell r="A535" t="str">
            <v>TVS000648</v>
          </cell>
          <cell r="B535" t="str">
            <v>Nguyễn Đức Văn</v>
          </cell>
          <cell r="C535" t="str">
            <v>Cá nhân trong nước</v>
          </cell>
          <cell r="D535" t="str">
            <v>011513138, Hà Nội, 09/09/1999</v>
          </cell>
          <cell r="E535" t="str">
            <v>4 Ngách 15/2 Vĩnh Hồ, Đống Đa, HN</v>
          </cell>
          <cell r="F535" t="str">
            <v>0913583816</v>
          </cell>
        </row>
        <row r="536">
          <cell r="A536" t="str">
            <v>TVS000649</v>
          </cell>
          <cell r="B536" t="str">
            <v>Nguyễn Khánh Lan</v>
          </cell>
          <cell r="C536" t="str">
            <v>Cá nhân trong nước</v>
          </cell>
          <cell r="D536" t="str">
            <v>011937077, Hà Nội, 10/04/1996</v>
          </cell>
          <cell r="E536" t="str">
            <v>108 A1 Khương Trung, Thanh Xuân, Hà Nội</v>
          </cell>
          <cell r="F536" t="str">
            <v>0983021969</v>
          </cell>
        </row>
        <row r="537">
          <cell r="A537" t="str">
            <v>TVS000650</v>
          </cell>
          <cell r="B537" t="str">
            <v>Hoàng Kim Anh</v>
          </cell>
          <cell r="C537" t="str">
            <v>Cá nhân trong nước</v>
          </cell>
          <cell r="D537" t="str">
            <v>012024353, Hà Nội, 16/04/1997</v>
          </cell>
          <cell r="E537" t="str">
            <v>2 Ngõ 9 Đường 80 Khương Trung, TX, HN</v>
          </cell>
          <cell r="F537" t="str">
            <v>0989287298</v>
          </cell>
        </row>
        <row r="538">
          <cell r="A538" t="str">
            <v>TVS000651</v>
          </cell>
          <cell r="B538" t="str">
            <v>Tống Kim Dung</v>
          </cell>
          <cell r="C538" t="str">
            <v>Cá nhân trong nước</v>
          </cell>
          <cell r="D538" t="str">
            <v>012097505, Hà Nội, 07/05/1998</v>
          </cell>
          <cell r="E538" t="str">
            <v>8 Ngõ 58 Phố Trần Bình, Mai Dịch, HN</v>
          </cell>
          <cell r="F538" t="str">
            <v>0983226888</v>
          </cell>
        </row>
        <row r="539">
          <cell r="A539" t="str">
            <v>TVS000652</v>
          </cell>
          <cell r="B539" t="str">
            <v>Trịnh Thị Thanh Tâm</v>
          </cell>
          <cell r="C539" t="str">
            <v>Cá nhân trong nước</v>
          </cell>
          <cell r="D539" t="str">
            <v>011811449, Hà Nội, 31/10/2003</v>
          </cell>
          <cell r="E539" t="str">
            <v>24 Ngõ 41 Đường An Dương Vương, HN</v>
          </cell>
          <cell r="F539" t="str">
            <v>0988175258</v>
          </cell>
        </row>
        <row r="540">
          <cell r="A540" t="str">
            <v>TVS000653</v>
          </cell>
          <cell r="B540" t="str">
            <v>Đỗ Kim Cuông</v>
          </cell>
          <cell r="C540" t="str">
            <v>Cá nhân trong nước</v>
          </cell>
          <cell r="D540" t="str">
            <v>012705708, Hà Nội, 22/03/2006</v>
          </cell>
          <cell r="E540" t="str">
            <v>P304 khu 222D Đội Cấn, Hà Nội</v>
          </cell>
          <cell r="F540" t="str">
            <v>0906153720</v>
          </cell>
        </row>
        <row r="541">
          <cell r="A541" t="str">
            <v>TVS000654</v>
          </cell>
          <cell r="B541" t="str">
            <v>Nguyễn Minh Ngọc</v>
          </cell>
          <cell r="C541" t="str">
            <v>Cá nhân trong nước</v>
          </cell>
          <cell r="D541" t="str">
            <v>023182923, Tp Hồ Chí Minh, 12/12/2005</v>
          </cell>
          <cell r="E541" t="str">
            <v>7/22 Nguyễn Thị Minh Khai, P.Bến Nghé, HCM</v>
          </cell>
          <cell r="F541" t="str">
            <v>0903983989</v>
          </cell>
        </row>
        <row r="542">
          <cell r="A542" t="str">
            <v>TVS000655</v>
          </cell>
          <cell r="B542" t="str">
            <v>Huỳnh Ngọc Đoan Trang</v>
          </cell>
          <cell r="C542" t="str">
            <v>Cá nhân trong nước</v>
          </cell>
          <cell r="D542" t="str">
            <v>023383062, Tp Hồ Chí Minh, 30/05/1996</v>
          </cell>
          <cell r="E542" t="str">
            <v>1/11A Lý Thường Kiệt, P4, Q.Gò Vấp, HCM</v>
          </cell>
          <cell r="F542" t="str">
            <v>0908577992</v>
          </cell>
        </row>
        <row r="543">
          <cell r="A543" t="str">
            <v>TVS000656</v>
          </cell>
          <cell r="B543" t="str">
            <v>Ngô Tuấn Anh</v>
          </cell>
          <cell r="C543" t="str">
            <v>Cá nhân trong nước</v>
          </cell>
          <cell r="D543" t="str">
            <v>023452822, Tp Hồ Chí Minh, 12/05/2005</v>
          </cell>
          <cell r="E543" t="str">
            <v>24/9 Đặng Văn Bi, P.Bình thọ, Q.Thủ Đức, HCM</v>
          </cell>
          <cell r="F543" t="str">
            <v>0982305079</v>
          </cell>
        </row>
        <row r="544">
          <cell r="A544" t="str">
            <v>TVS000657</v>
          </cell>
          <cell r="B544" t="str">
            <v>Đỗ Thị Ngọc Dung</v>
          </cell>
          <cell r="C544" t="str">
            <v>Cá nhân trong nước</v>
          </cell>
          <cell r="D544" t="str">
            <v>280791678, Bình Dương, 25/03/1998</v>
          </cell>
          <cell r="E544" t="str">
            <v>98A/4 Ấp 1, Tân Định, Bến Cát, Bình Dương</v>
          </cell>
          <cell r="F544" t="str">
            <v>0907100818</v>
          </cell>
        </row>
        <row r="545">
          <cell r="A545" t="str">
            <v>TVS000658</v>
          </cell>
          <cell r="B545" t="str">
            <v>Đỗ Thị Thu Huyền</v>
          </cell>
          <cell r="C545" t="str">
            <v>Cá nhân trong nước</v>
          </cell>
          <cell r="D545" t="str">
            <v>111421558, Hà Tây, 12/01/1997</v>
          </cell>
          <cell r="E545" t="str">
            <v>5B3 Khối 8, P.Vạn Phúc, Hà Đông, Hà Tây</v>
          </cell>
          <cell r="F545" t="str">
            <v>0989091744</v>
          </cell>
        </row>
        <row r="546">
          <cell r="A546" t="str">
            <v>TVS000659</v>
          </cell>
          <cell r="B546" t="str">
            <v>Phạm Hải Anh</v>
          </cell>
          <cell r="C546" t="str">
            <v>Cá nhân trong nước</v>
          </cell>
          <cell r="D546" t="str">
            <v>NK9018098, Hà Nội, 08/05/2006</v>
          </cell>
          <cell r="E546" t="str">
            <v>14 Ngõ 130 Thụy Khuê, Hà Nội</v>
          </cell>
          <cell r="F546" t="str">
            <v>0988828656</v>
          </cell>
        </row>
        <row r="547">
          <cell r="A547" t="str">
            <v>TVS000660</v>
          </cell>
          <cell r="B547" t="str">
            <v>Đinh Hùng</v>
          </cell>
          <cell r="C547" t="str">
            <v>Cá nhân trong nước</v>
          </cell>
          <cell r="D547" t="str">
            <v>011123900, Hà Nội, 05/06/2007</v>
          </cell>
          <cell r="E547" t="str">
            <v>4 Ngách 150/88 Phố Kim Hoa, Đống Đa, Hn</v>
          </cell>
          <cell r="F547" t="str">
            <v>0913223033</v>
          </cell>
        </row>
        <row r="548">
          <cell r="A548" t="str">
            <v>TVS000661</v>
          </cell>
          <cell r="B548" t="str">
            <v>Nguyễn Thanh Tú</v>
          </cell>
          <cell r="C548" t="str">
            <v>Cá nhân trong nước</v>
          </cell>
          <cell r="D548" t="str">
            <v>111570910, Hà Tây, 20/08/2004</v>
          </cell>
          <cell r="E548" t="str">
            <v>256 Bà Triệu, Hà Nội</v>
          </cell>
          <cell r="F548" t="str">
            <v>0902019779</v>
          </cell>
        </row>
        <row r="549">
          <cell r="A549" t="str">
            <v>TVS000662</v>
          </cell>
          <cell r="B549" t="str">
            <v>Phạm Thị Hồng Hoa</v>
          </cell>
          <cell r="C549" t="str">
            <v>Cá nhân trong nước</v>
          </cell>
          <cell r="D549" t="str">
            <v>012152343, Hà Nội, 08/07/1998</v>
          </cell>
          <cell r="E549" t="str">
            <v>31B Yên Bái II, Phố Huế, Hai Bà Trưng, HN</v>
          </cell>
          <cell r="F549" t="str">
            <v>0912667730</v>
          </cell>
        </row>
        <row r="550">
          <cell r="A550" t="str">
            <v>TVS000663</v>
          </cell>
          <cell r="B550" t="str">
            <v>Nguyễn Thị Hà Minh</v>
          </cell>
          <cell r="C550" t="str">
            <v>Cá nhân trong nước</v>
          </cell>
          <cell r="D550" t="str">
            <v>012342910, Hà Nội, 02/06/2000</v>
          </cell>
          <cell r="E550" t="str">
            <v>P303 Nhà 55 Huỳnh Thúc Kháng, Đ Đa, HN</v>
          </cell>
          <cell r="F550" t="str">
            <v>0918401248</v>
          </cell>
        </row>
        <row r="551">
          <cell r="A551" t="str">
            <v>TVS000664</v>
          </cell>
          <cell r="B551" t="str">
            <v>Nguyễn Đức Quang</v>
          </cell>
          <cell r="C551" t="str">
            <v>Cá nhân trong nước</v>
          </cell>
          <cell r="D551" t="str">
            <v>011807424, Hà Nội, 28/07/2003</v>
          </cell>
          <cell r="E551" t="str">
            <v>5 Bích Câu, Đống Đa, Hà Nội</v>
          </cell>
          <cell r="F551" t="str">
            <v>0987783388</v>
          </cell>
        </row>
        <row r="552">
          <cell r="A552" t="str">
            <v>TVS000665</v>
          </cell>
          <cell r="B552" t="str">
            <v>Bùi Thị Thu Hà</v>
          </cell>
          <cell r="C552" t="str">
            <v>Cá nhân trong nước</v>
          </cell>
          <cell r="D552" t="str">
            <v>012919362, Hà Nội, 10/11/2006</v>
          </cell>
          <cell r="E552" t="str">
            <v>27 Ngõ 10 Văn Công, Mai Dịch, Hà Nội</v>
          </cell>
          <cell r="F552" t="str">
            <v>0983653458</v>
          </cell>
        </row>
        <row r="553">
          <cell r="A553" t="str">
            <v>TVS000666</v>
          </cell>
          <cell r="B553" t="str">
            <v>Đặng Thị Thu Hiền</v>
          </cell>
          <cell r="C553" t="str">
            <v>Cá nhân trong nước</v>
          </cell>
          <cell r="D553" t="str">
            <v>012252078, Hà Nội, 09/06/1999</v>
          </cell>
          <cell r="E553" t="str">
            <v>26 H2 Trương Định, Hoàng Mai, Hà Nội</v>
          </cell>
          <cell r="F553" t="str">
            <v>0912872304</v>
          </cell>
        </row>
        <row r="554">
          <cell r="A554" t="str">
            <v>TVS000667</v>
          </cell>
          <cell r="B554" t="str">
            <v>Nguyễn Thị Hương Hoài</v>
          </cell>
          <cell r="C554" t="str">
            <v>Cá nhân trong nước</v>
          </cell>
          <cell r="D554" t="str">
            <v>012300652, Hà Nội, 21/01/2000</v>
          </cell>
          <cell r="E554" t="str">
            <v>13 Ngách 172/46/47 Ngõ 12A Âu Cơ, Hà Nội</v>
          </cell>
          <cell r="F554" t="str">
            <v>0988505682</v>
          </cell>
        </row>
        <row r="555">
          <cell r="A555" t="str">
            <v>TVS000668</v>
          </cell>
          <cell r="B555" t="str">
            <v>Cao Bảo Trang</v>
          </cell>
          <cell r="C555" t="str">
            <v>Cá nhân trong nước</v>
          </cell>
          <cell r="D555" t="str">
            <v>011849648, Hà Nội, 16/07/2004</v>
          </cell>
          <cell r="E555" t="str">
            <v>Số 12 Ngõ 113 Thái Thịnh, Hà Nội</v>
          </cell>
          <cell r="F555" t="str">
            <v>0983383328</v>
          </cell>
        </row>
        <row r="556">
          <cell r="A556" t="str">
            <v>TVS000669</v>
          </cell>
          <cell r="B556" t="str">
            <v>Lê Thu Nguyệt</v>
          </cell>
          <cell r="C556" t="str">
            <v>Cá nhân trong nước</v>
          </cell>
          <cell r="D556" t="str">
            <v>012149754, Hà Nội, 11/07/1998</v>
          </cell>
          <cell r="E556" t="str">
            <v>54 Tôn Đức Thắng, Hà Nội</v>
          </cell>
        </row>
        <row r="557">
          <cell r="A557" t="str">
            <v>TVS000670</v>
          </cell>
          <cell r="B557" t="str">
            <v>Nguyễn Thị Thu Trang</v>
          </cell>
          <cell r="C557" t="str">
            <v>Cá nhân trong nước</v>
          </cell>
          <cell r="D557" t="str">
            <v>012115648, Hà Nội, 16/04/1998</v>
          </cell>
          <cell r="E557" t="str">
            <v>7 ngõ 176 Yên Thái, Bưởi, Tây Hồ, HN</v>
          </cell>
          <cell r="F557" t="str">
            <v>0904151806</v>
          </cell>
        </row>
        <row r="558">
          <cell r="A558" t="str">
            <v>TVS000671</v>
          </cell>
          <cell r="B558" t="str">
            <v>Lê Bảo Khánh</v>
          </cell>
          <cell r="C558" t="str">
            <v>Cá nhân trong nước</v>
          </cell>
          <cell r="D558" t="str">
            <v>011808395, Hà Nội, 24/12/2003</v>
          </cell>
          <cell r="E558" t="str">
            <v>252 Bà Triệu, Hà Nội</v>
          </cell>
          <cell r="F558" t="str">
            <v>0913224477</v>
          </cell>
        </row>
        <row r="559">
          <cell r="A559" t="str">
            <v>TVS000672</v>
          </cell>
          <cell r="B559" t="str">
            <v>Đinh Đào Ánh Thủy</v>
          </cell>
          <cell r="C559" t="str">
            <v>Cá nhân trong nước</v>
          </cell>
          <cell r="D559" t="str">
            <v>011059193, Hà Nội, 17/01/1997</v>
          </cell>
          <cell r="E559" t="str">
            <v>105/22/124 Đường Âu Cơ, Tây Hồ, HN</v>
          </cell>
          <cell r="F559" t="str">
            <v>0913047704</v>
          </cell>
        </row>
        <row r="560">
          <cell r="A560" t="str">
            <v>TVS000673</v>
          </cell>
          <cell r="B560" t="str">
            <v>Nguyễn Thanh Thùy</v>
          </cell>
          <cell r="C560" t="str">
            <v>Cá nhân trong nước</v>
          </cell>
          <cell r="D560" t="str">
            <v>111448618, Hà Tây, 24/05/1997</v>
          </cell>
          <cell r="E560" t="str">
            <v>Vạn Phúc, Hà Đông, Hà Tây</v>
          </cell>
          <cell r="F560" t="str">
            <v>0908333929</v>
          </cell>
        </row>
        <row r="561">
          <cell r="A561" t="str">
            <v>TVS000674</v>
          </cell>
          <cell r="B561" t="str">
            <v>Ngô Thị Bình Huế</v>
          </cell>
          <cell r="C561" t="str">
            <v>Cá nhân trong nước</v>
          </cell>
          <cell r="D561" t="str">
            <v>023166687, Hồ Chí Minh, 16/07/2002</v>
          </cell>
          <cell r="E561" t="str">
            <v>32A Trần Cao Vân, P6, Q3, Tp Hồ Chí Minh</v>
          </cell>
          <cell r="F561" t="str">
            <v>0903203420</v>
          </cell>
        </row>
        <row r="562">
          <cell r="A562" t="str">
            <v>TVS000676</v>
          </cell>
          <cell r="B562" t="str">
            <v>Nguyễn Anh Thư</v>
          </cell>
          <cell r="C562" t="str">
            <v>Cá nhân trong nước</v>
          </cell>
          <cell r="D562" t="str">
            <v>023772051, Tp Hồ Chí Minh, 15/03/2007</v>
          </cell>
          <cell r="E562" t="str">
            <v>1C1 Trần Cao Vân, P12, Q.Phú Nhuận, HCM</v>
          </cell>
          <cell r="F562" t="str">
            <v>0903676735</v>
          </cell>
        </row>
        <row r="563">
          <cell r="A563" t="str">
            <v>TVS000677</v>
          </cell>
          <cell r="B563" t="str">
            <v>Nguyễn Hồng Đăng</v>
          </cell>
          <cell r="C563" t="str">
            <v>Cá nhân trong nước</v>
          </cell>
          <cell r="D563" t="str">
            <v>164172394, Ninh Bình, 17/02/2006</v>
          </cell>
          <cell r="E563" t="str">
            <v>101/A13 Quang Trung, Gò Vấp, HCM</v>
          </cell>
          <cell r="F563" t="str">
            <v>0979898692</v>
          </cell>
        </row>
        <row r="564">
          <cell r="A564" t="str">
            <v>TVS000678</v>
          </cell>
          <cell r="B564" t="str">
            <v>Vũ Thị Thu Hương</v>
          </cell>
          <cell r="C564" t="str">
            <v>Cá nhân trong nước</v>
          </cell>
          <cell r="D564" t="str">
            <v>023442180, Tp Hồ Chí Minh, 24/02/2005</v>
          </cell>
          <cell r="E564" t="str">
            <v>211/23 Hoàng Hoa Thám, P5, Q.Phú Nhuận, HCm</v>
          </cell>
          <cell r="F564" t="str">
            <v>0908081590</v>
          </cell>
        </row>
        <row r="565">
          <cell r="A565" t="str">
            <v>TVS000679</v>
          </cell>
          <cell r="B565" t="str">
            <v>Trần Phước Đức Thục</v>
          </cell>
          <cell r="C565" t="str">
            <v>Cá nhân trong nước</v>
          </cell>
          <cell r="D565" t="str">
            <v>311543574, Tiền Giang, 30/07/1994</v>
          </cell>
          <cell r="E565" t="str">
            <v>94 Nguyễn Thanh Tuyền, P3, Q.TB, HCM</v>
          </cell>
          <cell r="F565" t="str">
            <v>0918804084</v>
          </cell>
        </row>
        <row r="566">
          <cell r="A566" t="str">
            <v>TVS000680</v>
          </cell>
          <cell r="B566" t="str">
            <v>Phạm Thị Minh Phượng</v>
          </cell>
          <cell r="C566" t="str">
            <v>Cá nhân trong nước</v>
          </cell>
          <cell r="D566" t="str">
            <v>211660727, Bình Định, 16/08/1995</v>
          </cell>
          <cell r="E566" t="str">
            <v>Tổ 1 Khu vực 7, P.Bùi Thị Xuân, Qui Nhơn, Bình Định</v>
          </cell>
          <cell r="F566" t="str">
            <v>0989042952</v>
          </cell>
        </row>
        <row r="567">
          <cell r="A567" t="str">
            <v>TVS000681</v>
          </cell>
          <cell r="B567" t="str">
            <v>Trương Thị Dinh</v>
          </cell>
          <cell r="C567" t="str">
            <v>Cá nhân trong nước</v>
          </cell>
          <cell r="D567" t="str">
            <v>010620891, Hà Nội, 20/01/2005</v>
          </cell>
          <cell r="E567" t="str">
            <v>40 Ngõ 6 Doãn Thế Thiện, Cầu Giấy, HN</v>
          </cell>
        </row>
        <row r="568">
          <cell r="A568" t="str">
            <v>TVS000682</v>
          </cell>
          <cell r="B568" t="str">
            <v>Nguyễn Thị Dịu</v>
          </cell>
          <cell r="C568" t="str">
            <v>Cá nhân trong nước</v>
          </cell>
          <cell r="D568" t="str">
            <v>030920513, Hải Phòng, 12/03/2004</v>
          </cell>
          <cell r="E568" t="str">
            <v>P404, 83B Lý Thường Kiệt, Khu Căn Hộ</v>
          </cell>
          <cell r="G568">
            <v>49460468</v>
          </cell>
        </row>
        <row r="569">
          <cell r="A569" t="str">
            <v>TVS000683</v>
          </cell>
          <cell r="B569" t="str">
            <v>Đinh Thị Vân Anh</v>
          </cell>
          <cell r="C569" t="str">
            <v>Cá nhân trong nước</v>
          </cell>
          <cell r="D569" t="str">
            <v>011660505, Hà Nội, 25/04/2003</v>
          </cell>
          <cell r="E569" t="str">
            <v>Số 79 Ngõ 252 Ngọc Thụy, Long Biên, HN</v>
          </cell>
          <cell r="F569" t="str">
            <v>0903409111</v>
          </cell>
        </row>
        <row r="570">
          <cell r="A570" t="str">
            <v>TVS000684</v>
          </cell>
          <cell r="B570" t="str">
            <v>Đoàn Bảo Linh</v>
          </cell>
          <cell r="C570" t="str">
            <v>Cá nhân trong nước</v>
          </cell>
          <cell r="D570" t="str">
            <v>011756558, Hà Nội, 18/07/1997</v>
          </cell>
          <cell r="E570" t="str">
            <v>BT D5 Làng Quốc tế Thăng Long, Hà Nội</v>
          </cell>
        </row>
        <row r="571">
          <cell r="A571" t="str">
            <v>TVS000685</v>
          </cell>
          <cell r="B571" t="str">
            <v>Trần Thị Hạnh Dung</v>
          </cell>
          <cell r="C571" t="str">
            <v>Cá nhân trong nước</v>
          </cell>
          <cell r="D571" t="str">
            <v>012165247, Hà Nội, 19/09/1998</v>
          </cell>
          <cell r="E571" t="str">
            <v>P10-A9 TT ĐH NN, ĐHQG Cầu Giấy, HN</v>
          </cell>
          <cell r="F571" t="str">
            <v>0903746866</v>
          </cell>
        </row>
        <row r="572">
          <cell r="A572" t="str">
            <v>TVS000686</v>
          </cell>
          <cell r="B572" t="str">
            <v>Nguyễn Thị Phương Hồng</v>
          </cell>
          <cell r="C572" t="str">
            <v>Cá nhân trong nước</v>
          </cell>
          <cell r="D572" t="str">
            <v>011938532, Hà Nội, 09/07/2002</v>
          </cell>
          <cell r="E572" t="str">
            <v>Số 1 ngõ 3 đường 800A, Nghĩa Đô, Hn</v>
          </cell>
          <cell r="F572" t="str">
            <v>0903246878</v>
          </cell>
        </row>
        <row r="573">
          <cell r="A573" t="str">
            <v>TVS000687</v>
          </cell>
          <cell r="B573" t="str">
            <v>Nguyễn Minh Anh</v>
          </cell>
          <cell r="C573" t="str">
            <v>Cá nhân trong nước</v>
          </cell>
          <cell r="D573" t="str">
            <v>011814422, Hà Nội, 17/12/1993</v>
          </cell>
          <cell r="E573" t="str">
            <v>70 Nguyễn Du, Hà Nội</v>
          </cell>
          <cell r="F573" t="str">
            <v>0913580885</v>
          </cell>
        </row>
        <row r="574">
          <cell r="A574" t="str">
            <v>TVS000688</v>
          </cell>
          <cell r="B574" t="str">
            <v>Phạm Minh Hiền</v>
          </cell>
          <cell r="C574" t="str">
            <v>Cá nhân trong nước</v>
          </cell>
          <cell r="D574" t="str">
            <v>023936851, Tp Hồ Chí Minh, 10/07/2001</v>
          </cell>
          <cell r="E574" t="str">
            <v>11/4 Vườn Chuối, P.4, Q.3, Tp Hồ Chí Minh</v>
          </cell>
          <cell r="F574" t="str">
            <v>0903392265</v>
          </cell>
        </row>
        <row r="575">
          <cell r="A575" t="str">
            <v>TVS000689</v>
          </cell>
          <cell r="B575" t="str">
            <v>Nguyễn Thị Bích Phượng</v>
          </cell>
          <cell r="C575" t="str">
            <v>Cá nhân trong nước</v>
          </cell>
          <cell r="D575" t="str">
            <v>012639047, Hà Nội, 13/01/2006</v>
          </cell>
          <cell r="E575" t="str">
            <v>TT Học viện cảnh sát, Cổ Nhuế, TLiêm, HN</v>
          </cell>
          <cell r="F575" t="str">
            <v>0912532678</v>
          </cell>
        </row>
        <row r="576">
          <cell r="A576" t="str">
            <v>TVS000690</v>
          </cell>
          <cell r="B576" t="str">
            <v>Bùi Thị Thanh Bình</v>
          </cell>
          <cell r="C576" t="str">
            <v>Cá nhân trong nước</v>
          </cell>
          <cell r="D576" t="str">
            <v>010980902, Hà Nội, 15/06/2007</v>
          </cell>
          <cell r="E576" t="str">
            <v>4 Ngõ 191/46 Đường Lạc Long Quân, HN</v>
          </cell>
          <cell r="F576" t="str">
            <v>0904108705</v>
          </cell>
        </row>
        <row r="577">
          <cell r="A577" t="str">
            <v>TVS000691</v>
          </cell>
          <cell r="B577" t="str">
            <v>Nguyễn Thanh Tuấn</v>
          </cell>
          <cell r="C577" t="str">
            <v>Cá nhân trong nước</v>
          </cell>
          <cell r="D577" t="str">
            <v>012077236, Hà Nội, 07/10/1997</v>
          </cell>
          <cell r="E577" t="str">
            <v>8 Ngách 15/10 An Dương Vương, Tây Hồ, HN</v>
          </cell>
          <cell r="F577" t="str">
            <v>0904199348</v>
          </cell>
        </row>
        <row r="578">
          <cell r="A578" t="str">
            <v>TVS000692</v>
          </cell>
          <cell r="B578" t="str">
            <v>Nguyễn Công Hanh</v>
          </cell>
          <cell r="C578" t="str">
            <v>Cá nhân trong nước</v>
          </cell>
          <cell r="D578" t="str">
            <v>164009522, Ninh Bình, 13/09/1993</v>
          </cell>
          <cell r="E578" t="str">
            <v>43B TT Công Binh, Xóm 18B Cổ Nhuế, HN</v>
          </cell>
          <cell r="F578" t="str">
            <v>0972740639</v>
          </cell>
        </row>
        <row r="579">
          <cell r="A579" t="str">
            <v>TVS000693</v>
          </cell>
          <cell r="B579" t="str">
            <v>Vũ Anh Tuấn</v>
          </cell>
          <cell r="C579" t="str">
            <v>Cá nhân trong nước</v>
          </cell>
          <cell r="D579" t="str">
            <v>131060484, Phú Thọ, 09/05/2006</v>
          </cell>
          <cell r="E579" t="str">
            <v>8 Ngách 173/38 Dốc 173 Hoàng Hoa Thám, HN</v>
          </cell>
          <cell r="F579" t="str">
            <v>0903440527</v>
          </cell>
        </row>
        <row r="580">
          <cell r="A580" t="str">
            <v>TVS000694</v>
          </cell>
          <cell r="B580" t="str">
            <v>Phùng Thị Ngọc Hà</v>
          </cell>
          <cell r="C580" t="str">
            <v>Cá nhân trong nước</v>
          </cell>
          <cell r="D580" t="str">
            <v>141882902, Hải Dương, 02/10/1999</v>
          </cell>
          <cell r="E580" t="str">
            <v>P512, B20 Kim Liên, Đống Đa, HN</v>
          </cell>
          <cell r="F580" t="str">
            <v>0983205735</v>
          </cell>
        </row>
        <row r="581">
          <cell r="A581" t="str">
            <v>TVS000695</v>
          </cell>
          <cell r="B581" t="str">
            <v>Hoàng Thị Hậu</v>
          </cell>
          <cell r="C581" t="str">
            <v>Cá nhân trong nước</v>
          </cell>
          <cell r="D581" t="str">
            <v>151267256, Thái Bình, 10/04/1996</v>
          </cell>
          <cell r="E581" t="str">
            <v>Tây Lương, Tiền Hải, Thái Binh</v>
          </cell>
          <cell r="F581" t="str">
            <v>0903277279</v>
          </cell>
        </row>
        <row r="582">
          <cell r="A582" t="str">
            <v>TVS000697</v>
          </cell>
          <cell r="B582" t="str">
            <v>Hoàng Đức Duy</v>
          </cell>
          <cell r="C582" t="str">
            <v>Cá nhân trong nước</v>
          </cell>
          <cell r="D582" t="str">
            <v>012214258, Hà Nội, 08/12/2005</v>
          </cell>
          <cell r="E582" t="str">
            <v>123 Yên Phụ, Tây Hồ, Hà Nội</v>
          </cell>
          <cell r="F582" t="str">
            <v>0986220004</v>
          </cell>
        </row>
        <row r="583">
          <cell r="A583" t="str">
            <v>TVS000698</v>
          </cell>
          <cell r="B583" t="str">
            <v>Nguyễn Thùy Linh</v>
          </cell>
          <cell r="C583" t="str">
            <v>Cá nhân trong nước</v>
          </cell>
          <cell r="D583" t="str">
            <v>012322305, Hà Nội, 15/03/2000</v>
          </cell>
          <cell r="E583" t="str">
            <v>99 Mai Hắc Đế, Hai Bà Trưng, HN</v>
          </cell>
          <cell r="F583" t="str">
            <v>0947776622</v>
          </cell>
        </row>
        <row r="584">
          <cell r="A584" t="str">
            <v>TVS000699</v>
          </cell>
          <cell r="B584" t="str">
            <v>Lưu Thị Thanh Lan</v>
          </cell>
          <cell r="C584" t="str">
            <v>Cá nhân trong nước</v>
          </cell>
          <cell r="D584" t="str">
            <v>022262158, Tp Hồ Chí Minh, 13/03/2001</v>
          </cell>
          <cell r="E584" t="str">
            <v>2A2-4-10 Grand View, Phú Mỹ Hưng, Tân Phong, Q7, HCM</v>
          </cell>
          <cell r="F584" t="str">
            <v>0903760866</v>
          </cell>
        </row>
        <row r="585">
          <cell r="A585" t="str">
            <v>TVS000700</v>
          </cell>
          <cell r="B585" t="str">
            <v>Phùng Thị Tuyết Mai</v>
          </cell>
          <cell r="C585" t="str">
            <v>Cá nhân trong nước</v>
          </cell>
          <cell r="D585" t="str">
            <v>012174121, Hà Nội, 22/09/1998</v>
          </cell>
          <cell r="E585" t="str">
            <v>8 Ngách 34A/36 Trần Phú, Hà Nội</v>
          </cell>
        </row>
        <row r="586">
          <cell r="A586" t="str">
            <v>TVS000701</v>
          </cell>
          <cell r="B586" t="str">
            <v>Phùng Trung Thạch</v>
          </cell>
          <cell r="C586" t="str">
            <v>Cá nhân trong nước</v>
          </cell>
          <cell r="D586" t="str">
            <v>012174017, Hà Nội, 12/09/1998</v>
          </cell>
          <cell r="E586" t="str">
            <v>8 Ngách 34A/36 Trần Phú, Hà Nội</v>
          </cell>
        </row>
        <row r="587">
          <cell r="A587" t="str">
            <v>TVS000702</v>
          </cell>
          <cell r="B587" t="str">
            <v>Nguyễn Thị Nguyệt</v>
          </cell>
          <cell r="C587" t="str">
            <v>Cá nhân trong nước</v>
          </cell>
          <cell r="D587" t="str">
            <v>011124032, Hà Nội, 15/08/1991</v>
          </cell>
          <cell r="E587" t="str">
            <v>16, ngõ 332 Đường Nguyễn Trãi, P.Thanh Xuân, HN</v>
          </cell>
          <cell r="G587">
            <v>48582634</v>
          </cell>
        </row>
        <row r="588">
          <cell r="A588" t="str">
            <v>TVS000703</v>
          </cell>
          <cell r="B588" t="str">
            <v>Trần Thị Thanh Vinh</v>
          </cell>
          <cell r="C588" t="str">
            <v>Cá nhân trong nước</v>
          </cell>
          <cell r="D588" t="str">
            <v>181340576, Nghệ Tĩnh, 09/05/1981</v>
          </cell>
          <cell r="E588" t="str">
            <v>3 Thụy Khuê, Tây Hồ, Hà Nội</v>
          </cell>
          <cell r="F588" t="str">
            <v>0912103078</v>
          </cell>
        </row>
        <row r="589">
          <cell r="A589" t="str">
            <v>TVS000704</v>
          </cell>
          <cell r="B589" t="str">
            <v>Hoàng Ngọc Bích</v>
          </cell>
          <cell r="C589" t="str">
            <v>Cá nhân trong nước</v>
          </cell>
          <cell r="D589" t="str">
            <v>011844337, Hà Nội, 08/06/1994</v>
          </cell>
          <cell r="E589" t="str">
            <v>P1503, 17T4, Trung Hòa, Nhân Chính, HN</v>
          </cell>
          <cell r="F589" t="str">
            <v>0904288233</v>
          </cell>
        </row>
        <row r="590">
          <cell r="A590" t="str">
            <v>TVS000705</v>
          </cell>
          <cell r="B590" t="str">
            <v>Nguyễn Thị Tuyết</v>
          </cell>
          <cell r="C590" t="str">
            <v>Cá nhân trong nước</v>
          </cell>
          <cell r="D590" t="str">
            <v>012433430, Hà Nội, 05/05/2001</v>
          </cell>
          <cell r="E590" t="str">
            <v>3 Thụy Khuê, Tây Hồ, Hà Nội</v>
          </cell>
          <cell r="F590" t="str">
            <v>0983031095</v>
          </cell>
        </row>
        <row r="591">
          <cell r="A591" t="str">
            <v>TVS000706</v>
          </cell>
          <cell r="B591" t="str">
            <v>Lưu Thị Thanh Hương</v>
          </cell>
          <cell r="C591" t="str">
            <v>Cá nhân trong nước</v>
          </cell>
          <cell r="D591" t="str">
            <v>011454148, Hà Nội, 15/10/1999</v>
          </cell>
          <cell r="E591" t="str">
            <v>317 Hoàng Hoa Thám, Ba Đình, Hà Nội</v>
          </cell>
          <cell r="F591" t="str">
            <v>0903423345</v>
          </cell>
        </row>
        <row r="592">
          <cell r="A592" t="str">
            <v>TVS000707</v>
          </cell>
          <cell r="B592" t="str">
            <v>Trần Thu Hà</v>
          </cell>
          <cell r="C592" t="str">
            <v>Cá nhân trong nước</v>
          </cell>
          <cell r="D592" t="str">
            <v>011511141, Hà Nội, 29/09/2006</v>
          </cell>
          <cell r="E592" t="str">
            <v>P503 A2 TT 51 Cảm Hội, Hà Nội</v>
          </cell>
          <cell r="F592" t="str">
            <v>0914272726</v>
          </cell>
        </row>
        <row r="593">
          <cell r="A593" t="str">
            <v>TVS000708</v>
          </cell>
          <cell r="B593" t="str">
            <v>Ngô Thị Tuyết Mai</v>
          </cell>
          <cell r="C593" t="str">
            <v>Cá nhân trong nước</v>
          </cell>
          <cell r="D593" t="str">
            <v>011639455, Hà Nội, 23/12/1998</v>
          </cell>
          <cell r="E593" t="str">
            <v>NXB Giáo dục Hà Nội, 187B Giảng Võ, Hà Nội</v>
          </cell>
          <cell r="F593" t="str">
            <v>0913320108</v>
          </cell>
        </row>
        <row r="594">
          <cell r="A594" t="str">
            <v>TVS000709</v>
          </cell>
          <cell r="B594" t="str">
            <v>Nguyễn Thu Thủy</v>
          </cell>
          <cell r="C594" t="str">
            <v>Cá nhân trong nước</v>
          </cell>
          <cell r="D594" t="str">
            <v>011792934, Hà Nội, 13/02/2008</v>
          </cell>
          <cell r="E594" t="str">
            <v>87 Ngõ Chùa Liên Hoa, Khâm Thiên, HN</v>
          </cell>
        </row>
        <row r="595">
          <cell r="A595" t="str">
            <v>TVS000710</v>
          </cell>
          <cell r="B595" t="str">
            <v>Phạm Ngọc Việt</v>
          </cell>
          <cell r="C595" t="str">
            <v>Cá nhân trong nước</v>
          </cell>
          <cell r="D595" t="str">
            <v>012465229, Hà Nội, 23/08/2001</v>
          </cell>
          <cell r="E595" t="str">
            <v>10 Ngõ 64 Lê Trọng Tấn, Khương Mai, HN</v>
          </cell>
          <cell r="F595" t="str">
            <v>0913037309</v>
          </cell>
        </row>
        <row r="596">
          <cell r="A596" t="str">
            <v>TVS000711</v>
          </cell>
          <cell r="B596" t="str">
            <v>Nguyễn Thị Thu Hương</v>
          </cell>
          <cell r="C596" t="str">
            <v>Cá nhân trong nước</v>
          </cell>
          <cell r="D596" t="str">
            <v>011890438, Hà Nội, 04/01/2001</v>
          </cell>
          <cell r="E596" t="str">
            <v>22 B15 ĐHTH P.Đông Mác, Hà Nội</v>
          </cell>
          <cell r="F596" t="str">
            <v>0983506680</v>
          </cell>
        </row>
        <row r="597">
          <cell r="A597" t="str">
            <v>TVS000712</v>
          </cell>
          <cell r="B597" t="str">
            <v>Đổng Thị Phượng</v>
          </cell>
          <cell r="C597" t="str">
            <v>Cá nhân trong nước</v>
          </cell>
          <cell r="D597" t="str">
            <v>011860304, Hà Nội, 23/09/1994</v>
          </cell>
          <cell r="E597" t="str">
            <v>P405 Nhà A2 TT ĐH Tổng hợp, Cảm Hội, HBT, HN</v>
          </cell>
          <cell r="F597" t="str">
            <v>0912087666</v>
          </cell>
        </row>
        <row r="598">
          <cell r="A598" t="str">
            <v>TVS000714</v>
          </cell>
          <cell r="B598" t="str">
            <v>Trần Toàn Thắng</v>
          </cell>
          <cell r="C598" t="str">
            <v>Cá nhân trong nước</v>
          </cell>
          <cell r="D598" t="str">
            <v>011745149, Hà Nội, 07/05/2001</v>
          </cell>
          <cell r="E598" t="str">
            <v>6 Ngõ Đào Duy Từ, Hà Nội</v>
          </cell>
          <cell r="F598" t="str">
            <v>0903219984</v>
          </cell>
        </row>
        <row r="599">
          <cell r="A599" t="str">
            <v>TVS000716</v>
          </cell>
          <cell r="B599" t="str">
            <v>Nguyễn Trung Phong</v>
          </cell>
          <cell r="C599" t="str">
            <v>Cá nhân trong nước</v>
          </cell>
          <cell r="D599" t="str">
            <v>012123533, Hà Nội, 15/05/1998</v>
          </cell>
          <cell r="E599" t="str">
            <v>34 Dương Quảng Hàm, Hà Nội</v>
          </cell>
          <cell r="F599" t="str">
            <v>0912312386</v>
          </cell>
        </row>
        <row r="600">
          <cell r="A600" t="str">
            <v>TVS000718</v>
          </cell>
          <cell r="B600" t="str">
            <v>Nguyễn Thị Thu Dung</v>
          </cell>
          <cell r="C600" t="str">
            <v>Cá nhân trong nước</v>
          </cell>
          <cell r="D600" t="str">
            <v>012610370, Hà Nội, 08/05/2003</v>
          </cell>
          <cell r="E600" t="str">
            <v>P403 C7 Láng Hạ, Hà Nội</v>
          </cell>
        </row>
        <row r="601">
          <cell r="A601" t="str">
            <v>TVS000719</v>
          </cell>
          <cell r="B601" t="str">
            <v>Nguyễn Quang Trung</v>
          </cell>
          <cell r="C601" t="str">
            <v>Cá nhân trong nước</v>
          </cell>
          <cell r="D601" t="str">
            <v>011864586, Hà Nội, 11/03/1999</v>
          </cell>
          <cell r="E601" t="str">
            <v>35 Ngõ 115 Nguyễn Khang, Cầu Giấy, HN</v>
          </cell>
        </row>
        <row r="602">
          <cell r="A602" t="str">
            <v>TVS000720</v>
          </cell>
          <cell r="B602" t="str">
            <v>Nguyễn Xuân Thanh</v>
          </cell>
          <cell r="C602" t="str">
            <v>Cá nhân trong nước</v>
          </cell>
          <cell r="D602" t="str">
            <v>012243306, Hà Nội, 02/06/1999</v>
          </cell>
          <cell r="E602" t="str">
            <v>P504 - G1, TT Trung Tự, Đống Đa, HN</v>
          </cell>
        </row>
        <row r="603">
          <cell r="A603" t="str">
            <v>TVS000721</v>
          </cell>
          <cell r="B603" t="str">
            <v>Trần Việt Dũng</v>
          </cell>
          <cell r="C603" t="str">
            <v>Cá nhân trong nước</v>
          </cell>
          <cell r="D603" t="str">
            <v>011713686, Hà Nội, 27/06/2003</v>
          </cell>
          <cell r="E603" t="str">
            <v>4 Ngõ Vạn Anh, Khâm Thiên, HN</v>
          </cell>
        </row>
        <row r="604">
          <cell r="A604" t="str">
            <v>TVS000722</v>
          </cell>
          <cell r="B604" t="str">
            <v>Phan Thanh Phú</v>
          </cell>
          <cell r="C604" t="str">
            <v>Cá nhân trong nước</v>
          </cell>
          <cell r="D604" t="str">
            <v>012789824, Hà Nội, 12/04/2007</v>
          </cell>
          <cell r="E604" t="str">
            <v>179 Tổ 17 Ngọc Hà, Ba Đình, HN</v>
          </cell>
        </row>
        <row r="605">
          <cell r="A605" t="str">
            <v>TVS000723</v>
          </cell>
          <cell r="B605" t="str">
            <v>Phùng Thị Bích Ngọc</v>
          </cell>
          <cell r="C605" t="str">
            <v>Cá nhân trong nước</v>
          </cell>
          <cell r="D605" t="str">
            <v>011889292, Hà Nội, 27/04/2005</v>
          </cell>
          <cell r="E605" t="str">
            <v>Thôn Phú Diễn, Phú Diễn, TLiêm, HN</v>
          </cell>
        </row>
        <row r="606">
          <cell r="A606" t="str">
            <v>TVS000724</v>
          </cell>
          <cell r="B606" t="str">
            <v>Nguyễn Việt Phương</v>
          </cell>
          <cell r="C606" t="str">
            <v>Cá nhân trong nước</v>
          </cell>
          <cell r="D606" t="str">
            <v>011944588, Hà Nội, 10/04/1996</v>
          </cell>
          <cell r="E606" t="str">
            <v>9 M2 TT6 Bắc Linh Đàm, Hoàng Mai, HN</v>
          </cell>
        </row>
        <row r="607">
          <cell r="A607" t="str">
            <v>TVS000725</v>
          </cell>
          <cell r="B607" t="str">
            <v>Nguyễn Anh Tuấn</v>
          </cell>
          <cell r="C607" t="str">
            <v>Cá nhân trong nước</v>
          </cell>
          <cell r="D607" t="str">
            <v>011589873, Hà Nội, 15/03/2007</v>
          </cell>
          <cell r="E607" t="str">
            <v>11 Hẻm 86/16/23 Tô Vĩnh Diện, Hà Nội</v>
          </cell>
        </row>
        <row r="608">
          <cell r="A608" t="str">
            <v>TVS000726</v>
          </cell>
          <cell r="B608" t="str">
            <v>Thái Hồng Đăng</v>
          </cell>
          <cell r="C608" t="str">
            <v>Cá nhân trong nước</v>
          </cell>
          <cell r="D608" t="str">
            <v>011875475, Hà Nội, 24/06/2002</v>
          </cell>
          <cell r="E608" t="str">
            <v>B9, Tổ 111, Hoàng Cầu, Ô Chợ Dừa, HN</v>
          </cell>
        </row>
        <row r="609">
          <cell r="A609" t="str">
            <v>TVS000727</v>
          </cell>
          <cell r="B609" t="str">
            <v>Nguyễn Phi Hùng</v>
          </cell>
          <cell r="C609" t="str">
            <v>Cá nhân trong nước</v>
          </cell>
          <cell r="D609" t="str">
            <v>162005734, Nam Định, 04/08/1991</v>
          </cell>
          <cell r="E609" t="str">
            <v>57 Quang Trung, Hà Nội</v>
          </cell>
          <cell r="F609" t="str">
            <v>0916397979</v>
          </cell>
        </row>
        <row r="610">
          <cell r="A610" t="str">
            <v>TVS000728</v>
          </cell>
          <cell r="B610" t="str">
            <v>Đỗ Thị Kim Chi</v>
          </cell>
          <cell r="C610" t="str">
            <v>Cá nhân trong nước</v>
          </cell>
          <cell r="D610" t="str">
            <v>273061251, Vũng Tàu, 27/06/1996</v>
          </cell>
          <cell r="E610" t="str">
            <v>182/2A Trần Kế Xương, P7, Q.Phú Nhuận, HCM</v>
          </cell>
        </row>
        <row r="611">
          <cell r="A611" t="str">
            <v>TVS000729</v>
          </cell>
          <cell r="B611" t="str">
            <v>Dương Thanh Tùng</v>
          </cell>
          <cell r="C611" t="str">
            <v>Cá nhân trong nước</v>
          </cell>
          <cell r="D611" t="str">
            <v>011625200, Hà Nội, 10/03/1996</v>
          </cell>
          <cell r="E611" t="str">
            <v>41 Ngõ 14 Tổ 82 Khương Trung, Thanh Xuân, HN</v>
          </cell>
          <cell r="F611" t="str">
            <v>0903453737</v>
          </cell>
        </row>
        <row r="612">
          <cell r="A612" t="str">
            <v>TVS000730</v>
          </cell>
          <cell r="B612" t="str">
            <v>Nguyễn Thế Trường</v>
          </cell>
          <cell r="C612" t="str">
            <v>Cá nhân trong nước</v>
          </cell>
          <cell r="D612" t="str">
            <v>011849696, Hà Nội, 31/08/2000</v>
          </cell>
          <cell r="E612" t="str">
            <v>34 Lò Rèn, hà Nội</v>
          </cell>
        </row>
        <row r="613">
          <cell r="A613" t="str">
            <v>TVS000731</v>
          </cell>
          <cell r="B613" t="str">
            <v>Trần Trung Hiếu</v>
          </cell>
          <cell r="C613" t="str">
            <v>Cá nhân trong nước</v>
          </cell>
          <cell r="D613" t="str">
            <v>012109874, Hà Nội, 07/08/1998</v>
          </cell>
          <cell r="E613" t="str">
            <v>81 B Trần Quốc Toản, Hà Nội</v>
          </cell>
        </row>
        <row r="614">
          <cell r="A614" t="str">
            <v>TVS000732</v>
          </cell>
          <cell r="B614" t="str">
            <v>Hà Anh Tuấn</v>
          </cell>
          <cell r="C614" t="str">
            <v>Cá nhân trong nước</v>
          </cell>
          <cell r="D614" t="str">
            <v>011648003, Hà Nội, 14/07/2007</v>
          </cell>
          <cell r="E614" t="str">
            <v>131 Hồ Đắc Di, Hà Nội</v>
          </cell>
        </row>
        <row r="615">
          <cell r="A615" t="str">
            <v>TVS000733</v>
          </cell>
          <cell r="B615" t="str">
            <v>Mạc Thị Thanh Xuân</v>
          </cell>
          <cell r="C615" t="str">
            <v>Cá nhân trong nước</v>
          </cell>
          <cell r="D615" t="str">
            <v>142032447, Hải Dương, 01/02/1999</v>
          </cell>
          <cell r="E615" t="str">
            <v>TT Sao Đỏ, Chí Linh, Hải Dương</v>
          </cell>
          <cell r="G615">
            <v>42200645</v>
          </cell>
        </row>
        <row r="616">
          <cell r="A616" t="str">
            <v>TVS000734</v>
          </cell>
          <cell r="B616" t="str">
            <v>Phạm Thị Lợi</v>
          </cell>
          <cell r="C616" t="str">
            <v>Cá nhân trong nước</v>
          </cell>
          <cell r="D616" t="str">
            <v>010334063, Hà Nội, 20/10/2004</v>
          </cell>
          <cell r="E616" t="str">
            <v>Số 3 Hàn Thuyên, Hà Nội</v>
          </cell>
          <cell r="G616">
            <v>49722902</v>
          </cell>
        </row>
        <row r="617">
          <cell r="A617" t="str">
            <v>TVS000735</v>
          </cell>
          <cell r="B617" t="str">
            <v>Trần Anh Sơn</v>
          </cell>
          <cell r="C617" t="str">
            <v>Cá nhân trong nước</v>
          </cell>
          <cell r="D617" t="str">
            <v>011375558, Hà Nội, 16/03/2007</v>
          </cell>
          <cell r="E617" t="str">
            <v>268 Tôn Đức Thắng, Đống Đa, HN</v>
          </cell>
        </row>
        <row r="618">
          <cell r="A618" t="str">
            <v>TVS000737</v>
          </cell>
          <cell r="B618" t="str">
            <v>Vũ Phương Lan</v>
          </cell>
          <cell r="C618" t="str">
            <v>Cá nhân trong nước</v>
          </cell>
          <cell r="D618" t="str">
            <v>011721031, Hà Nội, 19/05/2000</v>
          </cell>
          <cell r="E618" t="str">
            <v>11A3 Tổ 106, P.Ô chợ Dừa, Hà Nội</v>
          </cell>
          <cell r="F618" t="str">
            <v>0912277909</v>
          </cell>
        </row>
        <row r="619">
          <cell r="A619" t="str">
            <v>TVS000738</v>
          </cell>
          <cell r="B619" t="str">
            <v>Nguyễn Như Mai</v>
          </cell>
          <cell r="C619" t="str">
            <v>Cá nhân trong nước</v>
          </cell>
          <cell r="D619" t="str">
            <v>031121304, Hải Phòng, 30/07/1997</v>
          </cell>
          <cell r="E619" t="str">
            <v>12 Ngõ 2 Tây Sơn, Đống Đa, HN</v>
          </cell>
          <cell r="F619" t="str">
            <v>0904470334</v>
          </cell>
        </row>
        <row r="620">
          <cell r="A620" t="str">
            <v>TVS000740</v>
          </cell>
          <cell r="B620" t="str">
            <v>Lại Khánh Chi</v>
          </cell>
          <cell r="C620" t="str">
            <v>Cá nhân trong nước</v>
          </cell>
          <cell r="D620" t="str">
            <v>012153910, Hà Nội, 24/08/1998</v>
          </cell>
          <cell r="E620" t="str">
            <v>33 Ngõ 93 Vũ Hữu, Thanh Xuân, Hà Nội</v>
          </cell>
        </row>
        <row r="621">
          <cell r="A621" t="str">
            <v>TVS000742</v>
          </cell>
          <cell r="B621" t="str">
            <v>Lê Thị Minh Hạnh</v>
          </cell>
          <cell r="C621" t="str">
            <v>Cá nhân trong nước</v>
          </cell>
          <cell r="D621" t="str">
            <v>012962998, Hà Nội, 18/05/2007</v>
          </cell>
          <cell r="E621" t="str">
            <v>17 Ngô Quyền, Hà Nội</v>
          </cell>
          <cell r="F621" t="str">
            <v>0903255355</v>
          </cell>
        </row>
        <row r="622">
          <cell r="A622" t="str">
            <v>TVS000744</v>
          </cell>
          <cell r="B622" t="str">
            <v>Lê Phan Long</v>
          </cell>
          <cell r="C622" t="str">
            <v>Cá nhân trong nước</v>
          </cell>
          <cell r="D622" t="str">
            <v>012017095, Hà Nội, 10/03/1997</v>
          </cell>
          <cell r="E622" t="str">
            <v>39 Hàng Đậu, Đồng Xuân, Hoàn Kiếm, HN</v>
          </cell>
          <cell r="F622" t="str">
            <v>0982152911</v>
          </cell>
        </row>
        <row r="623">
          <cell r="A623" t="str">
            <v>TVS000745</v>
          </cell>
          <cell r="B623" t="str">
            <v>Đỗ Hải Anh</v>
          </cell>
          <cell r="C623" t="str">
            <v>Cá nhân trong nước</v>
          </cell>
          <cell r="D623" t="str">
            <v>011488151, Hà Nội, 19/07/1999</v>
          </cell>
          <cell r="E623" t="str">
            <v>50B Ngõ Ngô Sĩ Liên, Đống Đa, HN</v>
          </cell>
          <cell r="G623">
            <v>47473396</v>
          </cell>
        </row>
        <row r="624">
          <cell r="A624" t="str">
            <v>TVS000747</v>
          </cell>
          <cell r="B624" t="str">
            <v>Vũ Tuấn Việt</v>
          </cell>
          <cell r="C624" t="str">
            <v>Cá nhân trong nước</v>
          </cell>
          <cell r="D624" t="str">
            <v>011857455, Hà Nội, 06/06/2001</v>
          </cell>
          <cell r="E624" t="str">
            <v>28 Tăng Bạt Hổ, Hà Nội</v>
          </cell>
          <cell r="G624">
            <v>49712672</v>
          </cell>
        </row>
        <row r="625">
          <cell r="A625" t="str">
            <v>TVS000750</v>
          </cell>
          <cell r="B625" t="str">
            <v>Vũ Hồng Quân</v>
          </cell>
          <cell r="C625" t="str">
            <v>Cá nhân trong nước</v>
          </cell>
          <cell r="D625" t="str">
            <v>011817441, Hà Nội, 22/04/1999</v>
          </cell>
          <cell r="E625" t="str">
            <v>P10-B6 Thành Công, Hà Nội</v>
          </cell>
          <cell r="F625" t="str">
            <v>0913367788</v>
          </cell>
        </row>
        <row r="626">
          <cell r="A626" t="str">
            <v>TVS000751</v>
          </cell>
          <cell r="B626" t="str">
            <v>Thái Duy Nghĩa</v>
          </cell>
          <cell r="C626" t="str">
            <v>Cá nhân trong nước</v>
          </cell>
          <cell r="D626" t="str">
            <v>011553866, Hà Nội, 26/08/1991</v>
          </cell>
          <cell r="E626" t="str">
            <v>11 E1 TT Viện KHXHVN, Ngõ 35 Kim Mã Thượng, HN</v>
          </cell>
          <cell r="F626" t="str">
            <v>0912893638</v>
          </cell>
        </row>
        <row r="627">
          <cell r="A627" t="str">
            <v>TVS000752</v>
          </cell>
          <cell r="B627" t="str">
            <v>Lê Thị Phúc</v>
          </cell>
          <cell r="C627" t="str">
            <v>Cá nhân trong nước</v>
          </cell>
          <cell r="D627" t="str">
            <v>011090372, Hà Nội, 04/09/1982</v>
          </cell>
          <cell r="E627" t="str">
            <v>P504 G3 TT Học viện Ngân hàng, Chùa Bộc, HN</v>
          </cell>
          <cell r="F627" t="str">
            <v>0976196923</v>
          </cell>
        </row>
        <row r="628">
          <cell r="A628" t="str">
            <v>TVS000753</v>
          </cell>
          <cell r="B628" t="str">
            <v>Nguyễn Thị Hoài</v>
          </cell>
          <cell r="C628" t="str">
            <v>Cá nhân trong nước</v>
          </cell>
          <cell r="D628" t="str">
            <v>030919759, Hải Phòng, 22/06/1989</v>
          </cell>
          <cell r="E628" t="str">
            <v>Dư Hàng Kênh, An Hải, Hải Phòng</v>
          </cell>
        </row>
        <row r="629">
          <cell r="A629" t="str">
            <v>TVS000754</v>
          </cell>
          <cell r="B629" t="str">
            <v>Lưu Bá Vương</v>
          </cell>
          <cell r="C629" t="str">
            <v>Cá nhân trong nước</v>
          </cell>
          <cell r="D629" t="str">
            <v>031086865, Hải Phòng, 13/11/1996</v>
          </cell>
          <cell r="E629" t="str">
            <v>Đồng Giang, Hải Phòng</v>
          </cell>
        </row>
        <row r="630">
          <cell r="A630" t="str">
            <v>TVS000755</v>
          </cell>
          <cell r="B630" t="str">
            <v>Đỗ Phương Liên</v>
          </cell>
          <cell r="C630" t="str">
            <v>Cá nhân trong nước</v>
          </cell>
          <cell r="D630" t="str">
            <v>011816936, Hà Nội, 08/07/2002</v>
          </cell>
          <cell r="E630" t="str">
            <v>Hàng Hòm, Hà Nội</v>
          </cell>
          <cell r="F630" t="str">
            <v>0915341397</v>
          </cell>
        </row>
        <row r="631">
          <cell r="A631" t="str">
            <v>TVS000756</v>
          </cell>
          <cell r="B631" t="str">
            <v>Dương Thị Minh Hà</v>
          </cell>
          <cell r="C631" t="str">
            <v>Cá nhân trong nước</v>
          </cell>
          <cell r="D631" t="str">
            <v>011982471, Hà Nội, 20/09/2004</v>
          </cell>
          <cell r="E631" t="str">
            <v>190 tổ 21 Vĩnh Tuy, Hà Nội</v>
          </cell>
          <cell r="F631" t="str">
            <v>0915341342</v>
          </cell>
        </row>
        <row r="632">
          <cell r="A632" t="str">
            <v>TVS000758</v>
          </cell>
          <cell r="B632" t="str">
            <v>Nguyễn Việt Nga</v>
          </cell>
          <cell r="C632" t="str">
            <v>Cá nhân trong nước</v>
          </cell>
          <cell r="D632" t="str">
            <v>012288244, Hà Nội, 25/01/2007</v>
          </cell>
          <cell r="E632" t="str">
            <v>93 Ngõ Quỳnh, Hai Bà Trưng, Hà Nội</v>
          </cell>
          <cell r="F632" t="str">
            <v>0912014389</v>
          </cell>
        </row>
        <row r="633">
          <cell r="A633" t="str">
            <v>TVS000759</v>
          </cell>
          <cell r="B633" t="str">
            <v>Hoàng Thị Thu Hà</v>
          </cell>
          <cell r="C633" t="str">
            <v>Cá nhân trong nước</v>
          </cell>
          <cell r="D633" t="str">
            <v>011854362, Hà Nội, 17/01/2006</v>
          </cell>
          <cell r="E633" t="str">
            <v>T2-59 Quang Trung, Hà Nội</v>
          </cell>
          <cell r="F633" t="str">
            <v>0915666686</v>
          </cell>
        </row>
        <row r="634">
          <cell r="A634" t="str">
            <v>TVS000760</v>
          </cell>
          <cell r="B634" t="str">
            <v>Nguyễn Thị Thu Hằng</v>
          </cell>
          <cell r="C634" t="str">
            <v>Cá nhân trong nước</v>
          </cell>
          <cell r="D634" t="str">
            <v>011979797, Hà Nội, 19/08/1996</v>
          </cell>
          <cell r="E634" t="str">
            <v>50 Khâm Đức, Trung Phụng, Đống Đa, HN</v>
          </cell>
          <cell r="F634" t="str">
            <v>0988900799</v>
          </cell>
        </row>
        <row r="635">
          <cell r="A635" t="str">
            <v>TVS000761</v>
          </cell>
          <cell r="B635" t="str">
            <v>Đỗ Thị Thanh Nga</v>
          </cell>
          <cell r="C635" t="str">
            <v>Cá nhân trong nước</v>
          </cell>
          <cell r="D635" t="str">
            <v>013022558, Hà Nội, 08/12/2007</v>
          </cell>
          <cell r="E635" t="str">
            <v>P805, CT1-KĐT Mỹ Đình, TLiêm, HN</v>
          </cell>
          <cell r="F635" t="str">
            <v>0904068868</v>
          </cell>
        </row>
        <row r="636">
          <cell r="A636" t="str">
            <v>TVS000762</v>
          </cell>
          <cell r="B636" t="str">
            <v>Nguyễn Tiến Hòa</v>
          </cell>
          <cell r="C636" t="str">
            <v>Cá nhân trong nước</v>
          </cell>
          <cell r="D636" t="str">
            <v>011744768, Hà Nội, 20/10/2005</v>
          </cell>
          <cell r="E636" t="str">
            <v>P104 D3 TT Thanh Xuân Bắc, Hà Nội</v>
          </cell>
          <cell r="F636" t="str">
            <v>0903460046</v>
          </cell>
        </row>
        <row r="637">
          <cell r="A637" t="str">
            <v>TVS000763</v>
          </cell>
          <cell r="B637" t="str">
            <v>Nguyễn Thị Hạnh</v>
          </cell>
          <cell r="C637" t="str">
            <v>Cá nhân trong nước</v>
          </cell>
          <cell r="D637" t="str">
            <v>010326804, Hà Nội, 05/12/1995</v>
          </cell>
          <cell r="E637" t="str">
            <v>54 Tôn Đức Thắng, Đống Đa, HN</v>
          </cell>
          <cell r="F637" t="str">
            <v>0912066026</v>
          </cell>
        </row>
        <row r="638">
          <cell r="A638" t="str">
            <v>TVS000764</v>
          </cell>
          <cell r="B638" t="str">
            <v>Nguyễn Thị Mười</v>
          </cell>
          <cell r="C638" t="str">
            <v>Cá nhân trong nước</v>
          </cell>
          <cell r="D638" t="str">
            <v>012150164, Hà Nội, 01/07/1998</v>
          </cell>
          <cell r="E638" t="str">
            <v>107 Trần Hưng Đạo, Hoàn Kiếm, HN</v>
          </cell>
          <cell r="F638" t="str">
            <v>0902079898</v>
          </cell>
        </row>
        <row r="639">
          <cell r="A639" t="str">
            <v>TVS000765</v>
          </cell>
          <cell r="B639" t="str">
            <v>Bùi Phương Thảo</v>
          </cell>
          <cell r="C639" t="str">
            <v>Cá nhân trong nước</v>
          </cell>
          <cell r="D639" t="str">
            <v>012359754, Hà Nội, 07/07/2000</v>
          </cell>
          <cell r="E639" t="str">
            <v>H-B2 K724 Cống Vị, Hà Nội</v>
          </cell>
          <cell r="F639" t="str">
            <v>0983080467</v>
          </cell>
        </row>
        <row r="640">
          <cell r="A640" t="str">
            <v>TVS000766</v>
          </cell>
          <cell r="B640" t="str">
            <v>Hoàng Thị Mai Lan</v>
          </cell>
          <cell r="C640" t="str">
            <v>Cá nhân trong nước</v>
          </cell>
          <cell r="D640" t="str">
            <v>012067899, Hà Nội, 07/02/2007</v>
          </cell>
          <cell r="E640" t="str">
            <v>2A Nguyễn Hữu Huân, Hà Nội</v>
          </cell>
          <cell r="F640" t="str">
            <v>0903450505</v>
          </cell>
        </row>
        <row r="641">
          <cell r="A641" t="str">
            <v>TVS000767</v>
          </cell>
          <cell r="B641" t="str">
            <v>Nguyễn Thị Minh Yến</v>
          </cell>
          <cell r="C641" t="str">
            <v>Cá nhân trong nước</v>
          </cell>
          <cell r="D641" t="str">
            <v>011740682, Hà Nội, 20/03/1996</v>
          </cell>
          <cell r="E641" t="str">
            <v>P535 - B9, 44 Láng Hạ, Hà Nội</v>
          </cell>
        </row>
        <row r="642">
          <cell r="A642" t="str">
            <v>TVS000768</v>
          </cell>
          <cell r="B642" t="str">
            <v>Huỳnh Thăng Long</v>
          </cell>
          <cell r="C642" t="str">
            <v>Cá nhân trong nước</v>
          </cell>
          <cell r="D642" t="str">
            <v>011653183, Hà Nội, 25/02/2003</v>
          </cell>
          <cell r="E642" t="str">
            <v>P202-N15 K9 Bạch Đằng, Hai Bà Trưng, HN</v>
          </cell>
          <cell r="F642" t="str">
            <v>0913526682</v>
          </cell>
        </row>
        <row r="643">
          <cell r="A643" t="str">
            <v>TVS000769</v>
          </cell>
          <cell r="B643" t="str">
            <v>Nguyễn Anh Dũng</v>
          </cell>
          <cell r="C643" t="str">
            <v>Cá nhân trong nước</v>
          </cell>
          <cell r="D643" t="str">
            <v>111618640, Hà Tây, 11/08/1999</v>
          </cell>
          <cell r="E643" t="str">
            <v>26 Trần Đăng Ninh, TX Hà Đông, Hà Tây</v>
          </cell>
        </row>
        <row r="644">
          <cell r="A644" t="str">
            <v>TVS000770</v>
          </cell>
          <cell r="B644" t="str">
            <v>Đinh Anh Hoàng</v>
          </cell>
          <cell r="C644" t="str">
            <v>Cá nhân trong nước</v>
          </cell>
          <cell r="D644" t="str">
            <v>011716304, Hà Nội, 24/11/2005</v>
          </cell>
          <cell r="E644" t="str">
            <v>67 Trần Hưng Đạo, Hà Nội</v>
          </cell>
        </row>
        <row r="645">
          <cell r="A645" t="str">
            <v>TVS000771</v>
          </cell>
          <cell r="B645" t="str">
            <v>Nguyễn Thị Yến</v>
          </cell>
          <cell r="C645" t="str">
            <v>Cá nhân trong nước</v>
          </cell>
          <cell r="D645" t="str">
            <v>011793424, Hà Nội, 10/05/1993</v>
          </cell>
          <cell r="E645" t="str">
            <v>Thượng Thanh, Thượng Cát, Gia Lâm, HN</v>
          </cell>
        </row>
        <row r="646">
          <cell r="A646" t="str">
            <v>TVS000772</v>
          </cell>
          <cell r="B646" t="str">
            <v>Nguyễn Ngọc Cách</v>
          </cell>
          <cell r="C646" t="str">
            <v>Cá nhân trong nước</v>
          </cell>
          <cell r="D646" t="str">
            <v>030055433, Hải Phòng, 27/07/2005</v>
          </cell>
          <cell r="E646" t="str">
            <v>44/133 Hai Bà Trưng, Hải Phòng</v>
          </cell>
        </row>
        <row r="647">
          <cell r="A647" t="str">
            <v>TVS000773</v>
          </cell>
          <cell r="B647" t="str">
            <v>Đoàn Thị Bích Hà</v>
          </cell>
          <cell r="C647" t="str">
            <v>Cá nhân trong nước</v>
          </cell>
          <cell r="D647" t="str">
            <v>011645413, Hà Nội, 22/07/2002</v>
          </cell>
          <cell r="E647" t="str">
            <v>10 Ngõ 8 Đường 800A Tổ 33 Nghĩa Đô, HN</v>
          </cell>
          <cell r="F647" t="str">
            <v>0913018477</v>
          </cell>
        </row>
        <row r="648">
          <cell r="A648" t="str">
            <v>TVS000775</v>
          </cell>
          <cell r="B648" t="str">
            <v>Trần Việt Kiều</v>
          </cell>
          <cell r="C648" t="str">
            <v>Cá nhân trong nước</v>
          </cell>
          <cell r="D648" t="str">
            <v>011914906, Hà Nội, 14/04/1996</v>
          </cell>
          <cell r="E648" t="str">
            <v>P209 Nhà D, tổ 51 Yên Hòa, Cầu Giấy, HN</v>
          </cell>
          <cell r="F648" t="str">
            <v>0914661566</v>
          </cell>
        </row>
        <row r="649">
          <cell r="A649" t="str">
            <v>TVS000777</v>
          </cell>
          <cell r="B649" t="str">
            <v>Phạm Hữu Chí</v>
          </cell>
          <cell r="C649" t="str">
            <v>Cá nhân trong nước</v>
          </cell>
          <cell r="D649" t="str">
            <v>010790291, Hà Nội, 03/05/2000</v>
          </cell>
          <cell r="E649" t="str">
            <v>Số 29 Ngách 188/35/20 Tư Đình, Long Biên, HN</v>
          </cell>
          <cell r="G649">
            <v>46756191</v>
          </cell>
        </row>
        <row r="650">
          <cell r="A650" t="str">
            <v>TVS000778</v>
          </cell>
          <cell r="B650" t="str">
            <v>Lê Thị Minh Phương</v>
          </cell>
          <cell r="C650" t="str">
            <v>Cá nhân trong nước</v>
          </cell>
          <cell r="D650" t="str">
            <v>010436602, Hà Nội, 23/02/2007</v>
          </cell>
          <cell r="E650" t="str">
            <v>7 Tuệ Tĩnh, Hà Nội</v>
          </cell>
        </row>
        <row r="651">
          <cell r="A651" t="str">
            <v>TVS000779</v>
          </cell>
          <cell r="B651" t="str">
            <v>Hoàng Văn Dương</v>
          </cell>
          <cell r="C651" t="str">
            <v>Cá nhân trong nước</v>
          </cell>
          <cell r="D651" t="str">
            <v>012309273, Hà Nội, 08/03/2007</v>
          </cell>
          <cell r="E651" t="str">
            <v>H6, Ngõ 28 Xuân La, Tây Hồ, Hà Nội</v>
          </cell>
          <cell r="F651" t="str">
            <v>0903232533</v>
          </cell>
        </row>
        <row r="652">
          <cell r="A652" t="str">
            <v>TVS000781</v>
          </cell>
          <cell r="B652" t="str">
            <v>Lê Thanh Bình</v>
          </cell>
          <cell r="C652" t="str">
            <v>Cá nhân trong nước</v>
          </cell>
          <cell r="D652" t="str">
            <v>012191086, Hà Nội, 25/01/2006</v>
          </cell>
          <cell r="E652" t="str">
            <v>P208 TT Phương Mai, Hà Nội</v>
          </cell>
          <cell r="F652" t="str">
            <v>0914331818</v>
          </cell>
        </row>
        <row r="653">
          <cell r="A653" t="str">
            <v>TVS000782</v>
          </cell>
          <cell r="B653" t="str">
            <v>Lê Thị Thu Hương</v>
          </cell>
          <cell r="C653" t="str">
            <v>Cá nhân trong nước</v>
          </cell>
          <cell r="D653" t="str">
            <v>011567554, Hà nội, 15/03/2007</v>
          </cell>
          <cell r="E653" t="str">
            <v>P2605, nhà 34T, Đường Hoàng Đạo Thúy, CGiấy, HN</v>
          </cell>
          <cell r="F653" t="str">
            <v>0989996098</v>
          </cell>
        </row>
        <row r="654">
          <cell r="A654" t="str">
            <v>TVS000783</v>
          </cell>
          <cell r="B654" t="str">
            <v>Nguyễn Thị Mai Hồng</v>
          </cell>
          <cell r="C654" t="str">
            <v>Cá nhân trong nước</v>
          </cell>
          <cell r="D654" t="str">
            <v>011974066, Hà nội, 13/06/2005</v>
          </cell>
          <cell r="E654" t="str">
            <v>35 Hai Bà Trưng, HN</v>
          </cell>
          <cell r="F654" t="str">
            <v>0903219370</v>
          </cell>
        </row>
        <row r="655">
          <cell r="A655" t="str">
            <v>TVS000784</v>
          </cell>
          <cell r="B655" t="str">
            <v>Phạm Thị Hòe</v>
          </cell>
          <cell r="C655" t="str">
            <v>Cá nhân trong nước</v>
          </cell>
          <cell r="D655" t="str">
            <v>012566879, Hà nội, 26/02/2008</v>
          </cell>
          <cell r="E655" t="str">
            <v>58- B5 Thành Công, HN</v>
          </cell>
          <cell r="F655" t="str">
            <v>0904395063</v>
          </cell>
        </row>
        <row r="656">
          <cell r="A656" t="str">
            <v>TVS000786</v>
          </cell>
          <cell r="B656" t="str">
            <v>Đào Trọng Hậu</v>
          </cell>
          <cell r="C656" t="str">
            <v>Cá nhân trong nước</v>
          </cell>
          <cell r="D656" t="str">
            <v>031435883, Hải Phòng, 06/08/2003</v>
          </cell>
          <cell r="E656" t="str">
            <v>250 Lý Thường Kiệt, Hải Phòng</v>
          </cell>
        </row>
        <row r="657">
          <cell r="A657" t="str">
            <v>TVS000787</v>
          </cell>
          <cell r="B657" t="str">
            <v>Mai Xuân Trung</v>
          </cell>
          <cell r="C657" t="str">
            <v>Cá nhân trong nước</v>
          </cell>
          <cell r="D657" t="str">
            <v>012638929, Hà Nội, 13/09/2003</v>
          </cell>
          <cell r="E657" t="str">
            <v>3/41/35 Đặng Thai Mai, Tây Hồ, Hà Nội</v>
          </cell>
          <cell r="F657" t="str">
            <v>0913520397</v>
          </cell>
        </row>
        <row r="658">
          <cell r="A658" t="str">
            <v>TVS000788</v>
          </cell>
          <cell r="B658" t="str">
            <v>Nguyễn Minh Hoàng</v>
          </cell>
          <cell r="C658" t="str">
            <v>Cá nhân trong nước</v>
          </cell>
          <cell r="D658" t="str">
            <v>111067953, Hà Tây, 16/01/2007</v>
          </cell>
          <cell r="E658" t="str">
            <v>Số 63 KTT Bà Triệu, P.Nguyễn Trãi, Hà Đông, HTây</v>
          </cell>
          <cell r="F658" t="str">
            <v>0913288888</v>
          </cell>
        </row>
        <row r="659">
          <cell r="A659" t="str">
            <v>TVS000789</v>
          </cell>
          <cell r="B659" t="str">
            <v>Nguyễn Trọng Quang</v>
          </cell>
          <cell r="C659" t="str">
            <v>Cá nhân trong nước</v>
          </cell>
          <cell r="D659" t="str">
            <v>011685932, Hà Nội, 02/03/2004</v>
          </cell>
          <cell r="E659" t="str">
            <v>43 Ngõ 165 Đường Xuân Thủy, Cầu Giấy, HN</v>
          </cell>
          <cell r="F659" t="str">
            <v>0903401789</v>
          </cell>
        </row>
        <row r="660">
          <cell r="A660" t="str">
            <v>TVS000790</v>
          </cell>
          <cell r="B660" t="str">
            <v>Nguyễn Thị Mỹ Linh</v>
          </cell>
          <cell r="C660" t="str">
            <v>Cá nhân trong nước</v>
          </cell>
          <cell r="D660" t="str">
            <v>022219930, Tp Hồ Chí Minh, 31/05/2005</v>
          </cell>
          <cell r="E660" t="str">
            <v>10 Đường 26 KP2, P.Bình Trưng Tây, Q2, Tp HCM</v>
          </cell>
          <cell r="F660" t="str">
            <v>0989026035</v>
          </cell>
        </row>
        <row r="661">
          <cell r="A661" t="str">
            <v>TVS000791</v>
          </cell>
          <cell r="B661" t="str">
            <v>Nguyễn Thành Phương</v>
          </cell>
          <cell r="C661" t="str">
            <v>Cá nhân trong nước</v>
          </cell>
          <cell r="D661" t="str">
            <v>021445570, Tp Hồ Chí Minh, 28/12/2006</v>
          </cell>
          <cell r="E661" t="str">
            <v>289/2H Phan Đình Phùng, P15, PN, Tp HCM</v>
          </cell>
          <cell r="F661" t="str">
            <v>0983708369</v>
          </cell>
        </row>
        <row r="662">
          <cell r="A662" t="str">
            <v>TVS000792</v>
          </cell>
          <cell r="B662" t="str">
            <v>Nguyễn Thị Hồng Thái</v>
          </cell>
          <cell r="C662" t="str">
            <v>Cá nhân trong nước</v>
          </cell>
          <cell r="D662" t="str">
            <v>020342209, Tp Hồ Chí Minh, 25/06/1999</v>
          </cell>
          <cell r="E662" t="str">
            <v>D2 NGuyễn Hồng Đào, P13, TB, TP HCM</v>
          </cell>
          <cell r="F662" t="str">
            <v>0909581868</v>
          </cell>
        </row>
        <row r="663">
          <cell r="A663" t="str">
            <v>TVS000793</v>
          </cell>
          <cell r="B663" t="str">
            <v>Trần Quốc Cường</v>
          </cell>
          <cell r="C663" t="str">
            <v>Cá nhân trong nước</v>
          </cell>
          <cell r="D663" t="str">
            <v>021790831, Tp Hồ Chí Minh, 30/05/1997</v>
          </cell>
          <cell r="E663" t="str">
            <v>146/8B Tổ 8, TT Củ Chi, Tp Hồ Chí Minh</v>
          </cell>
          <cell r="F663" t="str">
            <v>0913751013</v>
          </cell>
        </row>
        <row r="664">
          <cell r="A664" t="str">
            <v>TVS000794</v>
          </cell>
          <cell r="B664" t="str">
            <v>Trần Thị Tuyết Hồng</v>
          </cell>
          <cell r="C664" t="str">
            <v>Cá nhân trong nước</v>
          </cell>
          <cell r="D664" t="str">
            <v>023754914, Tp Hồ Chí Minh, 02/06/2006</v>
          </cell>
          <cell r="E664" t="str">
            <v>20 Nguyễn Trãi, P.Bến Thành, Q1, Tp HCM</v>
          </cell>
          <cell r="F664" t="str">
            <v>0903931095</v>
          </cell>
        </row>
        <row r="665">
          <cell r="A665" t="str">
            <v>TVS000795</v>
          </cell>
          <cell r="B665" t="str">
            <v>Tôn Hoàng Thuận Anh</v>
          </cell>
          <cell r="C665" t="str">
            <v>Cá nhân trong nước</v>
          </cell>
          <cell r="D665" t="str">
            <v>023095882, Tp Hồ Chí Minh, 13/09/2004</v>
          </cell>
          <cell r="E665" t="str">
            <v>275 Trần Bình Trọng, P4, Q5, Tp HCM</v>
          </cell>
          <cell r="F665" t="str">
            <v>0903534688</v>
          </cell>
        </row>
        <row r="666">
          <cell r="A666" t="str">
            <v>TVS000796</v>
          </cell>
          <cell r="B666" t="str">
            <v>Hoàng Thanh Bình</v>
          </cell>
          <cell r="C666" t="str">
            <v>Cá nhân trong nước</v>
          </cell>
          <cell r="D666" t="str">
            <v>011883389, Hà Nội, 28/07/2006</v>
          </cell>
          <cell r="E666" t="str">
            <v>Nội An, Liên Ninh, Thanh Trì, Hà Nội</v>
          </cell>
        </row>
        <row r="667">
          <cell r="A667" t="str">
            <v>TVS000797</v>
          </cell>
          <cell r="B667" t="str">
            <v>Trần Việt Dũng</v>
          </cell>
          <cell r="C667" t="str">
            <v>Cá nhân trong nước</v>
          </cell>
          <cell r="D667" t="str">
            <v>022206358, Tp Hồ Chí Minh, 09/07/1996</v>
          </cell>
          <cell r="E667" t="str">
            <v>73 Vũ Tùng, P.2, Q.Bình Thạnh, Tp HCM</v>
          </cell>
          <cell r="F667" t="str">
            <v>0989616939</v>
          </cell>
        </row>
        <row r="668">
          <cell r="A668" t="str">
            <v>TVS000798</v>
          </cell>
          <cell r="B668" t="str">
            <v>Trần Xuân Tiến</v>
          </cell>
          <cell r="C668" t="str">
            <v>Cá nhân trong nước</v>
          </cell>
          <cell r="D668" t="str">
            <v>011660998, Hà Nội, 05/05/2006</v>
          </cell>
          <cell r="E668" t="str">
            <v>Số 3, Ngõ 971 Đường Hồng Hà, P.Chương Dương, HN</v>
          </cell>
          <cell r="F668" t="str">
            <v>0936197915</v>
          </cell>
        </row>
        <row r="669">
          <cell r="A669" t="str">
            <v>TVS000799</v>
          </cell>
          <cell r="B669" t="str">
            <v>Nguyễn Thị Diệu Trang</v>
          </cell>
          <cell r="C669" t="str">
            <v>Cá nhân trong nước</v>
          </cell>
          <cell r="D669" t="str">
            <v>011701989, Hà Nội, 17/06/1999</v>
          </cell>
          <cell r="E669" t="str">
            <v>P.914, CT5, Khu X2, Bắc Linh Đàm mở rộng, Hoàng Mai, HN</v>
          </cell>
          <cell r="F669" t="str">
            <v>0988226622</v>
          </cell>
        </row>
        <row r="670">
          <cell r="A670" t="str">
            <v>TVS000800</v>
          </cell>
          <cell r="B670" t="str">
            <v>Lê Hồng Phương</v>
          </cell>
          <cell r="C670" t="str">
            <v>Cá nhân trong nước</v>
          </cell>
          <cell r="D670" t="str">
            <v>012261281, Hà Nội, 16/07/2005</v>
          </cell>
          <cell r="E670" t="str">
            <v>164 Quán Thánh, Ba Đình, Hà Nội</v>
          </cell>
          <cell r="F670" t="str">
            <v>0904101366</v>
          </cell>
        </row>
        <row r="671">
          <cell r="A671" t="str">
            <v>TVS000801</v>
          </cell>
          <cell r="B671" t="str">
            <v>Christopher E. Freund</v>
          </cell>
          <cell r="C671" t="str">
            <v>Cá nhân nước ngoài</v>
          </cell>
          <cell r="D671" t="str">
            <v>710383179, Mỹ, 12/02/2004</v>
          </cell>
          <cell r="E671" t="str">
            <v>132 E. Delaware, Apt. 5306, Chicago, Illinois 60611, USA</v>
          </cell>
          <cell r="G671">
            <v>88273161</v>
          </cell>
        </row>
        <row r="672">
          <cell r="A672" t="str">
            <v>TVS000802</v>
          </cell>
          <cell r="B672" t="str">
            <v>Nguyễn Hà Trung</v>
          </cell>
          <cell r="C672" t="str">
            <v>Cá nhân trong nước</v>
          </cell>
          <cell r="D672" t="str">
            <v>011923119, Hà Nội, 02/03/2007</v>
          </cell>
          <cell r="E672" t="str">
            <v>Số 8 Hẻm 299/39/3 Hoàng Mai, Hà Nội</v>
          </cell>
          <cell r="F672" t="str">
            <v>0972680880</v>
          </cell>
        </row>
        <row r="673">
          <cell r="A673" t="str">
            <v>TVS000803</v>
          </cell>
          <cell r="B673" t="str">
            <v>Đinh Thị Thúy Hằng</v>
          </cell>
          <cell r="C673" t="str">
            <v>Cá nhân trong nước</v>
          </cell>
          <cell r="D673" t="str">
            <v>010538351, Hà Nội, 29/08/2005</v>
          </cell>
          <cell r="E673" t="str">
            <v>Số 8 Ngõ 568, P.Giảng Võ, Hà Nội</v>
          </cell>
        </row>
        <row r="674">
          <cell r="A674" t="str">
            <v>TVS000804</v>
          </cell>
          <cell r="B674" t="str">
            <v>Trần Thị Diệu Hương</v>
          </cell>
          <cell r="C674" t="str">
            <v>Cá nhân trong nước</v>
          </cell>
          <cell r="D674" t="str">
            <v>011983782, Hà Nội, 11/09/1996</v>
          </cell>
          <cell r="E674" t="str">
            <v>P73-74, B18 Kim Liên, Đống Đa, Hà Nội</v>
          </cell>
        </row>
        <row r="675">
          <cell r="A675" t="str">
            <v>TVS000805</v>
          </cell>
          <cell r="B675" t="str">
            <v>Nguyễn Mạnh Lân</v>
          </cell>
          <cell r="C675" t="str">
            <v>Cá nhân trong nước</v>
          </cell>
          <cell r="D675" t="str">
            <v>011897941, Hà Nội, 22/06/2006</v>
          </cell>
          <cell r="E675" t="str">
            <v>Số 67 Nguyễn Thái Học, Hà Nội</v>
          </cell>
        </row>
        <row r="676">
          <cell r="A676" t="str">
            <v>TVS000806</v>
          </cell>
          <cell r="B676" t="str">
            <v>Trịnh Thanh Tuyến</v>
          </cell>
          <cell r="C676" t="str">
            <v>Cá nhân trong nước</v>
          </cell>
          <cell r="D676" t="str">
            <v>011877035, Hà Nội, 30/03/1995</v>
          </cell>
          <cell r="E676" t="str">
            <v>22 Láng Hạ, Đống Đa, Hà Nội</v>
          </cell>
        </row>
        <row r="677">
          <cell r="A677" t="str">
            <v>TVS000807</v>
          </cell>
          <cell r="B677" t="str">
            <v>Nguyễn Thúy Hằng</v>
          </cell>
          <cell r="C677" t="str">
            <v>Cá nhân trong nước</v>
          </cell>
          <cell r="D677" t="str">
            <v>011746523, Hà Nội, 18/08/1991</v>
          </cell>
          <cell r="E677" t="str">
            <v>P7, Nhà D Thuốc lá Thăng Long, Hà Nội</v>
          </cell>
          <cell r="F677" t="str">
            <v>0913234775</v>
          </cell>
        </row>
        <row r="678">
          <cell r="A678" t="str">
            <v>TVS000808</v>
          </cell>
          <cell r="B678" t="str">
            <v>Nguyễn Minh Vỹ</v>
          </cell>
          <cell r="C678" t="str">
            <v>Cá nhân trong nước</v>
          </cell>
          <cell r="D678" t="str">
            <v>164073377, Ninh Bình, 21/03/2001</v>
          </cell>
          <cell r="E678" t="str">
            <v>Dịch Vọng, Cầu Giấy, Hà Nội</v>
          </cell>
          <cell r="F678" t="str">
            <v>0903222090</v>
          </cell>
        </row>
        <row r="679">
          <cell r="A679" t="str">
            <v>TVS000813</v>
          </cell>
          <cell r="B679" t="str">
            <v>Nguyễn Vũ Thành</v>
          </cell>
          <cell r="C679" t="str">
            <v>Cá nhân trong nước</v>
          </cell>
          <cell r="D679" t="str">
            <v>012010019, Hà nội, 29/12/1996</v>
          </cell>
          <cell r="E679" t="str">
            <v>116a-A4  Thành công- Ba đình- hà nội</v>
          </cell>
          <cell r="F679" t="str">
            <v>0913513557</v>
          </cell>
        </row>
        <row r="680">
          <cell r="A680" t="str">
            <v>TVS000814</v>
          </cell>
          <cell r="B680" t="str">
            <v>Đỗ Xuân Sơn</v>
          </cell>
          <cell r="C680" t="str">
            <v>Cá nhân trong nước</v>
          </cell>
          <cell r="D680" t="str">
            <v>010439162, Hà nội, 24/01/1996</v>
          </cell>
          <cell r="E680" t="str">
            <v>105-E8-Phương Mai</v>
          </cell>
          <cell r="F680" t="str">
            <v>0912174022</v>
          </cell>
        </row>
        <row r="681">
          <cell r="A681" t="str">
            <v>TVS000815</v>
          </cell>
          <cell r="B681" t="str">
            <v>Đoàn Thúy Nga</v>
          </cell>
          <cell r="C681" t="str">
            <v>Cá nhân trong nước</v>
          </cell>
          <cell r="D681" t="str">
            <v>012275196, Hà nội, 08/11/2001</v>
          </cell>
          <cell r="E681" t="str">
            <v>Số 3 Vọng Đức- Hoàn Kiếm-Hà nội</v>
          </cell>
          <cell r="F681" t="str">
            <v>0913108978</v>
          </cell>
        </row>
        <row r="682">
          <cell r="A682" t="str">
            <v>TVS000816</v>
          </cell>
          <cell r="B682" t="str">
            <v>Nguyễn Thị Hồng Hải</v>
          </cell>
          <cell r="C682" t="str">
            <v>Cá nhân trong nước</v>
          </cell>
          <cell r="D682" t="str">
            <v>273045307, Bà rịa-Vũng tàu, 09/12/2003</v>
          </cell>
          <cell r="E682" t="str">
            <v>Villa 07 Lê Hồng Phong, P7, Vũng Tàu</v>
          </cell>
          <cell r="F682" t="str">
            <v>0989115501</v>
          </cell>
        </row>
        <row r="683">
          <cell r="A683" t="str">
            <v>TVS000817</v>
          </cell>
          <cell r="B683" t="str">
            <v>Huỳnh Bích Ngọc</v>
          </cell>
          <cell r="C683" t="str">
            <v>Cá nhân trong nước</v>
          </cell>
          <cell r="D683" t="str">
            <v>022720914, TP.Hồ Chí Minh, 13/12/2007</v>
          </cell>
          <cell r="E683" t="str">
            <v>55/17/2 Thành Mỹ, F8, Q.Tân Bình, HCM</v>
          </cell>
          <cell r="F683" t="str">
            <v>0982002991</v>
          </cell>
        </row>
        <row r="684">
          <cell r="A684" t="str">
            <v>TVS000818</v>
          </cell>
          <cell r="B684" t="str">
            <v>Nguyễn Phước Anh</v>
          </cell>
          <cell r="C684" t="str">
            <v>Cá nhân trong nước</v>
          </cell>
          <cell r="D684" t="str">
            <v>012368520, Hà nội, 12/01/2007</v>
          </cell>
          <cell r="E684" t="str">
            <v>Số 2 khu 23B Lý nam đế, Hoàn kiếm, HN</v>
          </cell>
          <cell r="F684" t="str">
            <v>0988550188</v>
          </cell>
        </row>
        <row r="685">
          <cell r="A685" t="str">
            <v>TVS000819</v>
          </cell>
          <cell r="B685" t="str">
            <v>Hà Mạnh Cường</v>
          </cell>
          <cell r="C685" t="str">
            <v>Cá nhân trong nước</v>
          </cell>
          <cell r="D685" t="str">
            <v>012437589, Hà Nội, 18/06/2001</v>
          </cell>
          <cell r="E685" t="str">
            <v>Tập thể K72, Cống Vị, Ba Đình, Hà Nội</v>
          </cell>
          <cell r="F685" t="str">
            <v>0904721868</v>
          </cell>
        </row>
        <row r="686">
          <cell r="A686" t="str">
            <v>TVS000820</v>
          </cell>
          <cell r="B686" t="str">
            <v>Nguyễn Bá Huy</v>
          </cell>
          <cell r="C686" t="str">
            <v>Cá nhân trong nước</v>
          </cell>
          <cell r="D686" t="str">
            <v>201271585, Đà Nẵng, 13/07/1992</v>
          </cell>
          <cell r="E686" t="str">
            <v>Tổ 40 Chính Gián, TP. Đà nẵng</v>
          </cell>
          <cell r="F686" t="str">
            <v>0905201301</v>
          </cell>
        </row>
        <row r="687">
          <cell r="A687" t="str">
            <v>TVS000821</v>
          </cell>
          <cell r="B687" t="str">
            <v>Nguyễn Quốc Tuấn</v>
          </cell>
          <cell r="C687" t="str">
            <v>Cá nhân trong nước</v>
          </cell>
          <cell r="D687" t="str">
            <v>011351062, Hà nội, 26/05/1999</v>
          </cell>
          <cell r="E687" t="str">
            <v>119 Kim ngưu- Hai bà trưng- Hà nội</v>
          </cell>
          <cell r="F687" t="str">
            <v>0903403507</v>
          </cell>
        </row>
        <row r="688">
          <cell r="A688" t="str">
            <v>TVS000822</v>
          </cell>
          <cell r="B688" t="str">
            <v>Phạm thị thanh Hải</v>
          </cell>
          <cell r="C688" t="str">
            <v>Cá nhân trong nước</v>
          </cell>
          <cell r="D688" t="str">
            <v>023177087, Hồ chí minh, 30/08/1994</v>
          </cell>
          <cell r="E688" t="str">
            <v>187/9/6 Bạch đằng, P2, Quận Tân Bình, TP. HCM</v>
          </cell>
          <cell r="F688" t="str">
            <v>0903310193</v>
          </cell>
        </row>
        <row r="689">
          <cell r="A689" t="str">
            <v>TVS000823</v>
          </cell>
          <cell r="B689" t="str">
            <v>Nguyễn Huỳnh Hồng Tâm</v>
          </cell>
          <cell r="C689" t="str">
            <v>Cá nhân trong nước</v>
          </cell>
          <cell r="D689" t="str">
            <v>311482841, Tiền Giang, 04/02/2005</v>
          </cell>
          <cell r="E689" t="str">
            <v>45/49 Phường bình thuận- Quận 7- HCM</v>
          </cell>
          <cell r="F689" t="str">
            <v>0909576668</v>
          </cell>
        </row>
        <row r="690">
          <cell r="A690" t="str">
            <v>TVS000824</v>
          </cell>
          <cell r="B690" t="str">
            <v>Đỗ Minh Chánh</v>
          </cell>
          <cell r="C690" t="str">
            <v>Cá nhân trong nước</v>
          </cell>
          <cell r="D690" t="str">
            <v>022540393, Hồ chí minh, 04/12/1995</v>
          </cell>
          <cell r="E690" t="str">
            <v>126 Bùi thị xuân, Quận 1, TP. Hồ chí minh</v>
          </cell>
          <cell r="G690" t="str">
            <v>08-8334581</v>
          </cell>
        </row>
        <row r="691">
          <cell r="A691" t="str">
            <v>TVS000825</v>
          </cell>
          <cell r="B691" t="str">
            <v>Nguyễn Quốc Nam</v>
          </cell>
          <cell r="C691" t="str">
            <v>Cá nhân trong nước</v>
          </cell>
          <cell r="D691" t="str">
            <v>022776483, Hồ chí minh, 06/01/2004</v>
          </cell>
          <cell r="E691" t="str">
            <v>91 nguyễn hữu cảnh, AE906, Q.Bình thạnh, HCM</v>
          </cell>
          <cell r="F691" t="str">
            <v>0989018688</v>
          </cell>
        </row>
        <row r="692">
          <cell r="A692" t="str">
            <v>TVS000827</v>
          </cell>
          <cell r="B692" t="str">
            <v>Nguyễn Thị Thúy Nga</v>
          </cell>
          <cell r="C692" t="str">
            <v>Cá nhân trong nước</v>
          </cell>
          <cell r="D692" t="str">
            <v>011927791, Hà nội, 07/12/2001</v>
          </cell>
          <cell r="E692" t="str">
            <v>Số nhà 30, Phố Trương Định- Hà nội</v>
          </cell>
        </row>
        <row r="693">
          <cell r="A693" t="str">
            <v>TVS000828</v>
          </cell>
          <cell r="B693" t="str">
            <v>Võ Ngọc Khánh</v>
          </cell>
          <cell r="C693" t="str">
            <v>Cá nhân trong nước</v>
          </cell>
          <cell r="D693" t="str">
            <v>012371464, Hà nội, 12/09/2000</v>
          </cell>
          <cell r="E693" t="str">
            <v>Số 41 ngách 180A/3 Nguyễn Lương Bằng, Đống Đa</v>
          </cell>
          <cell r="F693" t="str">
            <v>0913299399</v>
          </cell>
        </row>
        <row r="694">
          <cell r="A694" t="str">
            <v>TVS000829</v>
          </cell>
          <cell r="B694" t="str">
            <v>Đặng Thị Thanh Minh</v>
          </cell>
          <cell r="C694" t="str">
            <v>Cá nhân trong nước</v>
          </cell>
          <cell r="D694" t="str">
            <v>011371387, Hà nội, 19/05/1997</v>
          </cell>
          <cell r="E694" t="str">
            <v>Số 54 ngõ 2 nguyên hồng, Hà nội</v>
          </cell>
          <cell r="F694" t="str">
            <v>0922882888</v>
          </cell>
        </row>
        <row r="695">
          <cell r="A695" t="str">
            <v>TVS000830</v>
          </cell>
          <cell r="B695" t="str">
            <v>Vũ Thị Thanh Thủy</v>
          </cell>
          <cell r="C695" t="str">
            <v>Cá nhân trong nước</v>
          </cell>
          <cell r="D695" t="str">
            <v>023775964, TP.Hồ chí minh, 11/03/2002</v>
          </cell>
          <cell r="E695" t="str">
            <v>95/2 Phổ quang, F2, Tân bình,TP.HCM</v>
          </cell>
        </row>
        <row r="696">
          <cell r="A696" t="str">
            <v>TVS000831</v>
          </cell>
          <cell r="B696" t="str">
            <v>Lê Thu Huyền</v>
          </cell>
          <cell r="C696" t="str">
            <v>Cá nhân trong nước</v>
          </cell>
          <cell r="D696" t="str">
            <v>022777099, Tp.Hồ chí minh, 19/10/2006</v>
          </cell>
          <cell r="E696" t="str">
            <v>1/15 và 1/17 Trần Bình Trọng,P5, Q. Bình Thạnh</v>
          </cell>
          <cell r="F696" t="str">
            <v>0982555718</v>
          </cell>
        </row>
        <row r="697">
          <cell r="A697" t="str">
            <v>TVS000832</v>
          </cell>
          <cell r="B697" t="str">
            <v>Nguyễn Hải Vân</v>
          </cell>
          <cell r="C697" t="str">
            <v>Cá nhân trong nước</v>
          </cell>
          <cell r="D697" t="str">
            <v>023163864, TP.Hồ chí minh, 03/01/2008</v>
          </cell>
          <cell r="E697" t="str">
            <v>105/2 Vườn chuối, F4, Q3, Tp. HCM</v>
          </cell>
          <cell r="F697" t="str">
            <v>0983191998</v>
          </cell>
        </row>
        <row r="698">
          <cell r="A698" t="str">
            <v>TVS000833</v>
          </cell>
          <cell r="B698" t="str">
            <v>Vũ Bích Thu</v>
          </cell>
          <cell r="C698" t="str">
            <v>Cá nhân trong nước</v>
          </cell>
          <cell r="D698" t="str">
            <v>162194604, Nam Định, 18/05/2007</v>
          </cell>
          <cell r="E698" t="str">
            <v>110 Hàng sắt- Nam định</v>
          </cell>
        </row>
        <row r="699">
          <cell r="A699" t="str">
            <v>TVS000834</v>
          </cell>
          <cell r="B699" t="str">
            <v>Đỗ Mạnh Tuấn</v>
          </cell>
          <cell r="C699" t="str">
            <v>Cá nhân trong nước</v>
          </cell>
          <cell r="D699" t="str">
            <v>131471874, Phú Thọ, 26/03/1999</v>
          </cell>
          <cell r="E699" t="str">
            <v>97 Tổ 4B, Trung liệt, Đống Đa, Hà nội</v>
          </cell>
          <cell r="F699" t="str">
            <v>0912858781</v>
          </cell>
        </row>
        <row r="700">
          <cell r="A700" t="str">
            <v>TVS000835</v>
          </cell>
          <cell r="B700" t="str">
            <v>Nguyễn Văn Hòa</v>
          </cell>
          <cell r="C700" t="str">
            <v>Cá nhân trong nước</v>
          </cell>
          <cell r="D700" t="str">
            <v>121035521, Bắc Giang, 22/11/1999</v>
          </cell>
          <cell r="E700" t="str">
            <v>Hương Mai, Việt Yên, Bắc Giang</v>
          </cell>
          <cell r="F700" t="str">
            <v>0912112271</v>
          </cell>
        </row>
        <row r="701">
          <cell r="A701" t="str">
            <v>TVS000836</v>
          </cell>
          <cell r="B701" t="str">
            <v>Nguyễn Thị Hương Giang</v>
          </cell>
          <cell r="C701" t="str">
            <v>Cá nhân trong nước</v>
          </cell>
          <cell r="D701" t="str">
            <v>012163885, Hà nội, 18/08/2000</v>
          </cell>
          <cell r="E701" t="str">
            <v>C1- ngõ 49- Xuân La- Tây hồ</v>
          </cell>
          <cell r="F701" t="str">
            <v>0913360760</v>
          </cell>
        </row>
        <row r="702">
          <cell r="A702" t="str">
            <v>TVS000837</v>
          </cell>
          <cell r="B702" t="str">
            <v>Nguyễn Thị Lược</v>
          </cell>
          <cell r="C702" t="str">
            <v>Cá nhân trong nước</v>
          </cell>
          <cell r="D702" t="str">
            <v>011694562, hà nội, 22/03/2008</v>
          </cell>
          <cell r="E702" t="str">
            <v>C3- ngõ 49 Xuân La- Tây hồ</v>
          </cell>
          <cell r="G702">
            <v>7580417</v>
          </cell>
        </row>
        <row r="703">
          <cell r="A703" t="str">
            <v>TVS000839</v>
          </cell>
          <cell r="B703" t="str">
            <v>Hoàng Văn Lĩnh</v>
          </cell>
          <cell r="C703" t="str">
            <v>Cá nhân trong nước</v>
          </cell>
          <cell r="D703" t="str">
            <v>012413385, Hà nội, 09/03/2001</v>
          </cell>
          <cell r="E703" t="str">
            <v>04- ngõ 1 Mai Dịch, Cầu giấy</v>
          </cell>
          <cell r="F703" t="str">
            <v>0912876963</v>
          </cell>
        </row>
        <row r="704">
          <cell r="A704" t="str">
            <v>TVS000840</v>
          </cell>
          <cell r="B704" t="str">
            <v>Nguyễn Thị Thu Thuỷ</v>
          </cell>
          <cell r="C704" t="str">
            <v>Cá nhân trong nước</v>
          </cell>
          <cell r="D704" t="str">
            <v>011902450, Hà nội, 04/08/1995</v>
          </cell>
          <cell r="E704" t="str">
            <v>171 Phố Huế, Hai Bà Trưng</v>
          </cell>
          <cell r="F704" t="str">
            <v>0982210971</v>
          </cell>
        </row>
        <row r="705">
          <cell r="A705" t="str">
            <v>TVS000843</v>
          </cell>
          <cell r="B705" t="str">
            <v>Hồ Thị Ngọc Liên</v>
          </cell>
          <cell r="C705" t="str">
            <v>Cá nhân trong nước</v>
          </cell>
          <cell r="D705" t="str">
            <v>024042090, TP.Hồ Chí Minh, 09/07/2002</v>
          </cell>
          <cell r="E705" t="str">
            <v>011 Mỹ Kim 3, Phú mỹ hưng, Q7,Tp.HCM</v>
          </cell>
          <cell r="F705" t="str">
            <v>0903686676</v>
          </cell>
        </row>
        <row r="706">
          <cell r="A706" t="str">
            <v>TVS000844</v>
          </cell>
          <cell r="B706" t="str">
            <v>Vũ Thị Hậu</v>
          </cell>
          <cell r="C706" t="str">
            <v>Cá nhân trong nước</v>
          </cell>
          <cell r="D706" t="str">
            <v>012622355, Hà nội, 12/07/2003</v>
          </cell>
          <cell r="E706" t="str">
            <v>Số 4 Tổ 38 Yên Hòa- Cầu Giấy- HN</v>
          </cell>
          <cell r="F706" t="str">
            <v>0915038599</v>
          </cell>
        </row>
        <row r="707">
          <cell r="A707" t="str">
            <v>TVS000845</v>
          </cell>
          <cell r="B707" t="str">
            <v>Trần Thị Dung</v>
          </cell>
          <cell r="C707" t="str">
            <v>Cá nhân trong nước</v>
          </cell>
          <cell r="D707" t="str">
            <v>012902196, Hà  nội, 14/07/2006</v>
          </cell>
          <cell r="E707" t="str">
            <v>75 Ngõ Quỳnh, Thanh Nhàn</v>
          </cell>
          <cell r="F707" t="str">
            <v>0904026886</v>
          </cell>
        </row>
        <row r="708">
          <cell r="A708" t="str">
            <v>TVS000846</v>
          </cell>
          <cell r="B708" t="str">
            <v>Phạm Thu Thủy</v>
          </cell>
          <cell r="C708" t="str">
            <v>Cá nhân trong nước</v>
          </cell>
          <cell r="D708" t="str">
            <v>012711307, Hà nội, 03/08/2004</v>
          </cell>
          <cell r="E708" t="str">
            <v>Tổ 54 Yên Hòa, Cầu giấy, Hà nội</v>
          </cell>
          <cell r="F708" t="str">
            <v>0904011236</v>
          </cell>
        </row>
        <row r="709">
          <cell r="A709" t="str">
            <v>TVS000847</v>
          </cell>
          <cell r="B709" t="str">
            <v>Nguyễn Sơn Anh</v>
          </cell>
          <cell r="C709" t="str">
            <v>Cá nhân trong nước</v>
          </cell>
          <cell r="D709" t="str">
            <v>011689113, Hà nội, 12/03/2003</v>
          </cell>
          <cell r="E709" t="str">
            <v>6A Phó Đức Chính, Ba Đình, Hà nội</v>
          </cell>
          <cell r="F709" t="str">
            <v>0913587745</v>
          </cell>
        </row>
        <row r="710">
          <cell r="A710" t="str">
            <v>TVS000848</v>
          </cell>
          <cell r="B710" t="str">
            <v>Đào Thùy Linh</v>
          </cell>
          <cell r="C710" t="str">
            <v>Cá nhân trong nước</v>
          </cell>
          <cell r="D710" t="str">
            <v>012168036, Hà nội, 21/08/1998</v>
          </cell>
          <cell r="E710" t="str">
            <v>25-B7 Đầm trấu-P.Bạch Đằng- HN</v>
          </cell>
          <cell r="F710" t="str">
            <v>0988565821</v>
          </cell>
        </row>
        <row r="711">
          <cell r="A711" t="str">
            <v>TVS000849</v>
          </cell>
          <cell r="B711" t="str">
            <v>Đoàn Thị Giang</v>
          </cell>
          <cell r="C711" t="str">
            <v>Cá nhân trong nước</v>
          </cell>
          <cell r="D711" t="str">
            <v>011861460, Hà Nội, 25/10/1994</v>
          </cell>
          <cell r="E711" t="str">
            <v>12 Ngọc Lâm- Long Biên- hà nội</v>
          </cell>
          <cell r="F711" t="str">
            <v>0913275875</v>
          </cell>
        </row>
        <row r="712">
          <cell r="A712" t="str">
            <v>TVS000850</v>
          </cell>
          <cell r="B712" t="str">
            <v>Lê Đăng Hoàn</v>
          </cell>
          <cell r="C712" t="str">
            <v>Cá nhân trong nước</v>
          </cell>
          <cell r="D712" t="str">
            <v>011947532, Hà nội, 18/09/2006</v>
          </cell>
          <cell r="E712" t="str">
            <v>Số 45 đường sông nhuệ, đông ngạc</v>
          </cell>
          <cell r="F712" t="str">
            <v>0979248068</v>
          </cell>
        </row>
        <row r="713">
          <cell r="A713" t="str">
            <v>TVS000851</v>
          </cell>
          <cell r="B713" t="str">
            <v>Phan Văn Phán</v>
          </cell>
          <cell r="C713" t="str">
            <v>Cá nhân trong nước</v>
          </cell>
          <cell r="D713" t="str">
            <v>011694447, Hà nội, 24/07/1990</v>
          </cell>
          <cell r="E713" t="str">
            <v>Số 20 tổ 14 Trung hòa- Cầu giấy- HN</v>
          </cell>
          <cell r="F713" t="str">
            <v>0982217855</v>
          </cell>
        </row>
        <row r="714">
          <cell r="A714" t="str">
            <v>TVS000852</v>
          </cell>
          <cell r="B714" t="str">
            <v>Vũ Thị Nhâm</v>
          </cell>
          <cell r="C714" t="str">
            <v>Cá nhân trong nước</v>
          </cell>
          <cell r="D714" t="str">
            <v>011853082, Hà nội, 04/08/1994</v>
          </cell>
          <cell r="E714" t="str">
            <v>Cty CP TM &amp; VT Petrolimex-49 Đức giang</v>
          </cell>
          <cell r="G714" t="str">
            <v>04-6559910</v>
          </cell>
        </row>
        <row r="715">
          <cell r="A715" t="str">
            <v>TVS000853</v>
          </cell>
          <cell r="B715" t="str">
            <v>Trần Thị Thanh Hằng</v>
          </cell>
          <cell r="C715" t="str">
            <v>Cá nhân trong nước</v>
          </cell>
          <cell r="D715" t="str">
            <v>012088547, Hà Nội, 23/02/2001</v>
          </cell>
          <cell r="E715" t="str">
            <v>M3-M4 Nguyễn Chí Thanh- HN</v>
          </cell>
          <cell r="F715" t="str">
            <v>0913234837</v>
          </cell>
        </row>
        <row r="716">
          <cell r="A716" t="str">
            <v>TVS000854</v>
          </cell>
          <cell r="B716" t="str">
            <v>Nguyễn Việt Hải</v>
          </cell>
          <cell r="C716" t="str">
            <v>Cá nhân trong nước</v>
          </cell>
          <cell r="D716" t="str">
            <v>011701636, Hà nội, 08/03/2007</v>
          </cell>
          <cell r="E716" t="str">
            <v>Số 274 phố chợ Khâm Thiên- hà nội</v>
          </cell>
          <cell r="F716" t="str">
            <v>0912151524</v>
          </cell>
        </row>
        <row r="717">
          <cell r="A717" t="str">
            <v>TVS000855</v>
          </cell>
          <cell r="B717" t="str">
            <v>Văn Thị Tuyết</v>
          </cell>
          <cell r="C717" t="str">
            <v>Cá nhân trong nước</v>
          </cell>
          <cell r="D717" t="str">
            <v>011376943, Hà Nội, 05/08/2003</v>
          </cell>
          <cell r="E717" t="str">
            <v>Số 50 ngõ 52 TE trần nhân tông</v>
          </cell>
          <cell r="F717" t="str">
            <v>0912929594</v>
          </cell>
        </row>
        <row r="718">
          <cell r="A718" t="str">
            <v>TVS000856</v>
          </cell>
          <cell r="B718" t="str">
            <v>Lê Hồng Vân</v>
          </cell>
          <cell r="C718" t="str">
            <v>Cá nhân trong nước</v>
          </cell>
          <cell r="D718" t="str">
            <v>010007880, Hà Nội, 14/10/2003</v>
          </cell>
          <cell r="E718" t="str">
            <v>Số 3 xóm Hạ Hồi, P. Trần hưng đạo</v>
          </cell>
          <cell r="F718" t="str">
            <v>0912062697</v>
          </cell>
        </row>
        <row r="719">
          <cell r="A719" t="str">
            <v>TVS000857</v>
          </cell>
          <cell r="B719" t="str">
            <v>Vương Hồng Diễm</v>
          </cell>
          <cell r="C719" t="str">
            <v>Cá nhân trong nước</v>
          </cell>
          <cell r="D719" t="str">
            <v>023650919, Hồ chí Minh, 09/11/2000</v>
          </cell>
          <cell r="E719" t="str">
            <v>57 Trúc Đường, KP3, P.Thảo Điền, Q2</v>
          </cell>
          <cell r="F719" t="str">
            <v>0908050920</v>
          </cell>
        </row>
        <row r="720">
          <cell r="A720" t="str">
            <v>TVS000858</v>
          </cell>
          <cell r="B720" t="str">
            <v>Trần Đỗ Khoa</v>
          </cell>
          <cell r="C720" t="str">
            <v>Cá nhân trong nước</v>
          </cell>
          <cell r="D720" t="str">
            <v>030904540, Hải phòng, 07/03/2007</v>
          </cell>
          <cell r="E720" t="str">
            <v>2A 17 An Đà- Hải phòng</v>
          </cell>
          <cell r="F720" t="str">
            <v>0912262395</v>
          </cell>
        </row>
        <row r="721">
          <cell r="A721" t="str">
            <v>TVS000859</v>
          </cell>
          <cell r="B721" t="str">
            <v>Nguyễn Thị Thu Hà</v>
          </cell>
          <cell r="C721" t="str">
            <v>Cá nhân trong nước</v>
          </cell>
          <cell r="D721" t="str">
            <v>011036777, Hà Nội, 27/01/1994</v>
          </cell>
          <cell r="E721" t="str">
            <v>P6-A1 KTT Bộ GTVT, cầu giấy, HN</v>
          </cell>
          <cell r="G721" t="str">
            <v>04-7719063</v>
          </cell>
        </row>
        <row r="722">
          <cell r="A722" t="str">
            <v>TVS000860</v>
          </cell>
          <cell r="B722" t="str">
            <v>Nguyễn Thị Thái</v>
          </cell>
          <cell r="C722" t="str">
            <v>Cá nhân trong nước</v>
          </cell>
          <cell r="D722" t="str">
            <v>012564165, Hà nội, 28/10/2002</v>
          </cell>
          <cell r="E722" t="str">
            <v>Số 5 ngõ 82 Nguyễn Phúc Lai, Đống Đa</v>
          </cell>
          <cell r="F722" t="str">
            <v>0936218663</v>
          </cell>
        </row>
        <row r="723">
          <cell r="A723" t="str">
            <v>TVS000861</v>
          </cell>
          <cell r="B723" t="str">
            <v>Nguyễn  Thị Cận</v>
          </cell>
          <cell r="C723" t="str">
            <v>Cá nhân trong nước</v>
          </cell>
          <cell r="D723" t="str">
            <v>013027489, Hà nội, 17/12/2007</v>
          </cell>
          <cell r="E723" t="str">
            <v>503- A2 TT Dầu Khí Láng Hạ, Hà nội</v>
          </cell>
          <cell r="G723" t="str">
            <v>04-8560166</v>
          </cell>
        </row>
        <row r="724">
          <cell r="A724" t="str">
            <v>TVS000862</v>
          </cell>
          <cell r="B724" t="str">
            <v>Hoàng Xuân Liên</v>
          </cell>
          <cell r="C724" t="str">
            <v>Cá nhân trong nước</v>
          </cell>
          <cell r="D724" t="str">
            <v>012181326, Hà nội, 10/02/2003</v>
          </cell>
          <cell r="E724" t="str">
            <v>201-D1 Thành Công- hà nội</v>
          </cell>
          <cell r="F724" t="str">
            <v>0913341602</v>
          </cell>
        </row>
        <row r="725">
          <cell r="A725" t="str">
            <v>TVS000863</v>
          </cell>
          <cell r="B725" t="str">
            <v>Nguyễn Thị Châm</v>
          </cell>
          <cell r="C725" t="str">
            <v>Cá nhân trong nước</v>
          </cell>
          <cell r="D725" t="str">
            <v>011319388, Hà Nội, 15/09/2006</v>
          </cell>
          <cell r="E725" t="str">
            <v>53/86 TT Dầu Khí- Chùa Hà- Cầu giấy</v>
          </cell>
          <cell r="F725" t="str">
            <v>0916525161</v>
          </cell>
        </row>
        <row r="726">
          <cell r="A726" t="str">
            <v>TVS000865</v>
          </cell>
          <cell r="B726" t="str">
            <v>Võ Thị Thu Hiền</v>
          </cell>
          <cell r="C726" t="str">
            <v>Cá nhân trong nước</v>
          </cell>
          <cell r="D726" t="str">
            <v>012868395, Hà Nội, 14/04/2006</v>
          </cell>
          <cell r="E726" t="str">
            <v>Số 2 dãy F2 Bách Khoa - Hà Nội</v>
          </cell>
          <cell r="F726" t="str">
            <v>0913905253</v>
          </cell>
        </row>
        <row r="727">
          <cell r="A727" t="str">
            <v>TVS000866</v>
          </cell>
          <cell r="B727" t="str">
            <v>Đoàn Lan Anh</v>
          </cell>
          <cell r="C727" t="str">
            <v>Cá nhân trong nước</v>
          </cell>
          <cell r="D727" t="str">
            <v>011431031, Hà nội, 16/09/1992</v>
          </cell>
          <cell r="E727" t="str">
            <v>3 A1 Đầm Trấu- Hai Bà trưng- hà nội</v>
          </cell>
          <cell r="G727">
            <v>9840406</v>
          </cell>
        </row>
        <row r="728">
          <cell r="A728" t="str">
            <v>TVS000867</v>
          </cell>
          <cell r="B728" t="str">
            <v>Nguyễn Hồng Minh</v>
          </cell>
          <cell r="C728" t="str">
            <v>Cá nhân trong nước</v>
          </cell>
          <cell r="D728" t="str">
            <v>023239721, TP. Hồ chí minh, 07/10/1995</v>
          </cell>
          <cell r="E728" t="str">
            <v>160 Quốc lộ 1k,KP1,p.Linh xuân, Thủ đức</v>
          </cell>
          <cell r="F728" t="str">
            <v>0982990309</v>
          </cell>
        </row>
        <row r="729">
          <cell r="A729" t="str">
            <v>TVS000868</v>
          </cell>
          <cell r="B729" t="str">
            <v>Nguyễn Thị Liên Anh</v>
          </cell>
          <cell r="C729" t="str">
            <v>Cá nhân trong nước</v>
          </cell>
          <cell r="D729" t="str">
            <v>023108500, TP. Hồ Chí Minh, 20/06/2008</v>
          </cell>
          <cell r="E729" t="str">
            <v>489 KP1, Tỉnh lộ 43, P. Tam phú, Thủ đức</v>
          </cell>
        </row>
        <row r="730">
          <cell r="A730" t="str">
            <v>TVS000869</v>
          </cell>
          <cell r="B730" t="str">
            <v>Nguyễn Thái Phương</v>
          </cell>
          <cell r="C730" t="str">
            <v>Cá nhân trong nước</v>
          </cell>
          <cell r="D730" t="str">
            <v>012068194, Hà Nội, 06/10/2005</v>
          </cell>
          <cell r="E730" t="str">
            <v>Số 37 Ngõ 5 Hoàng Sâm- Hà Nội</v>
          </cell>
          <cell r="F730" t="str">
            <v>0989085803</v>
          </cell>
        </row>
        <row r="731">
          <cell r="A731" t="str">
            <v>TVS000870</v>
          </cell>
          <cell r="B731" t="str">
            <v>Vũ Thị Mai Hương</v>
          </cell>
          <cell r="C731" t="str">
            <v>Cá nhân trong nước</v>
          </cell>
          <cell r="D731" t="str">
            <v>011565007, Hà Nội, 25/05/2006</v>
          </cell>
          <cell r="E731" t="str">
            <v>Tầng 2, 71 nguyễn chí thanh, Đống đa</v>
          </cell>
          <cell r="F731" t="str">
            <v>0903223288</v>
          </cell>
        </row>
        <row r="732">
          <cell r="A732" t="str">
            <v>TVS000871</v>
          </cell>
          <cell r="B732" t="str">
            <v>Nguyễn Quang Minh</v>
          </cell>
          <cell r="C732" t="str">
            <v>Cá nhân trong nước</v>
          </cell>
          <cell r="D732" t="str">
            <v>011810125, Hà Nội, 07/01/2007</v>
          </cell>
          <cell r="E732" t="str">
            <v>Xóm 7, Phường định công, Hoàng Mai</v>
          </cell>
          <cell r="F732" t="str">
            <v>0903238444</v>
          </cell>
        </row>
        <row r="733">
          <cell r="A733" t="str">
            <v>TVS000872</v>
          </cell>
          <cell r="B733" t="str">
            <v>Nguyễn Như Hùng</v>
          </cell>
          <cell r="C733" t="str">
            <v>Cá nhân trong nước</v>
          </cell>
          <cell r="D733" t="str">
            <v>012208297, Hà Nội, 27/03/1999</v>
          </cell>
          <cell r="E733" t="str">
            <v>Tập thể Bệnh viện E, nghĩa tân, cầu giấy</v>
          </cell>
          <cell r="F733" t="str">
            <v>0903237952</v>
          </cell>
        </row>
        <row r="734">
          <cell r="A734" t="str">
            <v>TVS000874</v>
          </cell>
          <cell r="B734" t="str">
            <v>Bùi An Giang</v>
          </cell>
          <cell r="C734" t="str">
            <v>Cá nhân trong nước</v>
          </cell>
          <cell r="D734" t="str">
            <v>011629316, Hà Nội, 13/04/2001</v>
          </cell>
          <cell r="E734" t="str">
            <v>P905B,M3M4 Nguyễn Chí Thanh, Hà nội</v>
          </cell>
          <cell r="F734" t="str">
            <v>0903418910</v>
          </cell>
        </row>
        <row r="735">
          <cell r="A735" t="str">
            <v>TVS000876</v>
          </cell>
          <cell r="B735" t="str">
            <v>Nguyễn Văn Khoa</v>
          </cell>
          <cell r="C735" t="str">
            <v>Cá nhân trong nước</v>
          </cell>
          <cell r="D735" t="str">
            <v>012233959,  Hà Nội, 19/05/1999</v>
          </cell>
          <cell r="E735" t="str">
            <v>Tổ 38 Phường Mai Động- Hoàng Mai- HN</v>
          </cell>
          <cell r="F735" t="str">
            <v>0983005651</v>
          </cell>
        </row>
        <row r="736">
          <cell r="A736" t="str">
            <v>TVS000877</v>
          </cell>
          <cell r="B736" t="str">
            <v>Võ Hồng Phương</v>
          </cell>
          <cell r="C736" t="str">
            <v>Cá nhân trong nước</v>
          </cell>
          <cell r="D736" t="str">
            <v>011077692, Hà Nội, 29/03/2007</v>
          </cell>
          <cell r="E736" t="str">
            <v>Nhà 26 Ngõ Thống Nhất, Đại La, Hà nội</v>
          </cell>
          <cell r="F736" t="str">
            <v>0902179398</v>
          </cell>
        </row>
        <row r="737">
          <cell r="A737" t="str">
            <v>TVS000878</v>
          </cell>
          <cell r="B737" t="str">
            <v>Đỗ Thị Tân</v>
          </cell>
          <cell r="C737" t="str">
            <v>Cá nhân trong nước</v>
          </cell>
          <cell r="D737" t="str">
            <v>011300937, , 05/11/2006</v>
          </cell>
          <cell r="E737" t="str">
            <v>P203, C18 Láng Hạ, Đống đa, Hà nội</v>
          </cell>
        </row>
        <row r="738">
          <cell r="A738" t="str">
            <v>TVS000879</v>
          </cell>
          <cell r="B738" t="str">
            <v>Nguyễn Hương Giang</v>
          </cell>
          <cell r="C738" t="str">
            <v>Cá nhân trong nước</v>
          </cell>
          <cell r="D738" t="str">
            <v>012661086, Hà Nội, 14/11/2003</v>
          </cell>
          <cell r="E738" t="str">
            <v>P.1206 nhà 18T2 Khu đô thị Trung hòa- Nhân chính</v>
          </cell>
          <cell r="F738" t="str">
            <v>0982068712</v>
          </cell>
        </row>
        <row r="739">
          <cell r="A739" t="str">
            <v>TVS000880</v>
          </cell>
          <cell r="B739" t="str">
            <v>Lê Ngọc Cường</v>
          </cell>
          <cell r="C739" t="str">
            <v>Cá nhân trong nước</v>
          </cell>
          <cell r="D739" t="str">
            <v>168077431, Hà Nam, 16/03/2004</v>
          </cell>
          <cell r="E739" t="str">
            <v>P206A nhà E1 TT Thành công- Hà Nội</v>
          </cell>
          <cell r="F739" t="str">
            <v>0983303161</v>
          </cell>
        </row>
        <row r="740">
          <cell r="A740" t="str">
            <v>TVS000883</v>
          </cell>
          <cell r="B740" t="str">
            <v>Trần Tuấn Hùng</v>
          </cell>
          <cell r="C740" t="str">
            <v>Cá nhân trong nước</v>
          </cell>
          <cell r="D740" t="str">
            <v>012328977, Hà Nội, 09/03/2006</v>
          </cell>
          <cell r="E740" t="str">
            <v>P 308, E10 TT Phương mai, Hà Nội</v>
          </cell>
          <cell r="F740" t="str">
            <v>0982098259</v>
          </cell>
        </row>
        <row r="741">
          <cell r="A741" t="str">
            <v>TVS000884</v>
          </cell>
          <cell r="B741" t="str">
            <v>Đỗ Thị Thủy</v>
          </cell>
          <cell r="C741" t="str">
            <v>Cá nhân trong nước</v>
          </cell>
          <cell r="D741" t="str">
            <v>011363465, Hà Nội, 24/04/1985</v>
          </cell>
          <cell r="E741" t="str">
            <v>C103, 11A ĐH Thủy Lợi, ngõ 95 chùa bộc</v>
          </cell>
          <cell r="G741">
            <v>8530188</v>
          </cell>
        </row>
        <row r="742">
          <cell r="A742" t="str">
            <v>TVS000885</v>
          </cell>
          <cell r="B742" t="str">
            <v>Nguyễn Hoàng Giang</v>
          </cell>
          <cell r="C742" t="str">
            <v>Cá nhân trong nước</v>
          </cell>
          <cell r="D742" t="str">
            <v>011765478, Hà Nội, 31/01/2002</v>
          </cell>
          <cell r="E742" t="str">
            <v>31 Lạc Trung, P. Vĩnh Tuy, Hai bà trưng</v>
          </cell>
          <cell r="F742" t="str">
            <v>0903224224</v>
          </cell>
        </row>
        <row r="743">
          <cell r="A743" t="str">
            <v>TVS000886</v>
          </cell>
          <cell r="B743" t="str">
            <v>Nguyễn Đức Nghĩa</v>
          </cell>
          <cell r="C743" t="str">
            <v>Cá nhân trong nước</v>
          </cell>
          <cell r="D743" t="str">
            <v>011716377, 06/01/2005, 06/01/2005</v>
          </cell>
          <cell r="E743" t="str">
            <v>37 Đường Chiến Thắng</v>
          </cell>
          <cell r="F743" t="str">
            <v>0903266499</v>
          </cell>
        </row>
        <row r="744">
          <cell r="A744" t="str">
            <v>TVS000889</v>
          </cell>
          <cell r="B744" t="str">
            <v>Nguyễn Tú Anh</v>
          </cell>
          <cell r="C744" t="str">
            <v>Cá nhân trong nước</v>
          </cell>
          <cell r="D744" t="str">
            <v>011485430, Hà Nội, 15/09/2003</v>
          </cell>
          <cell r="E744" t="str">
            <v>P 106 N13 K9 Biên Phòng, P.Bạch Đằng, HBT</v>
          </cell>
          <cell r="G744" t="str">
            <v>04-9840468</v>
          </cell>
        </row>
        <row r="745">
          <cell r="A745" t="str">
            <v>TVS000891</v>
          </cell>
          <cell r="B745" t="str">
            <v>Lê Phú Trường</v>
          </cell>
          <cell r="C745" t="str">
            <v>Cá nhân trong nước</v>
          </cell>
          <cell r="D745" t="str">
            <v>010001594, Hà Nội, 09/12/2003</v>
          </cell>
          <cell r="E745" t="str">
            <v>12 Ngõ Trạm, Phường Hàng Bông, HN</v>
          </cell>
          <cell r="F745" t="str">
            <v>0913230678</v>
          </cell>
        </row>
        <row r="746">
          <cell r="A746" t="str">
            <v>TVS000894</v>
          </cell>
          <cell r="B746" t="str">
            <v>Nguyễn Ngọc Long</v>
          </cell>
          <cell r="C746" t="str">
            <v>Cá nhân trong nước</v>
          </cell>
          <cell r="D746" t="str">
            <v>011878892, Hà Nội, 28/04/2003</v>
          </cell>
          <cell r="E746" t="str">
            <v>Khu TT đội xe 220- Tổ 33- Cụm 5- Xuân La- Tây Hồ- HN</v>
          </cell>
          <cell r="F746" t="str">
            <v>0906157525</v>
          </cell>
        </row>
        <row r="747">
          <cell r="A747" t="str">
            <v>TVS000895</v>
          </cell>
          <cell r="B747" t="str">
            <v>Nguyễn Thị Bích Thu</v>
          </cell>
          <cell r="C747" t="str">
            <v>Cá nhân trong nước</v>
          </cell>
          <cell r="D747" t="str">
            <v>011286080, Hà Nội, 13/03/1984</v>
          </cell>
          <cell r="E747" t="str">
            <v>33 hàng cân- Hà nội</v>
          </cell>
          <cell r="F747" t="str">
            <v>0904951134</v>
          </cell>
        </row>
        <row r="748">
          <cell r="A748" t="str">
            <v>TVS000896</v>
          </cell>
          <cell r="B748" t="str">
            <v>Nguyễn Thị Kim Oanh</v>
          </cell>
          <cell r="C748" t="str">
            <v>Cá nhân trong nước</v>
          </cell>
          <cell r="D748" t="str">
            <v>023454265, Hồ chí minh, 27/09/2006</v>
          </cell>
          <cell r="E748" t="str">
            <v>491/18 Huỳnh Văn Bánh, P14, Q. Phú nhuận, HCM</v>
          </cell>
          <cell r="F748" t="str">
            <v>0903331279</v>
          </cell>
        </row>
        <row r="749">
          <cell r="A749" t="str">
            <v>TVS000898</v>
          </cell>
          <cell r="B749" t="str">
            <v>Bùi Thế Phong</v>
          </cell>
          <cell r="C749" t="str">
            <v>Cá nhân trong nước</v>
          </cell>
          <cell r="D749" t="str">
            <v>011555001, Hà Nội, 15/10/1998</v>
          </cell>
          <cell r="E749" t="str">
            <v>Tổ 14 Phường Thịnh Liệt, Quận Hoàng Mai</v>
          </cell>
          <cell r="F749" t="str">
            <v>0904215292</v>
          </cell>
        </row>
        <row r="750">
          <cell r="A750" t="str">
            <v>TVS000899</v>
          </cell>
          <cell r="B750" t="str">
            <v>Bùi Tất Trịnh</v>
          </cell>
          <cell r="C750" t="str">
            <v>Cá nhân trong nước</v>
          </cell>
          <cell r="D750" t="str">
            <v>111454087, Hà Tây, 01/11/2005</v>
          </cell>
          <cell r="E750" t="str">
            <v>Đội 8, Hạ Mỗ, Đan Phượng</v>
          </cell>
          <cell r="F750" t="str">
            <v>0912848893</v>
          </cell>
        </row>
        <row r="751">
          <cell r="A751" t="str">
            <v>TVS000901</v>
          </cell>
          <cell r="B751" t="str">
            <v>Phạm Lộc Ninh</v>
          </cell>
          <cell r="C751" t="str">
            <v>Cá nhân trong nước</v>
          </cell>
          <cell r="D751" t="str">
            <v>011783839, Hà Nội, 08/06/2007</v>
          </cell>
          <cell r="E751" t="str">
            <v>491 Tổ 19 Ngọc Hà</v>
          </cell>
          <cell r="F751" t="str">
            <v>0903422768</v>
          </cell>
        </row>
        <row r="752">
          <cell r="A752" t="str">
            <v>TVS000902</v>
          </cell>
          <cell r="B752" t="str">
            <v>Dương Minh Hoàng</v>
          </cell>
          <cell r="C752" t="str">
            <v>Cá nhân trong nước</v>
          </cell>
          <cell r="D752" t="str">
            <v>145156696, Hưng Yên, 11/06/2001</v>
          </cell>
          <cell r="E752" t="str">
            <v>P301 B26 TT Nam Thành Công, Đống Đa</v>
          </cell>
          <cell r="F752" t="str">
            <v>0904681673</v>
          </cell>
        </row>
        <row r="753">
          <cell r="A753" t="str">
            <v>TVS000903</v>
          </cell>
          <cell r="B753" t="str">
            <v>Đào Thị Huyền</v>
          </cell>
          <cell r="C753" t="str">
            <v>Cá nhân trong nước</v>
          </cell>
          <cell r="D753" t="str">
            <v>013088392, Hà Nội, 28/06/2008</v>
          </cell>
          <cell r="E753" t="str">
            <v>TT ĐH Tài Chính Kế Toán, Đông Ngạc, Từ Liêm</v>
          </cell>
          <cell r="F753" t="str">
            <v>0904558555</v>
          </cell>
        </row>
        <row r="754">
          <cell r="A754" t="str">
            <v>TVS000904</v>
          </cell>
          <cell r="B754" t="str">
            <v>Bùi Mỹ Hạnh</v>
          </cell>
          <cell r="C754" t="str">
            <v>Cá nhân trong nước</v>
          </cell>
          <cell r="D754" t="str">
            <v>010369037, Hà Nội, 04/09/1998</v>
          </cell>
          <cell r="E754" t="str">
            <v>P1 - G5A TT Hào Nam, Ô Chợ Dừa, Đống Đa</v>
          </cell>
        </row>
        <row r="755">
          <cell r="A755" t="str">
            <v>TVS000905</v>
          </cell>
          <cell r="B755" t="str">
            <v>Lương Thùy Dương</v>
          </cell>
          <cell r="C755" t="str">
            <v>Cá nhân trong nước</v>
          </cell>
          <cell r="D755" t="str">
            <v>168064087, Hà Nam, 13/09/2008</v>
          </cell>
          <cell r="E755" t="str">
            <v>SN 23 phố Thịnh Hòa, TT Hòa Mạc, Huyện Duy Tiên</v>
          </cell>
          <cell r="F755" t="str">
            <v>0972209868</v>
          </cell>
        </row>
        <row r="756">
          <cell r="A756" t="str">
            <v>TVS000906</v>
          </cell>
          <cell r="B756" t="str">
            <v>Nguyễn Thị Hoa</v>
          </cell>
          <cell r="C756" t="str">
            <v>Cá nhân trong nước</v>
          </cell>
          <cell r="D756" t="str">
            <v>011723431, Hà Nội, 12/04/1991</v>
          </cell>
          <cell r="E756" t="str">
            <v>TT ĐH Tài Chính Kế Toán, Đông Ngạc, Từ Liêm</v>
          </cell>
          <cell r="F756" t="str">
            <v>0903425170</v>
          </cell>
        </row>
        <row r="757">
          <cell r="A757" t="str">
            <v>TVS000907</v>
          </cell>
          <cell r="B757" t="str">
            <v>Lưu Tiến Ngọc</v>
          </cell>
          <cell r="C757" t="str">
            <v>Cá nhân trong nước</v>
          </cell>
          <cell r="D757" t="str">
            <v>012198554, Hà Nội, 21/03/1999</v>
          </cell>
          <cell r="E757" t="str">
            <v>Tổ 18 Khương Mai</v>
          </cell>
          <cell r="F757" t="str">
            <v>0903251617</v>
          </cell>
        </row>
        <row r="758">
          <cell r="A758" t="str">
            <v>TVS000908</v>
          </cell>
          <cell r="B758" t="str">
            <v>Hà Thị Minh Nguyệt</v>
          </cell>
          <cell r="C758" t="str">
            <v>Cá nhân trong nước</v>
          </cell>
          <cell r="D758" t="str">
            <v>011377052, Hà Nội, 02/12/2005</v>
          </cell>
          <cell r="E758" t="str">
            <v>11C1 TTHĐ Ngoại Thương, Chùa Láng</v>
          </cell>
          <cell r="F758" t="str">
            <v>0912119464</v>
          </cell>
        </row>
        <row r="759">
          <cell r="A759" t="str">
            <v>TVS000909</v>
          </cell>
          <cell r="B759" t="str">
            <v>Nguyễn Hoài Nam</v>
          </cell>
          <cell r="C759" t="str">
            <v>Cá nhân trong nước</v>
          </cell>
          <cell r="D759" t="str">
            <v>011691304, Hà Nội, 25/01/2007</v>
          </cell>
          <cell r="E759" t="str">
            <v>Tổ 11 Láng Hạ</v>
          </cell>
          <cell r="F759" t="str">
            <v>0903448898</v>
          </cell>
        </row>
        <row r="760">
          <cell r="A760" t="str">
            <v>TVS000910</v>
          </cell>
          <cell r="B760" t="str">
            <v>Nguyễn Kim Lân</v>
          </cell>
          <cell r="C760" t="str">
            <v>Cá nhân trong nước</v>
          </cell>
          <cell r="D760" t="str">
            <v>012972677, Hà Nội, 22/06/2007</v>
          </cell>
          <cell r="E760" t="str">
            <v>TT Văn Hóa, Giang Văn Minh</v>
          </cell>
          <cell r="F760" t="str">
            <v>0913003316</v>
          </cell>
        </row>
        <row r="761">
          <cell r="A761" t="str">
            <v>TVS000912</v>
          </cell>
          <cell r="B761" t="str">
            <v>Hà Ngọc Sơn</v>
          </cell>
          <cell r="C761" t="str">
            <v>Cá nhân trong nước</v>
          </cell>
          <cell r="D761" t="str">
            <v>121341944, Bắc Giang, 07/08/2001</v>
          </cell>
          <cell r="E761" t="str">
            <v>Số 5, Tổ 40, DỊch Vọng, Cầu Giấy</v>
          </cell>
          <cell r="F761" t="str">
            <v>0912419519</v>
          </cell>
        </row>
        <row r="762">
          <cell r="A762" t="str">
            <v>TVS000913</v>
          </cell>
          <cell r="B762" t="str">
            <v>Nguyễn Trung Nghĩa</v>
          </cell>
          <cell r="C762" t="str">
            <v>Cá nhân trong nước</v>
          </cell>
          <cell r="D762" t="str">
            <v>011789343, Hà Nội, 25/03/2005</v>
          </cell>
          <cell r="E762" t="str">
            <v>11A Tổ 2 Dịch Vọng, Cầu Giấy</v>
          </cell>
        </row>
        <row r="763">
          <cell r="A763" t="str">
            <v>TVS000916</v>
          </cell>
          <cell r="B763" t="str">
            <v>Đỗ Quang Huy</v>
          </cell>
          <cell r="C763" t="str">
            <v>Cá nhân trong nước</v>
          </cell>
          <cell r="D763" t="str">
            <v>011513585, Hà Nội, 20/04/2004</v>
          </cell>
          <cell r="E763" t="str">
            <v>412 tổ 12B_phường Láng Hạ</v>
          </cell>
          <cell r="F763" t="str">
            <v>0903234786</v>
          </cell>
        </row>
        <row r="764">
          <cell r="A764" t="str">
            <v>TVS000917</v>
          </cell>
          <cell r="B764" t="str">
            <v>Nguyễn Thị Tuyết Mai</v>
          </cell>
          <cell r="C764" t="str">
            <v>Cá nhân trong nước</v>
          </cell>
          <cell r="D764" t="str">
            <v>011276476, Hà Nội, 07/02/2005</v>
          </cell>
          <cell r="E764" t="str">
            <v>163 Nguyễn Thái Học</v>
          </cell>
          <cell r="F764" t="str">
            <v>0903608630</v>
          </cell>
        </row>
        <row r="765">
          <cell r="A765" t="str">
            <v>TVS000918</v>
          </cell>
          <cell r="B765" t="str">
            <v>Hoàng Liên Hương</v>
          </cell>
          <cell r="C765" t="str">
            <v>Cá nhân trong nước</v>
          </cell>
          <cell r="D765" t="str">
            <v>012259330, Hà Nội, 01/07/1999</v>
          </cell>
          <cell r="E765" t="str">
            <v>Nhà A3_Phòng 402_Nam Đồng</v>
          </cell>
          <cell r="F765" t="str">
            <v>0988880906</v>
          </cell>
        </row>
        <row r="766">
          <cell r="A766" t="str">
            <v>TVS000919</v>
          </cell>
          <cell r="B766" t="str">
            <v>Đỗ Thị Thanh Vân</v>
          </cell>
          <cell r="C766" t="str">
            <v>Cá nhân trong nước</v>
          </cell>
          <cell r="D766" t="str">
            <v>010555515, Hà Nội, 06/08/2004</v>
          </cell>
          <cell r="E766" t="str">
            <v>Số 3 Ngô Quyền</v>
          </cell>
          <cell r="F766" t="str">
            <v>0988558892</v>
          </cell>
        </row>
        <row r="767">
          <cell r="A767" t="str">
            <v>TVS000920</v>
          </cell>
          <cell r="B767" t="str">
            <v>Bùi Thị Hoàn</v>
          </cell>
          <cell r="C767" t="str">
            <v>Cá nhân trong nước</v>
          </cell>
          <cell r="D767" t="str">
            <v>012099554, Hà Nội, 19/02/1998</v>
          </cell>
          <cell r="E767" t="str">
            <v>P502_B1 Dầu khí, Láng Hạ</v>
          </cell>
          <cell r="F767" t="str">
            <v>0912113865</v>
          </cell>
        </row>
        <row r="768">
          <cell r="A768" t="str">
            <v>TVS000921</v>
          </cell>
          <cell r="B768" t="str">
            <v>Lê Thị Trà My</v>
          </cell>
          <cell r="C768" t="str">
            <v>Cá nhân trong nước</v>
          </cell>
          <cell r="D768" t="str">
            <v>012179893, Hà Nội, 17/03/1999</v>
          </cell>
          <cell r="E768" t="str">
            <v>Số 20 Lý Quốc Sư</v>
          </cell>
        </row>
        <row r="769">
          <cell r="A769" t="str">
            <v>TVS000922</v>
          </cell>
          <cell r="B769" t="str">
            <v>Chu Thị Kim Oanh</v>
          </cell>
          <cell r="C769" t="str">
            <v>Cá nhân trong nước</v>
          </cell>
          <cell r="D769" t="str">
            <v>011660984, Hà Nội, 20/08/2004</v>
          </cell>
          <cell r="E769" t="str">
            <v>13 Hàng Đào, Hòan Kiếm</v>
          </cell>
          <cell r="F769" t="str">
            <v>0912561626</v>
          </cell>
        </row>
        <row r="770">
          <cell r="A770" t="str">
            <v>TVS000923</v>
          </cell>
          <cell r="B770" t="str">
            <v>Lê Ngọc Tuấn</v>
          </cell>
          <cell r="C770" t="str">
            <v>Cá nhân trong nước</v>
          </cell>
          <cell r="D770" t="str">
            <v>011957067, Hà Nội, 04/05/2007</v>
          </cell>
          <cell r="E770" t="str">
            <v>Tổ 23, cụm 3 Xuân La, Tây Hồ</v>
          </cell>
        </row>
        <row r="771">
          <cell r="A771" t="str">
            <v>TVS000924</v>
          </cell>
          <cell r="B771" t="str">
            <v>Lê Hương Giang</v>
          </cell>
          <cell r="C771" t="str">
            <v>Cá nhân trong nước</v>
          </cell>
          <cell r="D771" t="str">
            <v>011907847, Hà Nội, 28/08/1995</v>
          </cell>
          <cell r="E771" t="str">
            <v>301 B3 Nam Thành Công_Đống Đa</v>
          </cell>
          <cell r="G771">
            <v>8352682</v>
          </cell>
        </row>
        <row r="772">
          <cell r="A772" t="str">
            <v>TVS000925</v>
          </cell>
          <cell r="B772" t="str">
            <v>Hoàng Diễm Thùy</v>
          </cell>
          <cell r="C772" t="str">
            <v>Cá nhân trong nước</v>
          </cell>
          <cell r="D772" t="str">
            <v>011905050, Hà Nội, 28/08/1995</v>
          </cell>
          <cell r="E772" t="str">
            <v>Số 3/103 ngõ 1194 Đường Láng_Đống Đa</v>
          </cell>
          <cell r="F772" t="str">
            <v>0903291212</v>
          </cell>
        </row>
        <row r="773">
          <cell r="A773" t="str">
            <v>TVS000926</v>
          </cell>
          <cell r="B773" t="str">
            <v>Nguyễn Hồng Linh</v>
          </cell>
          <cell r="C773" t="str">
            <v>Cá nhân trong nước</v>
          </cell>
          <cell r="D773" t="str">
            <v>011960815, Hà Nội, 24/03/2000</v>
          </cell>
          <cell r="E773" t="str">
            <v>11 nhà 36 Bách khoa</v>
          </cell>
          <cell r="F773" t="str">
            <v>0937898868</v>
          </cell>
        </row>
        <row r="774">
          <cell r="A774" t="str">
            <v>TVS000927</v>
          </cell>
          <cell r="B774" t="str">
            <v>Lê Phi Hải</v>
          </cell>
          <cell r="C774" t="str">
            <v>Cá nhân trong nước</v>
          </cell>
          <cell r="D774" t="str">
            <v>011858373, Hà Nội, 06/07/2006</v>
          </cell>
          <cell r="E774" t="str">
            <v>Số 6 ngõ Hàng Đậu</v>
          </cell>
          <cell r="F774" t="str">
            <v>0902428899</v>
          </cell>
        </row>
        <row r="775">
          <cell r="A775" t="str">
            <v>TVS000928</v>
          </cell>
          <cell r="B775" t="str">
            <v>Hồ Trí Luân</v>
          </cell>
          <cell r="C775" t="str">
            <v>Cá nhân trong nước</v>
          </cell>
          <cell r="D775" t="str">
            <v>011245982, Hà Nội, 16/03/2001</v>
          </cell>
          <cell r="E775" t="str">
            <v>17/11A Khu đô thị Trung Yên</v>
          </cell>
          <cell r="F775" t="str">
            <v>0903416789</v>
          </cell>
        </row>
        <row r="776">
          <cell r="A776" t="str">
            <v>TVS000930</v>
          </cell>
          <cell r="B776" t="str">
            <v>Đặng Thị Thảo</v>
          </cell>
          <cell r="C776" t="str">
            <v>Cá nhân trong nước</v>
          </cell>
          <cell r="D776" t="str">
            <v>010271446, Hà Nội, 16/04/2000</v>
          </cell>
          <cell r="E776" t="str">
            <v>Số 9 dãy A ngõ 22 phố Văn Cao</v>
          </cell>
          <cell r="F776" t="str">
            <v>0913081897</v>
          </cell>
        </row>
        <row r="777">
          <cell r="A777" t="str">
            <v>TVS000931</v>
          </cell>
          <cell r="B777" t="str">
            <v>Nguyễn Trung Tấn</v>
          </cell>
          <cell r="C777" t="str">
            <v>Cá nhân trong nước</v>
          </cell>
          <cell r="D777" t="str">
            <v>012620747, Hà Nội, 25/08/2003</v>
          </cell>
          <cell r="E777" t="str">
            <v>17 Yết Kiêu</v>
          </cell>
          <cell r="F777" t="str">
            <v>0913236364</v>
          </cell>
        </row>
        <row r="778">
          <cell r="A778" t="str">
            <v>TVS000932</v>
          </cell>
          <cell r="B778" t="str">
            <v>Phạm Quốc Đạt</v>
          </cell>
          <cell r="C778" t="str">
            <v>Cá nhân trong nước</v>
          </cell>
          <cell r="D778" t="str">
            <v>012134741, Hà Nội, 22/05/1998</v>
          </cell>
          <cell r="E778" t="str">
            <v>Trung tâm chiếu phim Quốc Gia_87 Láng Hạ_Ba Đình</v>
          </cell>
          <cell r="F778" t="str">
            <v>0903436099</v>
          </cell>
        </row>
        <row r="779">
          <cell r="A779" t="str">
            <v>TVS000933</v>
          </cell>
          <cell r="B779" t="str">
            <v>Phan Thị Thu Thảo</v>
          </cell>
          <cell r="C779" t="str">
            <v>Cá nhân trong nước</v>
          </cell>
          <cell r="D779" t="str">
            <v>011889169, Hà Nội, 29/11/2001</v>
          </cell>
          <cell r="E779" t="str">
            <v>P303 Nhà F3 Thái Hà</v>
          </cell>
          <cell r="F779" t="str">
            <v>0904121977</v>
          </cell>
        </row>
        <row r="780">
          <cell r="A780" t="str">
            <v>TVS000934</v>
          </cell>
          <cell r="B780" t="str">
            <v>Nguyễn Hoàng Minh</v>
          </cell>
          <cell r="C780" t="str">
            <v>Cá nhân trong nước</v>
          </cell>
          <cell r="D780" t="str">
            <v>012081700, Hà Nội, 08/10/1997</v>
          </cell>
          <cell r="E780" t="str">
            <v>B29 Lô 11 Đô thị mới Định Công_Hoàng Mai</v>
          </cell>
          <cell r="F780" t="str">
            <v>0983150772</v>
          </cell>
        </row>
        <row r="781">
          <cell r="A781" t="str">
            <v>TVS000936</v>
          </cell>
          <cell r="B781" t="str">
            <v>Nguyễn Thị Phương Chi</v>
          </cell>
          <cell r="C781" t="str">
            <v>Cá nhân trong nước</v>
          </cell>
          <cell r="D781" t="str">
            <v>010211711, Hà Nội, 17/02/1992</v>
          </cell>
          <cell r="E781" t="str">
            <v>29 Nguyễn Đình Chiểu</v>
          </cell>
          <cell r="F781" t="str">
            <v>0913534795</v>
          </cell>
        </row>
        <row r="782">
          <cell r="A782" t="str">
            <v>TVS999999</v>
          </cell>
          <cell r="B782" t="str">
            <v>Công ty Cổ phần Chứng khoán Thiên Việt - CP quỹ</v>
          </cell>
          <cell r="C782" t="str">
            <v>Cá nhân trong nước</v>
          </cell>
          <cell r="D782" t="str">
            <v>0103014996, Sở KHĐT Hà Nội, 13/12/2006</v>
          </cell>
          <cell r="E782" t="str">
            <v>535 Kim Mã, Ba Đình, Hà Nội</v>
          </cell>
          <cell r="G782" t="str">
            <v>0422203228</v>
          </cell>
        </row>
        <row r="783">
          <cell r="A783" t="str">
            <v>TVS000937</v>
          </cell>
          <cell r="B783" t="str">
            <v>Mr.CHHOR Eang Heang</v>
          </cell>
          <cell r="C783" t="str">
            <v>Cá nhân nước ngoài</v>
          </cell>
          <cell r="D783" t="str">
            <v>07CL99292, Đại sứ quán Pháp tại Nhật Bản, 08/10/2007</v>
          </cell>
          <cell r="E783" t="str">
            <v>Garden Passage 7, 3-8-11, Hiroo, Shibuya-Ku, TOKYO 150 00 12, JAPAN</v>
          </cell>
          <cell r="G783">
            <v>9055895573</v>
          </cell>
        </row>
        <row r="784">
          <cell r="A784" t="str">
            <v>TVS000938</v>
          </cell>
          <cell r="B784" t="str">
            <v>Nguyễn Quốc Bình</v>
          </cell>
          <cell r="C784" t="str">
            <v>Cá nhân trong nước</v>
          </cell>
          <cell r="D784" t="str">
            <v>012020449, Hà Nội, 05/10/2006</v>
          </cell>
          <cell r="E784" t="str">
            <v>288 Tôn Đức Thắng</v>
          </cell>
        </row>
        <row r="785">
          <cell r="A785" t="str">
            <v>TVS000939</v>
          </cell>
          <cell r="B785" t="str">
            <v>Trần Mai Anh</v>
          </cell>
          <cell r="C785" t="str">
            <v>Cá nhân trong nước</v>
          </cell>
          <cell r="D785" t="str">
            <v>011907114, Hà Nội, 19/07/1995</v>
          </cell>
          <cell r="E785" t="str">
            <v>56 ngõ 7 Thái Hà_Đống Đa</v>
          </cell>
          <cell r="F785" t="str">
            <v>0913008252</v>
          </cell>
        </row>
        <row r="786">
          <cell r="A786" t="str">
            <v>TVS000940</v>
          </cell>
          <cell r="B786" t="str">
            <v>Đàm Thủy Hương</v>
          </cell>
          <cell r="C786" t="str">
            <v>Cá nhân trong nước</v>
          </cell>
          <cell r="D786" t="str">
            <v>011928374, Hà Nội, 26/01/1996</v>
          </cell>
          <cell r="E786" t="str">
            <v>23 ngõ 61 Phùng Chí Kiên_Nghĩa Đô_Cầu Giấy</v>
          </cell>
          <cell r="G786" t="str">
            <v>0437560968</v>
          </cell>
        </row>
        <row r="787">
          <cell r="A787" t="str">
            <v>TVS000941</v>
          </cell>
          <cell r="B787" t="str">
            <v>Đinh Kim Cường</v>
          </cell>
          <cell r="C787" t="str">
            <v>Cá nhân trong nước</v>
          </cell>
          <cell r="D787" t="str">
            <v>011937156, Hà Nội, 17/11/2008</v>
          </cell>
          <cell r="E787" t="str">
            <v>5/6/12 Đội Nhân_Ba Đình</v>
          </cell>
          <cell r="F787" t="str">
            <v>0918766032</v>
          </cell>
        </row>
        <row r="788">
          <cell r="A788" t="str">
            <v>TVS000942</v>
          </cell>
          <cell r="B788" t="str">
            <v>Đỗ Hà Thanh</v>
          </cell>
          <cell r="C788" t="str">
            <v>Cá nhân trong nước</v>
          </cell>
          <cell r="D788" t="str">
            <v>011983586, Hà Nội, 05/09/2003</v>
          </cell>
          <cell r="E788" t="str">
            <v>18 ngõ 37/64 Nguyễn Lương Bằng</v>
          </cell>
          <cell r="F788" t="str">
            <v>0912641648</v>
          </cell>
        </row>
        <row r="789">
          <cell r="A789" t="str">
            <v>TVS000943</v>
          </cell>
          <cell r="B789" t="str">
            <v>Nguyễn Thị Thanh Hương</v>
          </cell>
          <cell r="C789" t="str">
            <v>Cá nhân trong nước</v>
          </cell>
          <cell r="D789" t="str">
            <v>011700391, Hà Nội, 19/07/2007</v>
          </cell>
          <cell r="E789" t="str">
            <v>P15 TT XNCH cụm 9 Giảng Võ</v>
          </cell>
          <cell r="F789" t="str">
            <v>0912449696</v>
          </cell>
        </row>
        <row r="790">
          <cell r="A790" t="str">
            <v>TVS000944</v>
          </cell>
          <cell r="B790" t="str">
            <v>Trịnh Văn Túc</v>
          </cell>
          <cell r="C790" t="str">
            <v>Cá nhân trong nước</v>
          </cell>
          <cell r="D790" t="str">
            <v>012893116, Hà Nội, 22/06/2006</v>
          </cell>
          <cell r="E790" t="str">
            <v>Số nhà 8 nghách 4A/2 Phương Liên_Đống Đa</v>
          </cell>
          <cell r="F790" t="str">
            <v>0904861662</v>
          </cell>
        </row>
        <row r="791">
          <cell r="A791" t="str">
            <v>TVS000945</v>
          </cell>
          <cell r="B791" t="str">
            <v>Nguyễn Thị Bích Thủy</v>
          </cell>
          <cell r="C791" t="str">
            <v>Cá nhân trong nước</v>
          </cell>
          <cell r="D791" t="str">
            <v>030186695, Hải phòng, 04/12/2006</v>
          </cell>
          <cell r="E791" t="str">
            <v>23 Tôn Đản</v>
          </cell>
          <cell r="F791" t="str">
            <v>0913047194</v>
          </cell>
        </row>
        <row r="792">
          <cell r="A792" t="str">
            <v>TVS000946</v>
          </cell>
          <cell r="B792" t="str">
            <v>Phạm Quỳnh Lan</v>
          </cell>
          <cell r="C792" t="str">
            <v>Cá nhân trong nước</v>
          </cell>
          <cell r="D792" t="str">
            <v>012808252, Hà Nội, 22/06/2005</v>
          </cell>
          <cell r="E792" t="str">
            <v>C5 P207 Tập thể Kim Liên_ Đống Đa</v>
          </cell>
          <cell r="G792">
            <v>35760189</v>
          </cell>
        </row>
        <row r="793">
          <cell r="A793" t="str">
            <v>TVS000947</v>
          </cell>
          <cell r="B793" t="str">
            <v>Nguyễn Thành Nam</v>
          </cell>
          <cell r="C793" t="str">
            <v>Cá nhân trong nước</v>
          </cell>
          <cell r="D793" t="str">
            <v>012371516, Hà Nội, 14/09/2000</v>
          </cell>
          <cell r="E793" t="str">
            <v>457 Nguyễn Khang</v>
          </cell>
          <cell r="F793" t="str">
            <v>0912287272</v>
          </cell>
        </row>
        <row r="794">
          <cell r="A794" t="str">
            <v>TVS000948</v>
          </cell>
          <cell r="B794" t="str">
            <v>Vũ Tuấn Anh</v>
          </cell>
          <cell r="C794" t="str">
            <v>Cá nhân trong nước</v>
          </cell>
          <cell r="D794" t="str">
            <v>011131624, Hà Nội, 29/08/2006</v>
          </cell>
          <cell r="E794" t="str">
            <v>303 C8 Quỳnh Mai_Hai Bà Trưng</v>
          </cell>
          <cell r="F794" t="str">
            <v>0904000193</v>
          </cell>
        </row>
        <row r="795">
          <cell r="A795" t="str">
            <v>TVS000949</v>
          </cell>
          <cell r="B795" t="str">
            <v>Nguyễn Duy Hải</v>
          </cell>
          <cell r="C795" t="str">
            <v>Cá nhân trong nước</v>
          </cell>
          <cell r="D795" t="str">
            <v>030912656, Hải Phòng, 14/08/2003</v>
          </cell>
          <cell r="E795" t="str">
            <v>1906e4 Ciputra Tây Hồ</v>
          </cell>
          <cell r="F795" t="str">
            <v>0913514384</v>
          </cell>
        </row>
        <row r="796">
          <cell r="A796" t="str">
            <v>TVS000950</v>
          </cell>
          <cell r="B796" t="str">
            <v>Vũ Tiến Đạt</v>
          </cell>
          <cell r="C796" t="str">
            <v>Cá nhân trong nước</v>
          </cell>
          <cell r="D796" t="str">
            <v>012124474, Hà Nội, 20/05/2004</v>
          </cell>
          <cell r="E796" t="str">
            <v>126 Hoàng Quốc Việt</v>
          </cell>
          <cell r="F796" t="str">
            <v>0915655094</v>
          </cell>
        </row>
        <row r="797">
          <cell r="A797" t="str">
            <v>TVS000951</v>
          </cell>
          <cell r="B797" t="str">
            <v>Nguyễn Thị Thái Bình</v>
          </cell>
          <cell r="C797" t="str">
            <v>Cá nhân trong nước</v>
          </cell>
          <cell r="D797" t="str">
            <v>011156177, Hà Nội, 20/12/2007</v>
          </cell>
          <cell r="E797" t="str">
            <v>9A Đặng Tất_Ba Đình</v>
          </cell>
          <cell r="F797" t="str">
            <v>0904040555</v>
          </cell>
        </row>
        <row r="798">
          <cell r="A798" t="str">
            <v>TVS000952</v>
          </cell>
          <cell r="B798" t="str">
            <v>Phạm Kính</v>
          </cell>
          <cell r="C798" t="str">
            <v>Cá nhân trong nước</v>
          </cell>
          <cell r="D798" t="str">
            <v>010392281, Hà Nội, 23/03/1996</v>
          </cell>
          <cell r="E798" t="str">
            <v>Số 50 Nguyễn Trường Tộ, Ba Đình, Hà Nội</v>
          </cell>
        </row>
        <row r="799">
          <cell r="A799" t="str">
            <v>TVS000953</v>
          </cell>
          <cell r="B799" t="str">
            <v>Trần Thanh Liêm</v>
          </cell>
          <cell r="C799" t="str">
            <v>Cá nhân trong nước</v>
          </cell>
          <cell r="D799" t="str">
            <v>010413575, Hà Nội, 26/06/2007</v>
          </cell>
          <cell r="E799" t="str">
            <v>21 Lò Đúc</v>
          </cell>
          <cell r="F799" t="str">
            <v>0902116286</v>
          </cell>
        </row>
        <row r="800">
          <cell r="A800" t="str">
            <v>TVS000954</v>
          </cell>
          <cell r="B800" t="str">
            <v>Nguyễn Tường Phan</v>
          </cell>
          <cell r="C800" t="str">
            <v>Cá nhân trong nước</v>
          </cell>
          <cell r="D800" t="str">
            <v>011784068, Hà Nội, 09/10/2003</v>
          </cell>
          <cell r="E800" t="str">
            <v>28 ngõ 145 Quan Nhân</v>
          </cell>
          <cell r="F800" t="str">
            <v>0913309700</v>
          </cell>
        </row>
        <row r="801">
          <cell r="A801" t="str">
            <v>TVS000955</v>
          </cell>
          <cell r="B801" t="str">
            <v>Đặng Thị Kim Cúc</v>
          </cell>
          <cell r="C801" t="str">
            <v>Cá nhân trong nước</v>
          </cell>
          <cell r="D801" t="str">
            <v>011887744, Hà nội, 11/11/2005</v>
          </cell>
          <cell r="E801" t="str">
            <v>14B ngõ chùa Nền - Láng Thượng</v>
          </cell>
        </row>
        <row r="802">
          <cell r="A802" t="str">
            <v>TVS000956</v>
          </cell>
          <cell r="B802" t="str">
            <v>Trần Thị Sáng</v>
          </cell>
          <cell r="C802" t="str">
            <v>Cá nhân trong nước</v>
          </cell>
          <cell r="D802" t="str">
            <v>010306681, Hà Nội, 21/10/1997</v>
          </cell>
          <cell r="E802" t="str">
            <v>27 hàng Hòm - Hòan kiếm</v>
          </cell>
          <cell r="G802" t="str">
            <v>0438266086</v>
          </cell>
        </row>
        <row r="803">
          <cell r="A803" t="str">
            <v>TVS000957</v>
          </cell>
          <cell r="B803" t="str">
            <v>Trương Anh Hùng</v>
          </cell>
          <cell r="C803" t="str">
            <v>Cá nhân trong nước</v>
          </cell>
          <cell r="D803" t="str">
            <v>011920717, Hà Nội, 25/03/1996</v>
          </cell>
          <cell r="E803" t="str">
            <v>42 Hàng Gai</v>
          </cell>
        </row>
        <row r="804">
          <cell r="A804" t="str">
            <v>TVS000958</v>
          </cell>
          <cell r="B804" t="str">
            <v>Phạm Thị Hoa</v>
          </cell>
          <cell r="C804" t="str">
            <v>Cá nhân trong nước</v>
          </cell>
          <cell r="D804" t="str">
            <v>012381861, Hà nội, 05/02/2001</v>
          </cell>
          <cell r="E804" t="str">
            <v>Tổ 5 Cụm 4 Khương Đình</v>
          </cell>
        </row>
        <row r="805">
          <cell r="A805" t="str">
            <v>TVS000959</v>
          </cell>
          <cell r="B805" t="str">
            <v>Nguyễn Sinh Khoa</v>
          </cell>
          <cell r="C805" t="str">
            <v>Cá nhân trong nước</v>
          </cell>
          <cell r="D805" t="str">
            <v>012124620, Hà Nội, 17/04/1998</v>
          </cell>
          <cell r="E805" t="str">
            <v>38 Hàng Điếu_P Cửa Đông_Hòan Kiếm</v>
          </cell>
          <cell r="F805" t="str">
            <v>0915111983</v>
          </cell>
        </row>
        <row r="806">
          <cell r="A806" t="str">
            <v>TVS000960</v>
          </cell>
          <cell r="B806" t="str">
            <v>Nguyễn Quang Hải</v>
          </cell>
          <cell r="C806" t="str">
            <v>Cá nhân trong nước</v>
          </cell>
          <cell r="D806" t="str">
            <v>131128874, Phú Thọ, 16/05/2005</v>
          </cell>
          <cell r="E806" t="str">
            <v>Hạ Hòa</v>
          </cell>
        </row>
        <row r="807">
          <cell r="A807" t="str">
            <v>TVS000961</v>
          </cell>
          <cell r="B807" t="str">
            <v>Phạm Cúc Phương</v>
          </cell>
          <cell r="C807" t="str">
            <v>Cá nhân trong nước</v>
          </cell>
          <cell r="D807" t="str">
            <v>011848250, Hà Nội, 25/08/1994</v>
          </cell>
          <cell r="E807" t="str">
            <v>20 Nam Ngư_Cửa Nam_Hoàn Kiếm</v>
          </cell>
          <cell r="F807" t="str">
            <v>0982992868</v>
          </cell>
        </row>
        <row r="808">
          <cell r="A808" t="str">
            <v>TVS000962</v>
          </cell>
          <cell r="B808" t="str">
            <v>Bùi Thị Hoa Hồng</v>
          </cell>
          <cell r="C808" t="str">
            <v>Cá nhân trong nước</v>
          </cell>
          <cell r="D808" t="str">
            <v>011818911, Hà Nội, 15/07/2002</v>
          </cell>
          <cell r="E808" t="str">
            <v>Tổ 21 - TTĐ/máy 144 Phương Liệt</v>
          </cell>
        </row>
        <row r="809">
          <cell r="A809" t="str">
            <v>TVS000963</v>
          </cell>
          <cell r="B809" t="str">
            <v>Trịnh Lan Hương</v>
          </cell>
          <cell r="C809" t="str">
            <v>Cá nhân trong nước</v>
          </cell>
          <cell r="D809" t="str">
            <v>012149509, Hà Nội, 08/07/1998</v>
          </cell>
          <cell r="E809" t="str">
            <v>Số nhà 15 - ngõ 199 - Khương Thượng  - Đống Đa</v>
          </cell>
          <cell r="F809" t="str">
            <v>0913581583</v>
          </cell>
        </row>
        <row r="810">
          <cell r="A810" t="str">
            <v>TVS000964</v>
          </cell>
          <cell r="B810" t="str">
            <v>Hoàng Đình Hoàn</v>
          </cell>
          <cell r="C810" t="str">
            <v>Cá nhân trong nước</v>
          </cell>
          <cell r="D810" t="str">
            <v>010138695, Hà Nội, 20/04/2007</v>
          </cell>
          <cell r="E810" t="str">
            <v>26 ngõ 210 Đội Cấn_Ba Đình</v>
          </cell>
        </row>
        <row r="811">
          <cell r="A811" t="str">
            <v>TVS000965</v>
          </cell>
          <cell r="B811" t="str">
            <v>Ngô Đặng Thúy Trinh</v>
          </cell>
          <cell r="C811" t="str">
            <v>Cá nhân trong nước</v>
          </cell>
          <cell r="D811" t="str">
            <v>012833878, Hà Nội, 17/03/2006</v>
          </cell>
          <cell r="E811" t="str">
            <v>84 Yên Phụ - Tây Hồ</v>
          </cell>
          <cell r="F811" t="str">
            <v>0915891668</v>
          </cell>
        </row>
        <row r="812">
          <cell r="A812" t="str">
            <v>TVS000966</v>
          </cell>
          <cell r="B812" t="str">
            <v>Nguyễn Thu Nga</v>
          </cell>
          <cell r="C812" t="str">
            <v>Cá nhân trong nước</v>
          </cell>
          <cell r="D812" t="str">
            <v>011794229, Hà Nội, 15/04/2005</v>
          </cell>
          <cell r="E812" t="str">
            <v>96 Hàng Gai - Hoàn Kiếm - Hà Nội</v>
          </cell>
          <cell r="F812" t="str">
            <v>0903223215</v>
          </cell>
        </row>
        <row r="813">
          <cell r="A813" t="str">
            <v>TVS000967</v>
          </cell>
          <cell r="B813" t="str">
            <v>Nguyễn Thị Yên</v>
          </cell>
          <cell r="C813" t="str">
            <v>Cá nhân trong nước</v>
          </cell>
          <cell r="D813" t="str">
            <v>011304328, , 10/04/1984</v>
          </cell>
          <cell r="E813" t="str">
            <v xml:space="preserve">A9H7 Tập thể ĐH Xây dựng - P BKhoa - HBT </v>
          </cell>
        </row>
        <row r="814">
          <cell r="A814" t="str">
            <v>TVS000968</v>
          </cell>
          <cell r="B814" t="str">
            <v>Trần Thị Cẩm Thanh</v>
          </cell>
          <cell r="C814" t="str">
            <v>Cá nhân trong nước</v>
          </cell>
          <cell r="D814" t="str">
            <v>012390966, Hà Nội, 11/02/2001</v>
          </cell>
          <cell r="E814" t="str">
            <v>110-D4 Thành Công - Ba Đinh</v>
          </cell>
          <cell r="F814" t="str">
            <v>0979370217</v>
          </cell>
        </row>
        <row r="815">
          <cell r="A815" t="str">
            <v>TVS000971</v>
          </cell>
          <cell r="B815" t="str">
            <v>Công ty TNHH QT</v>
          </cell>
          <cell r="C815" t="str">
            <v>Tổ chức trong nước</v>
          </cell>
          <cell r="D815" t="str">
            <v>0102038877, Sở KH &amp; ĐT Hà Nội, 06/05/2009</v>
          </cell>
          <cell r="E815" t="str">
            <v>Phòng W1901, Khu chung cư The Manor, Xã Mễ Trì, Huyện Từ Liêm, TP Hà Nội</v>
          </cell>
          <cell r="F815" t="str">
            <v>0903404006</v>
          </cell>
        </row>
        <row r="816">
          <cell r="A816" t="str">
            <v>TVS000972</v>
          </cell>
          <cell r="B816" t="str">
            <v>Đoàn Vinh Quang</v>
          </cell>
          <cell r="C816" t="str">
            <v>Cá nhân trong nước</v>
          </cell>
          <cell r="D816" t="str">
            <v>011751568, Hà Nội, 08/10/2001</v>
          </cell>
          <cell r="E816" t="str">
            <v>P13 - B3 TT Kim Liên</v>
          </cell>
        </row>
        <row r="817">
          <cell r="A817" t="str">
            <v>TVS000973</v>
          </cell>
          <cell r="B817" t="str">
            <v>Lê Văn Xuất</v>
          </cell>
          <cell r="C817" t="str">
            <v>Cá nhân trong nước</v>
          </cell>
          <cell r="D817" t="str">
            <v>060760307, Yên Bái, 20/11/2003</v>
          </cell>
          <cell r="E817" t="str">
            <v>Văn Yên</v>
          </cell>
        </row>
        <row r="818">
          <cell r="A818" t="str">
            <v>TVS000975</v>
          </cell>
          <cell r="B818" t="str">
            <v>Hoàng Viết Trinh</v>
          </cell>
          <cell r="C818" t="str">
            <v>Cá nhân trong nước</v>
          </cell>
          <cell r="D818" t="str">
            <v>271339612, Đồng Nai, 06/03/1998</v>
          </cell>
          <cell r="E818" t="str">
            <v>173 K1 Tân Tiến, BIên Hòa, Đồng Nai</v>
          </cell>
          <cell r="F818" t="str">
            <v>0913895553</v>
          </cell>
        </row>
        <row r="819">
          <cell r="A819" t="str">
            <v>TVS000976</v>
          </cell>
          <cell r="B819" t="str">
            <v>Công ty TNHH Công nghệ và Hệ thống</v>
          </cell>
          <cell r="C819" t="str">
            <v>Tổ chức trong nước</v>
          </cell>
          <cell r="D819" t="str">
            <v>044283, Hà Nội, 30/08/2005</v>
          </cell>
          <cell r="E819" t="str">
            <v>Số 38 Thanh Nhàn - Hai Bà Trưng - Hà Nội</v>
          </cell>
          <cell r="G819" t="str">
            <v>043 8264728</v>
          </cell>
        </row>
        <row r="820">
          <cell r="A820" t="str">
            <v>TVS000977</v>
          </cell>
          <cell r="B820" t="str">
            <v>Phạm Ngọc Thanh</v>
          </cell>
          <cell r="C820" t="str">
            <v>Cá nhân trong nước</v>
          </cell>
          <cell r="D820" t="str">
            <v>011855368, Hà Nội, 24/05/2000</v>
          </cell>
          <cell r="E820" t="str">
            <v>149 Bùi Thị Xuân</v>
          </cell>
        </row>
        <row r="821">
          <cell r="A821" t="str">
            <v>TVS000978</v>
          </cell>
          <cell r="B821" t="str">
            <v>Đoàn Thị Kim Lan</v>
          </cell>
          <cell r="C821" t="str">
            <v>Cá nhân trong nước</v>
          </cell>
          <cell r="D821" t="str">
            <v>011198383, Hà Nội, 05/03/2001</v>
          </cell>
          <cell r="E821" t="str">
            <v>25H ngõ 3 Hàm Long</v>
          </cell>
        </row>
        <row r="822">
          <cell r="A822" t="str">
            <v>TVS000979</v>
          </cell>
          <cell r="B822" t="str">
            <v>Nguyễn Mạnh Tuấn</v>
          </cell>
          <cell r="C822" t="str">
            <v>Cá nhân trong nước</v>
          </cell>
          <cell r="D822" t="str">
            <v>011903075, Hà Nội, 21/07/1995</v>
          </cell>
          <cell r="E822" t="str">
            <v>87 Quán Thánh</v>
          </cell>
        </row>
        <row r="823">
          <cell r="A823" t="str">
            <v>TVS000981</v>
          </cell>
          <cell r="B823" t="str">
            <v>Vũ Thị Song Nga</v>
          </cell>
          <cell r="C823" t="str">
            <v>Cá nhân trong nước</v>
          </cell>
          <cell r="D823" t="str">
            <v>011156939, Hà Nội, 27/04/2007</v>
          </cell>
          <cell r="E823" t="str">
            <v>G34 Làng quốc tế Thăng Long - Dịch Vọng</v>
          </cell>
        </row>
        <row r="824">
          <cell r="A824" t="str">
            <v>TVS000983</v>
          </cell>
          <cell r="B824" t="str">
            <v>Đoàn Tiến Giang</v>
          </cell>
          <cell r="C824" t="str">
            <v>Cá nhân trong nước</v>
          </cell>
          <cell r="D824" t="str">
            <v>012454373, Hà Nội, 18/07/2001</v>
          </cell>
          <cell r="E824" t="str">
            <v>P207 nhà D5 Tập thể Nghĩa Tân - Dịch Vọng</v>
          </cell>
          <cell r="F824" t="str">
            <v>0904136063</v>
          </cell>
        </row>
        <row r="825">
          <cell r="A825" t="str">
            <v>TVS000985</v>
          </cell>
          <cell r="B825" t="str">
            <v>Lê Thị Minh Phương</v>
          </cell>
          <cell r="C825" t="str">
            <v>Cá nhân trong nước</v>
          </cell>
          <cell r="D825" t="str">
            <v>012144137, Hà Nội, 19/07/2006</v>
          </cell>
          <cell r="E825" t="str">
            <v>22 Hàng Nón</v>
          </cell>
        </row>
        <row r="826">
          <cell r="A826" t="str">
            <v>TVS000986</v>
          </cell>
          <cell r="B826" t="str">
            <v>Lưu Quang Hiền</v>
          </cell>
          <cell r="C826" t="str">
            <v>Cá nhân trong nước</v>
          </cell>
          <cell r="D826" t="str">
            <v>011686683, Hà Nội, 20/11/2008</v>
          </cell>
          <cell r="E826" t="str">
            <v>99 ngõ 64 Kim Giang - Thanh Xuân</v>
          </cell>
          <cell r="F826" t="str">
            <v>0903206222</v>
          </cell>
        </row>
        <row r="827">
          <cell r="A827" t="str">
            <v>TVS000988</v>
          </cell>
          <cell r="B827" t="str">
            <v>Nguyễn Văn Đông</v>
          </cell>
          <cell r="C827" t="str">
            <v>Cá nhân trong nước</v>
          </cell>
          <cell r="D827" t="str">
            <v>011417888, Hà Nội, 10/04/2007</v>
          </cell>
          <cell r="E827" t="str">
            <v>164A ngõ Thịnh Hào 1 - Hàng Bột - Đống Đa</v>
          </cell>
          <cell r="F827" t="str">
            <v>0903430907</v>
          </cell>
        </row>
        <row r="828">
          <cell r="A828" t="str">
            <v>TVS000989</v>
          </cell>
          <cell r="B828" t="str">
            <v>Nguyễn Thị Xuân Hòa</v>
          </cell>
          <cell r="C828" t="str">
            <v>Cá nhân trong nước</v>
          </cell>
          <cell r="D828" t="str">
            <v>151455741, Thái Bình, 27/11/2003</v>
          </cell>
          <cell r="E828" t="str">
            <v>P706 nhà D Tổ 45 Phường Dịch Vọng</v>
          </cell>
        </row>
        <row r="829">
          <cell r="A829" t="str">
            <v>TVS000991</v>
          </cell>
          <cell r="B829" t="str">
            <v>Ngô Thị Thanh Vân</v>
          </cell>
          <cell r="C829" t="str">
            <v>Cá nhân trong nước</v>
          </cell>
          <cell r="D829" t="str">
            <v>011708724, Hà Nội, 29/11/2007</v>
          </cell>
          <cell r="E829" t="str">
            <v>số 6 ngõ 179 Đội Cấn</v>
          </cell>
        </row>
        <row r="830">
          <cell r="A830" t="str">
            <v>TVS000992</v>
          </cell>
          <cell r="B830" t="str">
            <v>Nguyễn Thị Diệu Hồng</v>
          </cell>
          <cell r="C830" t="str">
            <v>Cá nhân trong nước</v>
          </cell>
          <cell r="D830" t="str">
            <v>030996971, Hải Phòng, 24/06/1994</v>
          </cell>
          <cell r="E830" t="str">
            <v>34 ngõ 2 Thái Hà</v>
          </cell>
          <cell r="F830" t="str">
            <v>0904182620</v>
          </cell>
        </row>
        <row r="831">
          <cell r="A831" t="str">
            <v>TVS000993</v>
          </cell>
          <cell r="B831" t="str">
            <v>Hoàng Thị Nụ</v>
          </cell>
          <cell r="C831" t="str">
            <v>Cá nhân trong nước</v>
          </cell>
          <cell r="D831" t="str">
            <v>012624383, Hà Nội, 26/06/2003</v>
          </cell>
          <cell r="E831" t="str">
            <v>1A ngõ 6 Ao Sen Hà Đông</v>
          </cell>
          <cell r="F831" t="str">
            <v>0912572663</v>
          </cell>
        </row>
        <row r="832">
          <cell r="A832" t="str">
            <v>TVS000995</v>
          </cell>
          <cell r="B832" t="str">
            <v>Doãn Thị Kim Thoa</v>
          </cell>
          <cell r="C832" t="str">
            <v>Cá nhân trong nước</v>
          </cell>
          <cell r="D832" t="str">
            <v>010980856, Hà Nội, 17/07/2007</v>
          </cell>
          <cell r="E832" t="str">
            <v>12A06 nhà 34T Trung Hòa Nhân Chính</v>
          </cell>
        </row>
        <row r="833">
          <cell r="A833" t="str">
            <v>TVS000996</v>
          </cell>
          <cell r="B833" t="str">
            <v>Lê Quốc Hưng</v>
          </cell>
          <cell r="C833" t="str">
            <v>Cá nhân trong nước</v>
          </cell>
          <cell r="D833" t="str">
            <v>171831727, Thanh Hóa, 09/10/1996</v>
          </cell>
          <cell r="E833" t="str">
            <v>426, L3, Thái Thịnh, Láng Hạ</v>
          </cell>
          <cell r="F833" t="str">
            <v>0912101459</v>
          </cell>
        </row>
        <row r="834">
          <cell r="A834" t="str">
            <v>TVS000998</v>
          </cell>
          <cell r="B834" t="str">
            <v>Đoàn Duy Thiếu Hoa</v>
          </cell>
          <cell r="C834" t="str">
            <v>Cá nhân trong nước</v>
          </cell>
          <cell r="D834" t="str">
            <v>012118090, Hà Nội, 27/03/1998</v>
          </cell>
          <cell r="E834" t="str">
            <v>304 C28 Tân Mai</v>
          </cell>
          <cell r="F834" t="str">
            <v>0989991383</v>
          </cell>
        </row>
        <row r="835">
          <cell r="A835" t="str">
            <v>TVS000999</v>
          </cell>
          <cell r="B835" t="str">
            <v>Lương Nhất Huy</v>
          </cell>
          <cell r="C835" t="str">
            <v>Cá nhân trong nước</v>
          </cell>
          <cell r="D835" t="str">
            <v>024290174, HCM, 13/07/2004</v>
          </cell>
          <cell r="E835" t="str">
            <v>159/36 Trần Văn Đăng, P11, Q3</v>
          </cell>
        </row>
        <row r="836">
          <cell r="A836" t="str">
            <v>TVS001000</v>
          </cell>
          <cell r="B836" t="str">
            <v>Phạm Thị Hoa</v>
          </cell>
          <cell r="C836" t="str">
            <v>Cá nhân trong nước</v>
          </cell>
          <cell r="D836" t="str">
            <v>011542681, Hà Nội, 13/10/2005</v>
          </cell>
          <cell r="E836" t="str">
            <v>B1 Tập thể BCA Ô Chợ Dừa, Hà Nội</v>
          </cell>
        </row>
        <row r="837">
          <cell r="A837" t="str">
            <v>TVS001001</v>
          </cell>
          <cell r="B837" t="str">
            <v>Phạm Văn Vượng</v>
          </cell>
          <cell r="C837" t="str">
            <v>Cá nhân trong nước</v>
          </cell>
          <cell r="D837" t="str">
            <v>010022218, Hà Nội, 22/02/2000</v>
          </cell>
          <cell r="E837" t="str">
            <v>Số 15 Trần Bình Trọng, Hà Nội</v>
          </cell>
        </row>
        <row r="838">
          <cell r="A838" t="str">
            <v>TVS001002</v>
          </cell>
          <cell r="B838" t="str">
            <v>Ngô Thị Minh Nguyệt</v>
          </cell>
          <cell r="C838" t="str">
            <v>Cá nhân trong nước</v>
          </cell>
          <cell r="D838" t="str">
            <v>010412021, Hà Nội, 04/05/2004</v>
          </cell>
          <cell r="E838" t="str">
            <v>Số 2 ngõ 34 Ngọc Hà</v>
          </cell>
          <cell r="F838" t="str">
            <v>0983218648</v>
          </cell>
        </row>
        <row r="839">
          <cell r="A839" t="str">
            <v>TVS001003</v>
          </cell>
          <cell r="B839" t="str">
            <v>Trần Trung Hiếu</v>
          </cell>
          <cell r="C839" t="str">
            <v>Cá nhân trong nước</v>
          </cell>
          <cell r="D839" t="str">
            <v>011819355, Hà Nội, 15/09/2005</v>
          </cell>
          <cell r="E839" t="str">
            <v>Tổ 50 Cụm 8 - Phú Thượng  - Tây Hồ</v>
          </cell>
        </row>
        <row r="840">
          <cell r="A840" t="str">
            <v>TVS001004</v>
          </cell>
          <cell r="B840" t="str">
            <v>Nguyễn Vũ Thành</v>
          </cell>
          <cell r="C840" t="str">
            <v>Cá nhân trong nước</v>
          </cell>
          <cell r="D840" t="str">
            <v>011994469, Hà Nội, 16/06/2007</v>
          </cell>
          <cell r="E840" t="str">
            <v>C803 The Manor _ Mễ Trì - Từ liêm</v>
          </cell>
          <cell r="F840" t="str">
            <v>0903426869</v>
          </cell>
        </row>
        <row r="841">
          <cell r="A841" t="str">
            <v>TVS001005</v>
          </cell>
          <cell r="B841" t="str">
            <v>Lê Anh Tuân</v>
          </cell>
          <cell r="C841" t="str">
            <v>Cá nhân trong nước</v>
          </cell>
          <cell r="D841" t="str">
            <v>012408261, Hà Nội, 19/02/2001</v>
          </cell>
          <cell r="E841" t="str">
            <v>24 ngõ 101 Núi Trúc - Kim Mã</v>
          </cell>
          <cell r="F841" t="str">
            <v>0903434347</v>
          </cell>
        </row>
        <row r="842">
          <cell r="A842" t="str">
            <v>TVS001006</v>
          </cell>
          <cell r="B842" t="str">
            <v>Ngô Sỹ Tuấn Anh</v>
          </cell>
          <cell r="C842" t="str">
            <v>Cá nhân trong nước</v>
          </cell>
          <cell r="D842" t="str">
            <v>A1535052, Hà Nội, 16/02/2005</v>
          </cell>
          <cell r="E842" t="str">
            <v>P305 nhà A6 Tập thể Thành Công - Ba Đình</v>
          </cell>
          <cell r="F842" t="str">
            <v>0922922922</v>
          </cell>
        </row>
        <row r="843">
          <cell r="A843" t="str">
            <v>TVS001007</v>
          </cell>
          <cell r="B843" t="str">
            <v>Phạm Thị Nga</v>
          </cell>
          <cell r="C843" t="str">
            <v>Cá nhân trong nước</v>
          </cell>
          <cell r="D843" t="str">
            <v>012603035, Hà Nội, 07/04/2003</v>
          </cell>
          <cell r="E843" t="str">
            <v>29 Liên Việt - Nguyễn Lương Bằng</v>
          </cell>
        </row>
        <row r="844">
          <cell r="A844" t="str">
            <v>TVS001008</v>
          </cell>
          <cell r="B844" t="str">
            <v>Nguyễn Thị Tuyết Mai</v>
          </cell>
          <cell r="C844" t="str">
            <v>Cá nhân trong nước</v>
          </cell>
          <cell r="D844" t="str">
            <v>012344048, Hà Nội, 12/05/2000</v>
          </cell>
          <cell r="E844" t="str">
            <v>60, tổ 43 Phương Liệt</v>
          </cell>
        </row>
        <row r="845">
          <cell r="A845" t="str">
            <v>TVS001009</v>
          </cell>
          <cell r="B845" t="str">
            <v>Vương Ngọc Hà</v>
          </cell>
          <cell r="C845" t="str">
            <v>Cá nhân trong nước</v>
          </cell>
          <cell r="D845" t="str">
            <v>011976315, Hà Nội, 01/12/2007</v>
          </cell>
          <cell r="E845" t="str">
            <v>LienVietBank 50A đường Kim Liên mới</v>
          </cell>
          <cell r="F845" t="str">
            <v>0983383878</v>
          </cell>
        </row>
        <row r="846">
          <cell r="A846" t="str">
            <v>TVS001010</v>
          </cell>
          <cell r="B846" t="str">
            <v>Lê Thị Thanh Nga</v>
          </cell>
          <cell r="C846" t="str">
            <v>Cá nhân trong nước</v>
          </cell>
          <cell r="D846" t="str">
            <v>A1724683, Hà Nội, 14/07/2005</v>
          </cell>
          <cell r="E846" t="str">
            <v>Khu Đô thị Mỹ Đình II - Từ liêm</v>
          </cell>
          <cell r="F846" t="str">
            <v>0904171525</v>
          </cell>
        </row>
        <row r="847">
          <cell r="A847" t="str">
            <v>TVS001011</v>
          </cell>
          <cell r="B847" t="str">
            <v>Công ty Cổ phần Thương mại Tổng hợp Đức Minh</v>
          </cell>
          <cell r="C847" t="str">
            <v>Tổ chức trong nước</v>
          </cell>
          <cell r="D847" t="str">
            <v>0103035864, Sở KH &amp; ĐT Hà Nội, 19/03/2009</v>
          </cell>
          <cell r="E847" t="str">
            <v>Lô đất số 90 - Khu đất TT4 - Khu đô thị mới Mỹ Đình - Mễ Trì - Từ Liêm - Hà Nội</v>
          </cell>
          <cell r="G847" t="str">
            <v>043 5723005</v>
          </cell>
        </row>
        <row r="848">
          <cell r="A848" t="str">
            <v>TVS001012</v>
          </cell>
          <cell r="B848" t="str">
            <v>Nguyễn Việt Anh</v>
          </cell>
          <cell r="C848" t="str">
            <v>Cá nhân trong nước</v>
          </cell>
          <cell r="D848" t="str">
            <v>022992207, TP HCM, 21/07/2008</v>
          </cell>
          <cell r="E848" t="str">
            <v>31 Phạm Ngọc Thạch - P6 - Q3 -TP HCM</v>
          </cell>
          <cell r="F848" t="str">
            <v>0933231977</v>
          </cell>
        </row>
        <row r="849">
          <cell r="A849" t="str">
            <v>TVS001013</v>
          </cell>
          <cell r="B849" t="str">
            <v>Trịnh Thu Hằng</v>
          </cell>
          <cell r="C849" t="str">
            <v>Cá nhân trong nước</v>
          </cell>
          <cell r="D849" t="str">
            <v>121244536, Bắc Giang, 26/08/1997</v>
          </cell>
          <cell r="E849" t="str">
            <v>292 Tây Sơn - VP Bank Kinh Đô</v>
          </cell>
          <cell r="F849" t="str">
            <v>0915790000</v>
          </cell>
        </row>
        <row r="850">
          <cell r="A850" t="str">
            <v>TVS001014</v>
          </cell>
          <cell r="B850" t="str">
            <v>Bùi Thị Thu Hằng</v>
          </cell>
          <cell r="C850" t="str">
            <v>Cá nhân trong nước</v>
          </cell>
          <cell r="D850" t="str">
            <v>011831602, Hà Nội, 29/10/2001</v>
          </cell>
          <cell r="E850" t="str">
            <v>P15 ngõ 141 Hồ Đắc Di</v>
          </cell>
          <cell r="F850" t="str">
            <v>0983603686</v>
          </cell>
        </row>
        <row r="851">
          <cell r="A851" t="str">
            <v>TVS001015</v>
          </cell>
          <cell r="B851" t="str">
            <v>Lê Hoàng Long</v>
          </cell>
          <cell r="C851" t="str">
            <v>Cá nhân trong nước</v>
          </cell>
          <cell r="D851" t="str">
            <v>012451287, Hà Nội, 20/04/2005</v>
          </cell>
          <cell r="E851" t="str">
            <v>96 Tổ 39 Hào Nam - Đống Đa - Hà Nội</v>
          </cell>
          <cell r="F851" t="str">
            <v>0989188908</v>
          </cell>
        </row>
        <row r="852">
          <cell r="A852" t="str">
            <v>TVS001016</v>
          </cell>
          <cell r="B852" t="str">
            <v>Nguyễn Xuân Thành</v>
          </cell>
          <cell r="C852" t="str">
            <v>Cá nhân trong nước</v>
          </cell>
          <cell r="D852" t="str">
            <v>182134052, Nghệ An, 29/04/2009</v>
          </cell>
          <cell r="E852" t="str">
            <v>K1 - Đội Cung - TP Vinh</v>
          </cell>
        </row>
        <row r="853">
          <cell r="A853" t="str">
            <v>TVS001017</v>
          </cell>
          <cell r="B853" t="str">
            <v>Nguyễn Trung Kiên</v>
          </cell>
          <cell r="C853" t="str">
            <v>Cá nhân trong nước</v>
          </cell>
          <cell r="D853" t="str">
            <v>145241389, Hưng Yên, 07/04/2003</v>
          </cell>
          <cell r="E853" t="str">
            <v>P304 Chung cư 118 Hoàng Quốc Việt</v>
          </cell>
          <cell r="F853" t="str">
            <v>0904577777</v>
          </cell>
        </row>
        <row r="854">
          <cell r="A854" t="str">
            <v>TVS001018</v>
          </cell>
          <cell r="B854" t="str">
            <v>Phạm Hoàng Giang</v>
          </cell>
          <cell r="C854" t="str">
            <v>Cá nhân trong nước</v>
          </cell>
          <cell r="D854" t="str">
            <v>012323466, Hà Nội, 06/10/2005</v>
          </cell>
          <cell r="E854" t="str">
            <v>Số 20 ngách 32/2/32 Thủ Lệ - Ngọc Khánh</v>
          </cell>
          <cell r="F854" t="str">
            <v>0904406633</v>
          </cell>
          <cell r="G854" t="str">
            <v>7669681</v>
          </cell>
        </row>
        <row r="855">
          <cell r="A855" t="str">
            <v>TVS001019</v>
          </cell>
          <cell r="B855" t="str">
            <v>Công ty Cổ phần tài nguyên Việt</v>
          </cell>
          <cell r="C855" t="str">
            <v>Cá nhân trong nước</v>
          </cell>
          <cell r="D855" t="str">
            <v>0103015758, Hà Nội, 02/02/2007</v>
          </cell>
          <cell r="E855" t="str">
            <v>P408-B5 Trung Tự - phường Trung Tự - Đống Đa</v>
          </cell>
        </row>
        <row r="856">
          <cell r="A856" t="str">
            <v>TVS001020</v>
          </cell>
          <cell r="B856" t="str">
            <v>Nguyễn Lan Anh</v>
          </cell>
          <cell r="C856" t="str">
            <v>Cá nhân trong nước</v>
          </cell>
          <cell r="D856" t="str">
            <v>011848876, Hà Nội, 20/04/2009</v>
          </cell>
          <cell r="E856" t="str">
            <v>5 Tổ 2B Thanh Nhàn - Hai Bà Trưng</v>
          </cell>
          <cell r="F856" t="str">
            <v>0913234744</v>
          </cell>
        </row>
        <row r="857">
          <cell r="A857" t="str">
            <v>TVS001021</v>
          </cell>
          <cell r="B857" t="str">
            <v>Nguyễn Thị Tịnh Tâm</v>
          </cell>
          <cell r="C857" t="str">
            <v>Cá nhân trong nước</v>
          </cell>
          <cell r="D857" t="str">
            <v>011899554, Hà Nội, 17/07/1995</v>
          </cell>
          <cell r="E857" t="str">
            <v>P908 Chung cư 130 Đốc Ngữ - Ba Đình</v>
          </cell>
          <cell r="F857" t="str">
            <v>0904079898</v>
          </cell>
        </row>
        <row r="858">
          <cell r="A858" t="str">
            <v>TVS001022</v>
          </cell>
          <cell r="B858" t="str">
            <v>Đào Thị Tuyết Mai</v>
          </cell>
          <cell r="C858" t="str">
            <v>Cá nhân trong nước</v>
          </cell>
          <cell r="D858" t="str">
            <v>024531529, Tp HCM, 22/06/2006</v>
          </cell>
          <cell r="E858" t="str">
            <v>LL 1 Ba Vì - Cư xá Bắc Hải - P15 - Q10</v>
          </cell>
          <cell r="G858" t="str">
            <v>0862934736</v>
          </cell>
        </row>
        <row r="859">
          <cell r="A859" t="str">
            <v>TVS001023</v>
          </cell>
          <cell r="B859" t="str">
            <v>Phạm Quốc Tân</v>
          </cell>
          <cell r="C859" t="str">
            <v>Cá nhân trong nước</v>
          </cell>
          <cell r="D859" t="str">
            <v>012294437, Hà nội, 11/04/2007</v>
          </cell>
          <cell r="E859" t="str">
            <v>102 Hàng Buồm</v>
          </cell>
          <cell r="F859" t="str">
            <v>0983452858</v>
          </cell>
        </row>
        <row r="860">
          <cell r="A860" t="str">
            <v>TVS001024</v>
          </cell>
          <cell r="B860" t="str">
            <v>Huỳnh Vũ Thắng</v>
          </cell>
          <cell r="C860" t="str">
            <v>Cá nhân trong nước</v>
          </cell>
          <cell r="D860" t="str">
            <v>011920274, Hà Nội, 02/06/1997</v>
          </cell>
          <cell r="E860" t="str">
            <v>P9-K6 Bách Khoa</v>
          </cell>
        </row>
        <row r="861">
          <cell r="A861" t="str">
            <v>TVS001025</v>
          </cell>
          <cell r="B861" t="str">
            <v>Lê Thị Thanh Điệp</v>
          </cell>
          <cell r="C861" t="str">
            <v>Cá nhân trong nước</v>
          </cell>
          <cell r="D861" t="str">
            <v>012505157, Hà Nội, 21/03/2002</v>
          </cell>
        </row>
        <row r="862">
          <cell r="A862" t="str">
            <v>TVS001026</v>
          </cell>
          <cell r="B862" t="str">
            <v>Phạm Quỳnh Mai</v>
          </cell>
          <cell r="C862" t="str">
            <v>Cá nhân trong nước</v>
          </cell>
          <cell r="D862" t="str">
            <v>012371234, Hà Nội, 20/08/2000</v>
          </cell>
          <cell r="E862" t="str">
            <v>P 306 - A5 Làng quốc tế Thăng Long - Dịch Vọng - Cầu Giấy</v>
          </cell>
          <cell r="F862" t="str">
            <v>0923688888</v>
          </cell>
        </row>
        <row r="863">
          <cell r="A863" t="str">
            <v>TVS001027</v>
          </cell>
          <cell r="B863" t="str">
            <v>Mã Thị Kim Khánh</v>
          </cell>
          <cell r="C863" t="str">
            <v>Cá nhân trong nước</v>
          </cell>
          <cell r="D863" t="str">
            <v>010622509, Hà Nội, 07/07/2006</v>
          </cell>
          <cell r="E863" t="str">
            <v>Số 5 - ngõ 43 - Dịch Vọng - Cầu Giấy</v>
          </cell>
          <cell r="F863" t="str">
            <v>0915115336</v>
          </cell>
        </row>
        <row r="864">
          <cell r="A864" t="str">
            <v>TVS001028</v>
          </cell>
          <cell r="B864" t="str">
            <v>Nguyễn Gia Cương</v>
          </cell>
          <cell r="C864" t="str">
            <v>Cá nhân trong nước</v>
          </cell>
          <cell r="D864" t="str">
            <v>012128010, Hà Nội, 09/09/2005</v>
          </cell>
          <cell r="E864" t="str">
            <v xml:space="preserve">14/33 Tân Ấp - Ba Đình </v>
          </cell>
          <cell r="F864" t="str">
            <v>0916451286</v>
          </cell>
        </row>
        <row r="865">
          <cell r="A865" t="str">
            <v>TVS001029</v>
          </cell>
          <cell r="B865" t="str">
            <v>Bùi Thị Tuyết</v>
          </cell>
          <cell r="C865" t="str">
            <v>Cá nhân trong nước</v>
          </cell>
          <cell r="D865" t="str">
            <v>013122945, Hà Nội, 10/01/2009</v>
          </cell>
          <cell r="E865" t="str">
            <v>6E1 TT Lâm Nghiệp - 197 Ngõ Quỳnh - Quỳnh Lôi -HBT</v>
          </cell>
          <cell r="F865" t="str">
            <v>0984657868</v>
          </cell>
        </row>
        <row r="866">
          <cell r="A866" t="str">
            <v>TVS001030</v>
          </cell>
          <cell r="B866" t="str">
            <v>Vũ Kim Phượng</v>
          </cell>
          <cell r="C866" t="str">
            <v>Cá nhân trong nước</v>
          </cell>
          <cell r="D866" t="str">
            <v>013215452, Hà Nội, 08/07/2009</v>
          </cell>
          <cell r="E866" t="str">
            <v>717 CT4B - Đại Kim - Hoàng Mai</v>
          </cell>
          <cell r="F866" t="str">
            <v>0904909828</v>
          </cell>
        </row>
        <row r="867">
          <cell r="A867" t="str">
            <v>TVS001031</v>
          </cell>
          <cell r="B867" t="str">
            <v>Bùi Thị Mai Anh</v>
          </cell>
          <cell r="C867" t="str">
            <v>Cá nhân trong nước</v>
          </cell>
          <cell r="D867" t="str">
            <v>012893080, Hà Nội, 14/06/2006</v>
          </cell>
          <cell r="E867" t="str">
            <v>Số 44 ngõ 7 TT Viện KTQS - Tổ 36 - Nghĩa Đô</v>
          </cell>
          <cell r="F867" t="str">
            <v>0913225697</v>
          </cell>
        </row>
        <row r="868">
          <cell r="A868" t="str">
            <v>TVS001032</v>
          </cell>
          <cell r="B868" t="str">
            <v>Trần Hữu Đức</v>
          </cell>
          <cell r="C868" t="str">
            <v>Cá nhân trong nước</v>
          </cell>
          <cell r="D868" t="str">
            <v>012049169, Hà Nội, 02/06/1997</v>
          </cell>
          <cell r="E868" t="str">
            <v xml:space="preserve">Số 28 ngõ 81/24/47 Lạc Long Quân </v>
          </cell>
          <cell r="F868" t="str">
            <v>0904179779</v>
          </cell>
        </row>
        <row r="869">
          <cell r="A869" t="str">
            <v>TVS001033</v>
          </cell>
          <cell r="B869" t="str">
            <v>Công ty TNHH Dịch vụ hỗ trợ doanh nghiệp</v>
          </cell>
          <cell r="C869" t="str">
            <v>Tổ chức trong nước</v>
          </cell>
          <cell r="D869" t="str">
            <v>0102002429, Hà Nội, 23/04/2001</v>
          </cell>
          <cell r="E869" t="str">
            <v>36 Hoàng Cầu - Đống Đa - Hà Nội</v>
          </cell>
          <cell r="G869" t="str">
            <v>0435146772</v>
          </cell>
        </row>
        <row r="870">
          <cell r="A870" t="str">
            <v>TVS001034</v>
          </cell>
          <cell r="B870" t="str">
            <v>Nguyễn Mạnh Hoà</v>
          </cell>
          <cell r="C870" t="str">
            <v>Cá nhân trong nước</v>
          </cell>
          <cell r="D870" t="str">
            <v>011318382, Hà Nội, 22/07/2002</v>
          </cell>
          <cell r="E870" t="str">
            <v>Tổ 36 -- TT 242 Minh Khai - Hà Nội</v>
          </cell>
        </row>
        <row r="871">
          <cell r="A871" t="str">
            <v>TVS000348</v>
          </cell>
          <cell r="B871" t="str">
            <v>Nguyễn Mạnh Hải</v>
          </cell>
          <cell r="C871" t="str">
            <v>Cá nhân trong nước</v>
          </cell>
          <cell r="D871" t="str">
            <v>011323732, Hà Nội, 26/12/2001</v>
          </cell>
          <cell r="E871" t="str">
            <v>P5-B15 Yên Lãng, Hà Nội</v>
          </cell>
          <cell r="F871" t="str">
            <v>0904096666</v>
          </cell>
        </row>
      </sheetData>
      <sheetData sheetId="4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-03E"/>
      <sheetName val="Sheet1"/>
      <sheetName val="Sheet2"/>
      <sheetName val="Sheet3"/>
      <sheetName val="XL4Poppy"/>
      <sheetName val="1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hart1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KH 2003 (moi max)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16(300)"/>
      <sheetName val="116(200)"/>
      <sheetName val="116(150)"/>
      <sheetName val="00000000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MD"/>
      <sheetName val="ND"/>
      <sheetName val="CONG"/>
      <sheetName val="DGCT"/>
      <sheetName val="Congty"/>
      <sheetName val="VPPN"/>
      <sheetName val="XN74"/>
      <sheetName val="XN54"/>
      <sheetName val="XN33"/>
      <sheetName val="NK96"/>
      <sheetName val="XL4Test5"/>
      <sheetName val="KH12"/>
      <sheetName val="CN12"/>
      <sheetName val="HD12"/>
      <sheetName val="KH1"/>
      <sheetName val="Chi tiet - Dv lap"/>
      <sheetName val="TH KHTC"/>
      <sheetName val="000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Dong Dau"/>
      <sheetName val="Dong Dau (2)"/>
      <sheetName val="Sau dong"/>
      <sheetName val="Ma xa"/>
      <sheetName val="My dinh"/>
      <sheetName val="Tong cong"/>
      <sheetName val="VL"/>
      <sheetName val="CTXD"/>
      <sheetName val=".."/>
      <sheetName val="CTDN"/>
      <sheetName val="san vuon"/>
      <sheetName val="khu phu tro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Chart2"/>
      <sheetName val="be tong"/>
      <sheetName val="Thep"/>
      <sheetName val="Tong hop thep"/>
      <sheetName val="Thuyet minh"/>
      <sheetName val="CQ-HQ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00000001"/>
      <sheetName val="00000002"/>
      <sheetName val="00000003"/>
      <sheetName val="00000004"/>
      <sheetName val="Dec31"/>
      <sheetName val="Jan2"/>
      <sheetName val="Jan3"/>
      <sheetName val="Jan4"/>
      <sheetName val="Jan6"/>
      <sheetName val="Jan7"/>
      <sheetName val="Jan8"/>
      <sheetName val="Jan9"/>
      <sheetName val="Jan10"/>
      <sheetName val="Jan11"/>
      <sheetName val="Jan13"/>
      <sheetName val="Jan14"/>
      <sheetName val="Jan15"/>
      <sheetName val="Jan16"/>
      <sheetName val="Jan17"/>
      <sheetName val="Jan18"/>
      <sheetName val="Jan20"/>
      <sheetName val="Jan21"/>
      <sheetName val="Jan22"/>
      <sheetName val="Jan23"/>
      <sheetName val="Jan24"/>
      <sheetName val="Jan25"/>
      <sheetName val="Jan27"/>
      <sheetName val="Jan28"/>
      <sheetName val="9"/>
      <sheetName val="10"/>
      <sheetName val="NRC"/>
      <sheetName val="DG SOC"/>
      <sheetName val="DG HQ"/>
      <sheetName val="ENFALUX"/>
      <sheetName val="NHXP"/>
      <sheetName val="KGIAT"/>
      <sheetName val="KDR"/>
      <sheetName val="JAVEL"/>
      <sheetName val="vita"/>
      <sheetName val="TPXM"/>
      <sheetName val="XM"/>
      <sheetName val="Bot Giat C"/>
      <sheetName val="Bot Giat P "/>
      <sheetName val="TP"/>
      <sheetName val="BRTAICHE"/>
      <sheetName val="THBKEO"/>
      <sheetName val="PBBKEO"/>
      <sheetName val="THAY THUNG H"/>
      <sheetName val="BBKK"/>
      <sheetName val="thi nghiem"/>
      <sheetName val="CBQT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Phu luc"/>
      <sheetName val="Gia trÞ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Outlets"/>
      <sheetName val="PGs"/>
      <sheetName val="dutoan1"/>
      <sheetName val="Anhtoan"/>
      <sheetName val="dutoan2"/>
      <sheetName val="vat tu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THCT"/>
      <sheetName val="cap cho cac DT"/>
      <sheetName val="Ung - hoan"/>
      <sheetName val="CP may"/>
      <sheetName val="SS"/>
      <sheetName val="NVL"/>
      <sheetName val="tscd"/>
      <sheetName val="KM"/>
      <sheetName val="KHOANMUC"/>
      <sheetName val="CPQL"/>
      <sheetName val="SANLUONG"/>
      <sheetName val="SSCP-SL"/>
      <sheetName val="CPSX"/>
      <sheetName val="KQKD"/>
      <sheetName val="CDSL (2)"/>
      <sheetName val="CT xa"/>
      <sheetName val="TLGC"/>
      <sheetName val="BL"/>
      <sheetName val="Thep "/>
      <sheetName val="Chi tiet Khoi luong"/>
      <sheetName val="TH khoi luong"/>
      <sheetName val="Chiet tinh vat lieu "/>
      <sheetName val="TH KL VL"/>
      <sheetName val="CHIT"/>
      <sheetName val="THXH"/>
      <sheetName val="BHXH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sent to"/>
      <sheetName val="C.TIEU"/>
      <sheetName val="CPNLTT"/>
      <sheetName val="T.Luong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phan tich DG"/>
      <sheetName val="gia vat lieu"/>
      <sheetName val="gia xe may"/>
      <sheetName val="gia nhan cong"/>
      <sheetName val="TK111"/>
      <sheetName val="TK112"/>
      <sheetName val="TK131"/>
      <sheetName val="TK1331"/>
      <sheetName val="TK136"/>
      <sheetName val="TK138"/>
      <sheetName val="TK141"/>
      <sheetName val="TK152"/>
      <sheetName val="TK153"/>
      <sheetName val="TK154"/>
      <sheetName val="TK211"/>
      <sheetName val="TK214"/>
      <sheetName val="TK311"/>
      <sheetName val="TK331"/>
      <sheetName val="TK3331"/>
      <sheetName val="TK3334"/>
      <sheetName val="TK334"/>
      <sheetName val="TK335"/>
      <sheetName val="TK336"/>
      <sheetName val="cong Q2"/>
      <sheetName val="T.U luong Q1"/>
      <sheetName val="T.U luong Q2"/>
      <sheetName val="T.U luong Q3"/>
      <sheetName val="DT"/>
      <sheetName val="THND"/>
      <sheetName val="THMD"/>
      <sheetName val="Phtro1"/>
      <sheetName val="DTKS1"/>
      <sheetName val="CT1m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 o totrungT10-12"/>
      <sheetName val=" o toMinhT10-12 "/>
      <sheetName val=" o toMinhT2"/>
      <sheetName val=" o toTrieuT10-12  "/>
      <sheetName val="Luong 8 SP"/>
      <sheetName val="Luong 9 SP "/>
      <sheetName val="Luong 10 SP "/>
      <sheetName val="Luong 11 SP "/>
      <sheetName val="Luong 12 SP"/>
      <sheetName val="Luong 1 SP1"/>
      <sheetName val="Luong 2 SP2"/>
      <sheetName val="Luong 3 SP3"/>
      <sheetName val="Luong 4 SP4"/>
      <sheetName val="Luong 4 SP5"/>
      <sheetName val="BTTTLT8"/>
      <sheetName val="BTTTLT9"/>
      <sheetName val="BTTTLT10"/>
      <sheetName val="BTTTLT11"/>
      <sheetName val="BTTTLT12"/>
      <sheetName val="BTTTLT1"/>
      <sheetName val="BTTTLT2"/>
      <sheetName val="BTTTLT3"/>
      <sheetName val="BTTTLT4"/>
      <sheetName val="BTTTLT5"/>
      <sheetName val="Q1-02"/>
      <sheetName val="Q2-02"/>
      <sheetName val="Q3-02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ong Thu"/>
      <sheetName val="Tong Chi"/>
      <sheetName val="Truong hoc"/>
      <sheetName val="Cty CP"/>
      <sheetName val="G.thau 3B"/>
      <sheetName val="T.Hop Thu-chi"/>
      <sheetName val="Quyet toan"/>
      <sheetName val="Thu hoi"/>
      <sheetName val="Lai vay"/>
      <sheetName val="Tien vay"/>
      <sheetName val="Cong no"/>
      <sheetName val="Cop pha"/>
      <sheetName val="20000000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CT Thang Mo"/>
      <sheetName val="CT  PL"/>
    </sheetNames>
    <definedNames>
      <definedName name="DataFilter"/>
      <definedName name="DataSort"/>
      <definedName name="GoBack" sheetId="45"/>
    </defined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LHT"/>
      <sheetName val="THKP"/>
      <sheetName val="KL XL2000"/>
      <sheetName val="KLXL2001"/>
      <sheetName val="THKP2001"/>
      <sheetName val="KLphanbo"/>
      <sheetName val="Chiet tinh"/>
      <sheetName val="XL4Poppy"/>
      <sheetName val="Van chuyen"/>
      <sheetName val="THKP (2)"/>
      <sheetName val="T.Bi"/>
      <sheetName val="Thiet ke"/>
      <sheetName val="Sheet2"/>
      <sheetName val="Sheet1"/>
      <sheetName val="CT"/>
      <sheetName val="K.luong"/>
      <sheetName val="Sheet4"/>
      <sheetName val="Sheet3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PIPE-03E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Chart1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16(300)"/>
      <sheetName val="116(200)"/>
      <sheetName val="116(150)"/>
      <sheetName val="00000000"/>
      <sheetName val="1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BC_KKTSCD"/>
      <sheetName val="Chitiet"/>
      <sheetName val="Sheet2 (2)"/>
      <sheetName val="Mau_BC_KKTSCD"/>
      <sheetName val="KH 2003 (moi max)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Tong hop"/>
      <sheetName val="CT cong"/>
      <sheetName val="dg cong"/>
      <sheetName val="MD"/>
      <sheetName val="ND"/>
      <sheetName val="CONG"/>
      <sheetName val="DGCT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9"/>
      <sheetName val="10"/>
      <sheetName val="Congty"/>
      <sheetName val="VPPN"/>
      <sheetName val="XN74"/>
      <sheetName val="XN54"/>
      <sheetName val="XN33"/>
      <sheetName val="NK96"/>
      <sheetName val="XL4Test5"/>
      <sheetName val="KH12"/>
      <sheetName val="CN12"/>
      <sheetName val="HD12"/>
      <sheetName val="KH1"/>
      <sheetName val="THCT"/>
      <sheetName val="cap cho cac DT"/>
      <sheetName val="Ung - hoan"/>
      <sheetName val="CP may"/>
      <sheetName val="SS"/>
      <sheetName val="NVL"/>
      <sheetName val="10000000"/>
      <sheetName val="Chi tiet - Dv lap"/>
      <sheetName val="TH KHTC"/>
      <sheetName val="000"/>
      <sheetName val="Dong Dau"/>
      <sheetName val="Dong Dau (2)"/>
      <sheetName val="Sau dong"/>
      <sheetName val="Ma xa"/>
      <sheetName val="My dinh"/>
      <sheetName val="Tong cong"/>
      <sheetName val="VL"/>
      <sheetName val="CTXD"/>
      <sheetName val=".."/>
      <sheetName val="CTDN"/>
      <sheetName val="san vuon"/>
      <sheetName val="khu phu tro"/>
      <sheetName val="TH"/>
      <sheetName val="Phu luc"/>
      <sheetName val="Gia trÞ"/>
      <sheetName val="Chart2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cong bien t10"/>
      <sheetName val="luong t9 "/>
      <sheetName val="bb t9"/>
      <sheetName val="XETT10-03"/>
      <sheetName val="bxet"/>
      <sheetName val="sent to"/>
      <sheetName val="be tong"/>
      <sheetName val="Thep"/>
      <sheetName val="Tong hop thep"/>
      <sheetName val="Thuyet minh"/>
      <sheetName val="CQ-HQ"/>
      <sheetName val="tscd"/>
      <sheetName val="KM"/>
      <sheetName val="KHOANMUC"/>
      <sheetName val="CPQL"/>
      <sheetName val="SANLUONG"/>
      <sheetName val="SSCP-SL"/>
      <sheetName val="CPSX"/>
      <sheetName val="KQKD"/>
      <sheetName val="CDSL (2)"/>
      <sheetName val="00000001"/>
      <sheetName val="00000002"/>
      <sheetName val="00000003"/>
      <sheetName val="00000004"/>
      <sheetName val="Thep "/>
      <sheetName val="Chi tiet Khoi luong"/>
      <sheetName val="TH khoi luong"/>
      <sheetName val="Chiet tinh vat lieu "/>
      <sheetName val="TH KL VL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Quyet toan"/>
      <sheetName val="Thu hoi"/>
      <sheetName val="Lai vay"/>
      <sheetName val="Tien vay"/>
      <sheetName val="Cong no"/>
      <sheetName val="Cop pha"/>
      <sheetName val="20000000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Sheet17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Sheet13"/>
      <sheetName val="Sheet14"/>
      <sheetName val="Sheet15"/>
      <sheetName val="Sheet16"/>
      <sheetName val="PXuat"/>
      <sheetName val="THVT.T5"/>
      <sheetName val="XL1.t5"/>
      <sheetName val="XL2.T5"/>
      <sheetName val="XL3.T5"/>
      <sheetName val="XL5.T5"/>
      <sheetName val="THCCDCXN"/>
      <sheetName val="CC.XL1"/>
      <sheetName val="XL2"/>
      <sheetName val="XL3"/>
      <sheetName val="XL5"/>
      <sheetName val="Cpa"/>
      <sheetName val="khXN"/>
      <sheetName val="KKTS.04"/>
      <sheetName val="nha kct"/>
      <sheetName val="BKVT"/>
      <sheetName val="DT"/>
      <sheetName val="THND"/>
      <sheetName val="THMD"/>
      <sheetName val="Phtro1"/>
      <sheetName val="DTKS1"/>
      <sheetName val="CT1m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8"/>
      <sheetName val="Sheet19"/>
      <sheetName val="Sheet20"/>
      <sheetName val="CHIT"/>
      <sheetName val="THXH"/>
      <sheetName val="BHXH"/>
      <sheetName val="TH mau moi tu T10"/>
      <sheetName val="Tong hop Quy IV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C45A-BH"/>
      <sheetName val="C46A-BH"/>
      <sheetName val="C47A-BH"/>
      <sheetName val="C48A-BH"/>
      <sheetName val="S-53-1"/>
      <sheetName val="cong Q2"/>
      <sheetName val="T.U luong Q1"/>
      <sheetName val="T.U luong Q2"/>
      <sheetName val="T.U luong Q3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 o totrungT10-12"/>
      <sheetName val=" o toMinhT10-12 "/>
      <sheetName val=" o toMinhT2"/>
      <sheetName val=" o toTrieuT10-12  "/>
      <sheetName val="Luong 8 SP"/>
      <sheetName val="Luong 9 SP "/>
      <sheetName val="Luong 10 SP "/>
      <sheetName val="Luong 11 SP "/>
      <sheetName val="Luong 12 SP"/>
      <sheetName val="Luong 1 SP1"/>
      <sheetName val="Luong 2 SP2"/>
      <sheetName val="Luong 3 SP3"/>
      <sheetName val="Luong 4 SP4"/>
      <sheetName val="Luong 4 SP5"/>
      <sheetName val="BTTTLT8"/>
      <sheetName val="BTTTLT9"/>
      <sheetName val="BTTTLT10"/>
      <sheetName val="BTTTLT11"/>
      <sheetName val="BTTTLT12"/>
      <sheetName val="BTTTLT1"/>
      <sheetName val="BTTTLT2"/>
      <sheetName val="BTTTLT3"/>
      <sheetName val="BTTTLT4"/>
      <sheetName val="BTTTLT5"/>
      <sheetName val="Xep hang 201"/>
      <sheetName val="toan Cty"/>
      <sheetName val="Cong ty"/>
      <sheetName val="XN 2"/>
      <sheetName val="XN ong CHi"/>
      <sheetName val="N XDCT&amp; XKLD"/>
      <sheetName val="CN HCM"/>
      <sheetName val="HITECO"/>
      <sheetName val="TT XKLD(Nhan)"/>
      <sheetName val="Ong Hong"/>
      <sheetName val="CN hung yen"/>
      <sheetName val="Dong nai"/>
      <sheetName val="LUU1704"/>
      <sheetName val="Caodo"/>
      <sheetName val="Dat"/>
      <sheetName val="KL-CTTK"/>
      <sheetName val="BTH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XN79"/>
      <sheetName val="CTMT"/>
      <sheetName val="N1111"/>
      <sheetName val="C1111"/>
      <sheetName val="1121"/>
      <sheetName val="daura"/>
      <sheetName val="dauvao"/>
      <sheetName val="clvl"/>
      <sheetName val="Chenh lech"/>
      <sheetName val="Kinh phí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Phu luc HD"/>
      <sheetName val="Gia du thau"/>
      <sheetName val="PTDG"/>
      <sheetName val="Ca xe"/>
      <sheetName val="CT xa"/>
      <sheetName val="T1(T1)04"/>
      <sheetName val="TLGC"/>
      <sheetName val="BL"/>
      <sheetName val="DGXDCB"/>
      <sheetName val="DEM"/>
      <sheetName val="KHOILUONG"/>
      <sheetName val="DONGIA"/>
      <sheetName val="CPKSTK"/>
      <sheetName val="THIETBI"/>
      <sheetName val="VC1"/>
      <sheetName val="VC2"/>
      <sheetName val="VC3"/>
      <sheetName val="VC4"/>
      <sheetName val="VC5"/>
      <sheetName val="BaoCao"/>
      <sheetName val="TT"/>
      <sheetName val="CO SO DU LIEU PTVL"/>
      <sheetName val="C.TIEU"/>
      <sheetName val="CPNLTT"/>
      <sheetName val="T.Luong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Tien ung"/>
      <sheetName val="phi luong3"/>
      <sheetName val="00000005"/>
      <sheetName val="00000006"/>
      <sheetName val="HTSD6LD"/>
      <sheetName val="HTSDDNN"/>
      <sheetName val="HTSDKT"/>
      <sheetName val="BD"/>
      <sheetName val="HTNT"/>
      <sheetName val="CHART"/>
      <sheetName val="HTDT"/>
      <sheetName val="HTSDD"/>
      <sheetName val="Q1-02"/>
      <sheetName val="Q2-02"/>
      <sheetName val="Q3-02"/>
      <sheetName val="Cau 2(3)"/>
      <sheetName val="THDT"/>
      <sheetName val="DM-Goc"/>
      <sheetName val="Gia-CT"/>
      <sheetName val="PTCP"/>
      <sheetName val="cphoi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Co quan TCT"/>
      <sheetName val="BOT"/>
      <sheetName val="binh do"/>
      <sheetName val="cot lieu"/>
      <sheetName val="van khuon"/>
      <sheetName val="CT BT"/>
      <sheetName val="lay mau"/>
      <sheetName val="mat ngoai goi"/>
      <sheetName val="coc tram-bt"/>
      <sheetName val="Dec31"/>
      <sheetName val=""/>
      <sheetName val="28+!60-28+420.5K95"/>
      <sheetName val="TH du toan "/>
      <sheetName val="Du toan "/>
      <sheetName val="C.Tinh"/>
      <sheetName val="TK_cap"/>
      <sheetName val="Hat 1"/>
      <sheetName val="H9Bson"/>
      <sheetName val=" H8 duong"/>
      <sheetName val="VP"/>
      <sheetName val="Hat 7dg"/>
      <sheetName val="TH duong 1B"/>
      <sheetName val="TH cau 1B"/>
      <sheetName val="cauH9"/>
      <sheetName val="cauH7"/>
      <sheetName val="cau H1"/>
      <sheetName val="Clech"/>
      <sheetName val="CPVL"/>
      <sheetName val="Son dg"/>
      <sheetName val="h"/>
      <sheetName val="KH-2001"/>
      <sheetName val="KH-2002"/>
      <sheetName val="KH-2003"/>
      <sheetName val="DGTL"/>
      <sheetName val="XE DAU"/>
      <sheetName val="XE XANG"/>
      <sheetName val="MD03-4"/>
      <sheetName val="Jan2"/>
      <sheetName val="Jan3"/>
      <sheetName val="Jan4"/>
      <sheetName val="Jan6"/>
      <sheetName val="Jan7"/>
      <sheetName val="Jan8"/>
      <sheetName val="Jan9"/>
      <sheetName val="Jan10"/>
      <sheetName val="Jan11"/>
      <sheetName val="Jan13"/>
      <sheetName val="Jan14"/>
      <sheetName val="Jan15"/>
      <sheetName val="Jan16"/>
      <sheetName val="Jan17"/>
      <sheetName val="Jan18"/>
      <sheetName val="Jan20"/>
      <sheetName val="Jan21"/>
      <sheetName val="Jan22"/>
      <sheetName val="Jan23"/>
      <sheetName val="Jan24"/>
      <sheetName val="Jan25"/>
      <sheetName val="Jan27"/>
      <sheetName val="Jan28"/>
      <sheetName val="gvl"/>
      <sheetName val="Tong Thu"/>
      <sheetName val="Tong Chi"/>
      <sheetName val="Truong hoc"/>
      <sheetName val="Cty CP"/>
      <sheetName val="G.thau 3B"/>
      <sheetName val="T.Hop Thu-chi"/>
      <sheetName val="Chiet tinh 6at lieu "/>
      <sheetName val="gia vat ,ieu"/>
      <sheetName val="Dutoan"/>
      <sheetName val="congtac vien-uy"/>
      <sheetName val="Thang 12"/>
      <sheetName val="Thang 1"/>
      <sheetName val="moi"/>
      <sheetName val="Thang 12 (2)"/>
      <sheetName val="Thang 01"/>
      <sheetName val="TH VL, NC, DDHT Thanhphuoc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NRC"/>
      <sheetName val="DG SOC"/>
      <sheetName val="DG HQ"/>
      <sheetName val="ENFALUX"/>
      <sheetName val="NHXP"/>
      <sheetName val="KGIAT"/>
      <sheetName val="KDR"/>
      <sheetName val="JAVEL"/>
      <sheetName val="vita"/>
      <sheetName val="TPXM"/>
      <sheetName val="XM"/>
      <sheetName val="Bot Giat C"/>
      <sheetName val="Bot Giat P "/>
      <sheetName val="TP"/>
      <sheetName val="BRTAICHE"/>
      <sheetName val="THBKEO"/>
      <sheetName val="PBBKEO"/>
      <sheetName val="THAY THUNG H"/>
      <sheetName val="BBKK"/>
      <sheetName val="thi nghiem"/>
      <sheetName val="CBQT"/>
      <sheetName val="Outlets"/>
      <sheetName val="PGs"/>
      <sheetName val="TK111"/>
      <sheetName val="TK112"/>
      <sheetName val="TK131"/>
      <sheetName val="TK1331"/>
      <sheetName val="TK136"/>
      <sheetName val="TK138"/>
      <sheetName val="TK141"/>
      <sheetName val="TK152"/>
      <sheetName val="TK153"/>
      <sheetName val="TK154"/>
      <sheetName val="TK211"/>
      <sheetName val="TK214"/>
      <sheetName val="TK311"/>
      <sheetName val="TK331"/>
      <sheetName val="TK3331"/>
      <sheetName val="TK3334"/>
      <sheetName val="TK334"/>
      <sheetName val="TK335"/>
      <sheetName val="TK336"/>
      <sheetName val="TIEN"/>
      <sheetName val="PHUONG"/>
      <sheetName val="ANH"/>
      <sheetName val="HUYNH"/>
      <sheetName val="TONKHO"/>
      <sheetName val="BANLE"/>
      <sheetName val="NHAPKHO"/>
      <sheetName val="Nhan luc2001"/>
      <sheetName val="Vattu2"/>
      <sheetName val="Vattu"/>
      <sheetName val="huy dong von"/>
      <sheetName val="Lai vayxd"/>
      <sheetName val="®¬ngi¸"/>
      <sheetName val="dongle"/>
      <sheetName val="Du_lieu"/>
      <sheetName val="luong thang 10"/>
      <sheetName val="tong hop thang 10"/>
      <sheetName val="loung11"/>
      <sheetName val="TH 11"/>
      <sheetName val="T122"/>
      <sheetName val="T121"/>
      <sheetName val="px khai thac 2"/>
      <sheetName val="dao lo so 2"/>
      <sheetName val="luong vp thang 10"/>
      <sheetName val="KH 200³ (moi max)"/>
      <sheetName val="CT 03"/>
      <sheetName val="TH 03"/>
      <sheetName val="NAM 2004"/>
      <sheetName val="VAT TU NHAN TXQN"/>
      <sheetName val="bang tong ke khoi luong vat tu"/>
      <sheetName val="hcong tkhe"/>
      <sheetName val="VAT TU NHAN TKHE"/>
      <sheetName val="hcong qn"/>
      <sheetName val="VAT TU NHAN (2)"/>
      <sheetName val="LUU"/>
      <sheetName val="BAONO"/>
      <sheetName val="BAONOCHUAXONG"/>
      <sheetName val="PHI"/>
      <sheetName val="DTCT"/>
      <sheetName val="THVT"/>
      <sheetName val="THG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CTTSCD"/>
      <sheetName val="TSCD ko dung"/>
      <sheetName val="Tong vat tu"/>
      <sheetName val="VT luu"/>
      <sheetName val="VTu1"/>
      <sheetName val="Vtu u dong"/>
      <sheetName val="TSLD khac"/>
      <sheetName val="CC da pbo het"/>
      <sheetName val="Phaitra"/>
      <sheetName val="THKL37"/>
      <sheetName val="Cong37"/>
      <sheetName val="VTCY37"/>
      <sheetName val="CLVL37"/>
      <sheetName val="QTC37"/>
      <sheetName val="THKL.H9"/>
      <sheetName val="CongH9"/>
      <sheetName val="VTCYH9"/>
      <sheetName val="CLVTH9"/>
      <sheetName val="QTC9"/>
      <sheetName val="PGV-Th (2)"/>
      <sheetName val="PGV-C"/>
      <sheetName val="VVT"/>
      <sheetName val="T12"/>
      <sheetName val="T11"/>
      <sheetName val="T10"/>
      <sheetName val="T9"/>
      <sheetName val="T8"/>
      <sheetName val="T7"/>
      <sheetName val="T6"/>
      <sheetName val="T5"/>
      <sheetName val="T4"/>
      <sheetName val="T3"/>
      <sheetName val="T2"/>
      <sheetName val="T1"/>
      <sheetName val="D.toan chi thet"/>
      <sheetName val="Income Statement"/>
      <sheetName val="Shareholders' Equity"/>
      <sheetName val="KTCB"/>
      <sheetName val="PXL+TB"/>
      <sheetName val="Mucluc"/>
      <sheetName val="TMDT"/>
      <sheetName val="PBVDT"/>
      <sheetName val="LPS"/>
      <sheetName val="VONTB"/>
      <sheetName val="KHTN"/>
      <sheetName val="GT"/>
      <sheetName val="Chart5"/>
      <sheetName val="LL"/>
      <sheetName val="CDTN"/>
      <sheetName val="HV"/>
      <sheetName val="lUONGTIEN"/>
      <sheetName val="Chart3"/>
      <sheetName val="Chart4"/>
      <sheetName val="Chart6"/>
      <sheetName val="DN"/>
      <sheetName val="CSDV"/>
      <sheetName val="PTKT"/>
      <sheetName val="Lai vayphaitra"/>
      <sheetName val="Lai vay "/>
      <sheetName val="tra von"/>
      <sheetName val="KH chi tiet"/>
      <sheetName val="nguyen lieu"/>
      <sheetName val="soi tho soi det"/>
      <sheetName val="soi thuong"/>
      <sheetName val="ni"/>
      <sheetName val="vai det"/>
      <sheetName val="chi phi 1tan"/>
      <sheetName val="von luu dong"/>
      <sheetName val="thue VAT"/>
      <sheetName val="doanh thu"/>
      <sheetName val="doanh thu loi nhuan"/>
      <sheetName val="dong tien"/>
      <sheetName val="thu hoi von"/>
      <sheetName val="hoan von"/>
      <sheetName val="dothi npv"/>
      <sheetName val="diem hoa von"/>
      <sheetName val="nop ngan sach"/>
      <sheetName val="chi tieu"/>
      <sheetName val="QT Duoc (Hai)"/>
      <sheetName val="Cua"/>
      <sheetName val="NS"/>
      <sheetName val="K"/>
      <sheetName val="COT"/>
      <sheetName val="Ca.D"/>
      <sheetName val="H.long"/>
      <sheetName val="C.Mong"/>
      <sheetName val="M.Phu"/>
      <sheetName val="T.Son"/>
      <sheetName val="V.Don"/>
      <sheetName val="Y.Kien"/>
      <sheetName val="V.Quang"/>
      <sheetName val="Q.Lam"/>
      <sheetName val="P.Thu"/>
      <sheetName val="T.Coc"/>
      <sheetName val="D.Nghia"/>
      <sheetName val="TT.DH"/>
      <sheetName val="P.Phu"/>
      <sheetName val="P.Lai"/>
      <sheetName val="N.Xuyen"/>
      <sheetName val="H.quan"/>
      <sheetName val="S.Dang"/>
      <sheetName val="N.Quan"/>
      <sheetName val="C.Dam"/>
      <sheetName val="B.luan"/>
      <sheetName val="M.Luong"/>
      <sheetName val="B.Doan"/>
      <sheetName val="H.Do"/>
      <sheetName val="D.Khe"/>
      <sheetName val="P.Trung"/>
      <sheetName val="V.du"/>
      <sheetName val="SILICATE"/>
      <sheetName val="MTL$-INTER"/>
      <sheetName val="MTO REV.0"/>
      <sheetName val="Detail pg 5"/>
      <sheetName val="MTO REV.2(ARMOR)"/>
      <sheetName val="DF"/>
      <sheetName val="tuan"/>
      <sheetName val="Phan tich don gia (doc)"/>
      <sheetName val="Dept"/>
      <sheetName val="15.MMUS GOI"/>
      <sheetName val="BTCPLT"/>
      <sheetName val="GVL1134"/>
      <sheetName val="BGDHT"/>
      <sheetName val="CongH4"/>
      <sheetName val="THKL.H4"/>
      <sheetName val="VTCYH4"/>
      <sheetName val="CLVLH4"/>
      <sheetName val="QTCCH4"/>
      <sheetName val="Cong13"/>
      <sheetName val="THKL13"/>
      <sheetName val="VTCY13"/>
      <sheetName val="CLVL13"/>
      <sheetName val="QTC13"/>
      <sheetName val="THKLA10"/>
      <sheetName val="CongA10"/>
      <sheetName val="VTCYA10"/>
      <sheetName val="CLVLA10"/>
      <sheetName val="QTA10"/>
      <sheetName val="THKL1"/>
      <sheetName val="Cong1"/>
      <sheetName val="VTCY1"/>
      <sheetName val="CLVL1"/>
      <sheetName val="QTCC1"/>
      <sheetName val="C45(DAU NAM)"/>
      <sheetName val="C45.(B.DONG)"/>
      <sheetName val="C47.1"/>
      <sheetName val="C47.2"/>
      <sheetName val="C47.3"/>
      <sheetName val="C47.4"/>
      <sheetName val="C47.5"/>
      <sheetName val="C47.6"/>
      <sheetName val="C47.7"/>
      <sheetName val="S53.1"/>
      <sheetName val="S53.2"/>
      <sheetName val="S53.3"/>
      <sheetName val="S53.4"/>
      <sheetName val="C46.1"/>
      <sheetName val="C46.2"/>
      <sheetName val="C46.3"/>
      <sheetName val="C46.4"/>
      <sheetName val="MLDV"/>
      <sheetName val="catongcu"/>
      <sheetName val="BC"/>
      <sheetName val="NNCONGNHAN"/>
      <sheetName val="bangtonghop"/>
      <sheetName val="B T HOP"/>
      <sheetName val="HT HE DUONG"/>
      <sheetName val="MLPP"/>
      <sheetName val="DH D1,2"/>
      <sheetName val="Tro giup"/>
      <sheetName val="Level"/>
      <sheetName val="기계시공"/>
      <sheetName val="BLR 1"/>
      <sheetName val="GEN"/>
      <sheetName val="GAS"/>
      <sheetName val="DEAE"/>
      <sheetName val="BLR2"/>
      <sheetName val="BLR3"/>
      <sheetName val="BLR4"/>
      <sheetName val="BLR5"/>
      <sheetName val="SAM"/>
      <sheetName val="CHEM"/>
      <sheetName val="COP"/>
      <sheetName val="bugiatheùpmong"/>
      <sheetName val="gia phan mong"/>
      <sheetName val="SILICAT_x0005_"/>
      <sheetName val="ND13-13+374"/>
      <sheetName val="CostBook"/>
      <sheetName val="BANGMTC"/>
      <sheetName val="Bang gia NC"/>
      <sheetName val="THDZ0,4"/>
      <sheetName val="TH DZ35"/>
      <sheetName val="THTram"/>
      <sheetName val="BB NT GD H-thanh"/>
      <sheetName val="BB NT KL"/>
      <sheetName val="Goi2"/>
      <sheetName val="THpp"/>
      <sheetName val="pp"/>
      <sheetName val="CL PP"/>
      <sheetName val="TH DgPP"/>
      <sheetName val="Dg PP"/>
      <sheetName val="CL DgPP"/>
      <sheetName val="TH DDau"/>
      <sheetName val="DDau"/>
      <sheetName val="GT3PP"/>
      <sheetName val="CLDD"/>
      <sheetName val="GT3DD"/>
      <sheetName val="TH DVu"/>
      <sheetName val="Dichvu"/>
      <sheetName val="CL Dvu"/>
      <sheetName val="TH DgDvu"/>
      <sheetName val="Dg DV"/>
      <sheetName val="PTDdv"/>
      <sheetName val="CLDdv"/>
      <sheetName val="GT3DV"/>
      <sheetName val="TH-CO"/>
      <sheetName val="C.O"/>
      <sheetName val="TH dg OC"/>
      <sheetName val="DCO"/>
      <sheetName val="CL CatOng"/>
      <sheetName val="Bang qui cach Vtu"/>
      <sheetName val="D.Da0"/>
      <sheetName val="Muavao6"/>
      <sheetName val="Muavao7"/>
      <sheetName val="Don gia"/>
      <sheetName val="NAM 200"/>
      <sheetName val="NAM 200&lt;"/>
      <sheetName val="NAM 200_x0005_"/>
      <sheetName val="KL_XL2000"/>
      <sheetName val="Chiet_tinh"/>
      <sheetName val="Van_chuyen"/>
      <sheetName val="THKP_(2)"/>
      <sheetName val="T_Bi"/>
      <sheetName val="Thiet_ke"/>
      <sheetName val="K_luong"/>
      <sheetName val="TT_L2"/>
      <sheetName val="TT_L1"/>
      <sheetName val="Thue_Ngoai"/>
      <sheetName val="Dong_Dau"/>
      <sheetName val="Dong_Dau_(2)"/>
      <sheetName val="Sau_dong"/>
      <sheetName val="Ma_xa"/>
      <sheetName val="My_dinh"/>
      <sheetName val="Tong_cong"/>
      <sheetName val="Chi_tiet_-_Dv_lap"/>
      <sheetName val="TH_KHTC"/>
      <sheetName val="Sheet2_(2)"/>
      <sheetName val="Phu_luc"/>
      <sheetName val="Gia_trÞ"/>
      <sheetName val="LUAN_CHUYEN"/>
      <sheetName val="KE_QUY"/>
      <sheetName val="LUONGGIAN_TIEP"/>
      <sheetName val="VAY_VON"/>
      <sheetName val="O_THAO"/>
      <sheetName val="Q_TRUNG"/>
      <sheetName val="Y_THANH"/>
      <sheetName val="Interim_payment"/>
      <sheetName val="Bid_Sum"/>
      <sheetName val="Item_B"/>
      <sheetName val="Dg_A"/>
      <sheetName val="Dg_B&amp;C"/>
      <sheetName val="Material_at_site"/>
      <sheetName val="DS_them_luong_qui_4-2002"/>
      <sheetName val="Phuc_loi_2-9-02"/>
      <sheetName val="Thuong_nhan_dip_21-12-02"/>
      <sheetName val="Thuong_dip_nhan_danh_hieu_AHL§"/>
      <sheetName val="Thang_luong_thu_13_nam_2002"/>
      <sheetName val="Luong_SX#_dip_Tet_Qui_Mui(dong)"/>
      <sheetName val="__"/>
      <sheetName val="san_vuon"/>
      <sheetName val="khu_phu_tro"/>
      <sheetName val="KH_2003_(moi_max)"/>
      <sheetName val="be_tong"/>
      <sheetName val="Tong_hop_thep"/>
      <sheetName val="vat_tu"/>
      <sheetName val="Tong_hop"/>
      <sheetName val="Gia_VL"/>
      <sheetName val="Bang_gia_ca_may"/>
      <sheetName val="Bang_luong_CB"/>
      <sheetName val="Bang_P_tich_CT"/>
      <sheetName val="D_toan_chi_tiet"/>
      <sheetName val="Bang_TH_Dtoan"/>
      <sheetName val="BCC_(2)"/>
      <sheetName val="Bao_cao"/>
      <sheetName val="Bao_cao_2"/>
      <sheetName val="Khoi_luong"/>
      <sheetName val="Khoi_luong_mat"/>
      <sheetName val="Bang_ke"/>
      <sheetName val="T_HopKL"/>
      <sheetName val="S_Luong"/>
      <sheetName val="D_Dap"/>
      <sheetName val="Q_Toan"/>
      <sheetName val="Phan_tich_chi_phi"/>
      <sheetName val="Chi_phi_nen_theo_BVTC"/>
      <sheetName val="nhan_cong_phu"/>
      <sheetName val="nhan_cong_Hung"/>
      <sheetName val="Nhan_cong"/>
      <sheetName val="Khoi_luong_nen_theo_BVTC"/>
      <sheetName val="TAI_TRONG"/>
      <sheetName val="NOI_LUC"/>
      <sheetName val="TINH_DUYET_THTT_CHINH"/>
      <sheetName val="TDUYET_THTT_PHU"/>
      <sheetName val="TINH_DAO_DONG_VA_DO_VONG"/>
      <sheetName val="TINH_NEO"/>
      <sheetName val="AC_PC"/>
      <sheetName val="Bang_VL"/>
      <sheetName val="VL(No_V-c)"/>
      <sheetName val="He_so"/>
      <sheetName val="PL_Vua"/>
      <sheetName val="Chitieu-dam_cac_loai"/>
      <sheetName val="DG_Dam"/>
      <sheetName val="DG_chung"/>
      <sheetName val="VL-dac_chung"/>
      <sheetName val="CT_1md_&amp;_dau_cong"/>
      <sheetName val="CT_cong"/>
      <sheetName val="dg_cong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Thuyet_minh"/>
      <sheetName val="26+180-400_2"/>
      <sheetName val="26+180_Sub1"/>
      <sheetName val="26+180_Sub4"/>
      <sheetName val="26+180-400_5(k95)"/>
      <sheetName val="26+400-620_3(k95)"/>
      <sheetName val="26+400-640_1(k95)"/>
      <sheetName val="26+960-27+150_9"/>
      <sheetName val="26+960-27+150_10"/>
      <sheetName val="26+960-27+150_11"/>
      <sheetName val="26+960-27+150_12"/>
      <sheetName val="26+960-27+150_5(k95)"/>
      <sheetName val="26+960-27+150_4(k95)"/>
      <sheetName val="26+960-27+150_1(k95)"/>
      <sheetName val="27+500-700_5(k95)"/>
      <sheetName val="27+500-700_4(k95)"/>
      <sheetName val="27+500-700_3(k95)"/>
      <sheetName val="27+500-700_1(k95)"/>
      <sheetName val="27+740-920_3(k95)"/>
      <sheetName val="27+740-920_21"/>
      <sheetName val="27+920-28+040_6,7"/>
      <sheetName val="27+920-28+040_10"/>
      <sheetName val="27+920-28+160_Su3"/>
      <sheetName val="28+160-28+420_5K95"/>
      <sheetName val="28+430-657_7"/>
      <sheetName val="Km28+430-657_8"/>
      <sheetName val="28+430-657_9"/>
      <sheetName val="28+430-667_10"/>
      <sheetName val="28+430-657_11"/>
      <sheetName val="28+430-657_4k95"/>
      <sheetName val="28+500-657_18"/>
      <sheetName val="28+520-657_19"/>
      <sheetName val="BU_CTPH"/>
      <sheetName val="BU_tran3+360_22"/>
      <sheetName val="Tran3+360_22"/>
      <sheetName val="BU_tran2+386_4"/>
      <sheetName val="Tran2+386_4"/>
      <sheetName val="DTcong_4-5"/>
      <sheetName val="Bu_1-2"/>
      <sheetName val="Bu_12-13"/>
      <sheetName val="DTcong_12-13"/>
      <sheetName val="DT_cong13-13+"/>
      <sheetName val="BU-_nhanh"/>
      <sheetName val="dtcong_nh1-2"/>
      <sheetName val="dtcong_nh0-1"/>
      <sheetName val="BU_11-12"/>
      <sheetName val="DTcong_11-12"/>
      <sheetName val="Pr-_CC"/>
      <sheetName val="MD_3-4"/>
      <sheetName val="ND_3-4"/>
      <sheetName val="MD_1-2"/>
      <sheetName val="ND_1-2"/>
      <sheetName val="MD_0-1"/>
      <sheetName val="ND_0-1"/>
      <sheetName val="KL_tong"/>
      <sheetName val="cd_viaK0-T6"/>
      <sheetName val="cdvia_T6-Tc24"/>
      <sheetName val="cdvia_Tc24-T46"/>
      <sheetName val="cd_btnL2k0+361-T19"/>
      <sheetName val="cap_cho_cac_DT"/>
      <sheetName val="Ung_-_hoan"/>
      <sheetName val="CP_may"/>
      <sheetName val="Thep_"/>
      <sheetName val="Chi_tiet_Khoi_luong"/>
      <sheetName val="TH_khoi_luong"/>
      <sheetName val="Chiet_tinh_vat_lieu_"/>
      <sheetName val="TH_KL_VL"/>
      <sheetName val="phan_tich_DG"/>
      <sheetName val="gia_vat_lieu"/>
      <sheetName val="gia_xe_may"/>
      <sheetName val="gia_nhan_cong"/>
      <sheetName val="TH_(T1-6)"/>
      <sheetName val="_NL"/>
      <sheetName val="_NL_(2)"/>
      <sheetName val="CDTHCT_(3)"/>
      <sheetName val="Quang_Tri"/>
      <sheetName val="Da_Nang"/>
      <sheetName val="Quang_Nam"/>
      <sheetName val="Quang_Ngai"/>
      <sheetName val="TH_DH-QN"/>
      <sheetName val="KP_HD"/>
      <sheetName val="DB_HD"/>
      <sheetName val="tong_hop_thanh_toan_thue"/>
      <sheetName val="bang_ke_nop_thue"/>
      <sheetName val="Tonh_hop_chi_phi"/>
      <sheetName val="BK_chi_phi"/>
      <sheetName val="KTra_DS_va_thue_GTGT"/>
      <sheetName val="Kiãøm_tra_DS_thue_GTGT"/>
      <sheetName val="XUAT(gia_von)"/>
      <sheetName val="Xuat_(gia_ban)"/>
      <sheetName val="Dchinh_TH_N-X-T"/>
      <sheetName val="Tong_hop_N-X-T"/>
      <sheetName val="thue_TH"/>
      <sheetName val="tong_hop_2001"/>
      <sheetName val="qUYET_TOAN_THUE"/>
      <sheetName val="thkl_(2)"/>
      <sheetName val="long_tec"/>
      <sheetName val="cong_Q2"/>
      <sheetName val="T_U_luong_Q1"/>
      <sheetName val="T_U_luong_Q2"/>
      <sheetName val="T_U_luong_Q3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CDSL_(2)"/>
      <sheetName val="CDTHU_CHI_T1"/>
      <sheetName val="THUCHI_2"/>
      <sheetName val="THU_CHI3"/>
      <sheetName val="THU_CHI_4"/>
      <sheetName val="THU_CHI5"/>
      <sheetName val="THU_CHI_6"/>
      <sheetName val="TU_CHI_7"/>
      <sheetName val="THU_CHI9"/>
      <sheetName val="THU_CHI_8"/>
      <sheetName val="THU_CHI_10"/>
      <sheetName val="THU_CHI_11"/>
      <sheetName val="THU_CHI_12"/>
      <sheetName val="KL_VL"/>
      <sheetName val="QT_9-6"/>
      <sheetName val="Thuong_luu_HB"/>
      <sheetName val="QT_Ky_T"/>
      <sheetName val="bc_vt_TON_BAI"/>
      <sheetName val="Xep_hang_201"/>
      <sheetName val="toan_Cty"/>
      <sheetName val="Cong_ty"/>
      <sheetName val="XN_2"/>
      <sheetName val="XN_ong_CHi"/>
      <sheetName val="N_XDCT&amp;_XKLD"/>
      <sheetName val="CN_HCM"/>
      <sheetName val="TT_XKLD(Nhan)"/>
      <sheetName val="Ong_Hong"/>
      <sheetName val="CN_hung_yen"/>
      <sheetName val="Dong_nai"/>
      <sheetName val="KLTong_hop"/>
      <sheetName val="Lan_can"/>
      <sheetName val="Ranh_doc_(2)"/>
      <sheetName val="Ranh_doc"/>
      <sheetName val="Coc_tieu"/>
      <sheetName val="Bien_bao"/>
      <sheetName val="Nan_tuyen"/>
      <sheetName val="Lan_1"/>
      <sheetName val="Lan__2"/>
      <sheetName val="Lan_3"/>
      <sheetName val="Gia_tri"/>
      <sheetName val="Lan_5"/>
      <sheetName val="binh_do"/>
      <sheetName val="cot_lieu"/>
      <sheetName val="van_khuon"/>
      <sheetName val="CT_BT"/>
      <sheetName val="lay_mau"/>
      <sheetName val="mat_ngoai_goi"/>
      <sheetName val="coc_tram-bt"/>
      <sheetName val="Cong_hop"/>
      <sheetName val="kldukien_(107)"/>
      <sheetName val="qui1_(2)"/>
      <sheetName val="Quyet_toan"/>
      <sheetName val="Thu_hoi"/>
      <sheetName val="Lai_vay"/>
      <sheetName val="Tien_vay"/>
      <sheetName val="Cong_no"/>
      <sheetName val="Cop_pha"/>
      <sheetName val="Dc_Dau"/>
      <sheetName val="_o_to_Hien_8"/>
      <sheetName val="_o_to_Hien9"/>
      <sheetName val="_o_to_Hien10"/>
      <sheetName val="_o_to_Hien11"/>
      <sheetName val="_o_to_Hien12)"/>
      <sheetName val="_o_to_Hien1"/>
      <sheetName val="_o_to_Hien2"/>
      <sheetName val="_o_to_Hien3"/>
      <sheetName val="_o_to_Hien4"/>
      <sheetName val="_o_to_Hien5"/>
      <sheetName val="_o_to_Phong_8"/>
      <sheetName val="_o_to_Phong9"/>
      <sheetName val="_o_to_Phong10"/>
      <sheetName val="_o_to_Phong11"/>
      <sheetName val="_o_to_Phong12)"/>
      <sheetName val="_o_to_Phong1"/>
      <sheetName val="_o_to_Phong2"/>
      <sheetName val="_o_to_Phong3"/>
      <sheetName val="_o_to_Phong4"/>
      <sheetName val="_o_to_Phong5"/>
      <sheetName val="_o_to_Dung_8_"/>
      <sheetName val="_D_tt_dau8"/>
      <sheetName val="_o_to_Dung_9"/>
      <sheetName val="_D9_tt_dau"/>
      <sheetName val="_D10_tt_dau"/>
      <sheetName val="_o_to_Dung_10"/>
      <sheetName val="_o_to_Dung_11"/>
      <sheetName val="_o_to_Dung_12)"/>
      <sheetName val="_o_to_Dung_1"/>
      <sheetName val="_o_to_Dung2"/>
      <sheetName val="_o_to_Dung3"/>
      <sheetName val="_o_to_Dung4"/>
      <sheetName val="_o_totrongT10-12"/>
      <sheetName val="_o_totrongT2"/>
      <sheetName val="_o_totrungT10-12"/>
      <sheetName val="_o_toMinhT10-12_"/>
      <sheetName val="_o_toMinhT2"/>
      <sheetName val="_o_toTrieuT10-12__"/>
      <sheetName val="Luong_8_SP"/>
      <sheetName val="Luong_9_SP_"/>
      <sheetName val="Luong_10_SP_"/>
      <sheetName val="Luong_11_SP_"/>
      <sheetName val="Luong_12_SP"/>
      <sheetName val="Luong_1_SP1"/>
      <sheetName val="Luong_2_SP2"/>
      <sheetName val="Luong_3_SP3"/>
      <sheetName val="Luong_4_SP4"/>
      <sheetName val="Luong_4_SP5"/>
      <sheetName val="sent_to"/>
      <sheetName val="Tien_ung"/>
      <sheetName val="phi_luong3"/>
      <sheetName val="Phu_luc_HD"/>
      <sheetName val="Gia_du_thau"/>
      <sheetName val="Ca_xe"/>
      <sheetName val="Gia_DAN"/>
      <sheetName val="Chenh_lech"/>
      <sheetName val="Kinh_phí"/>
      <sheetName val="C_TIEU"/>
      <sheetName val="T_Luong"/>
      <sheetName val="T_HAO"/>
      <sheetName val="DT_TUYEN"/>
      <sheetName val="DT_GIA"/>
      <sheetName val="KHDT_(2)"/>
      <sheetName val="CL_"/>
      <sheetName val="KQ_(2)"/>
      <sheetName val="THKL_H9"/>
      <sheetName val="KL_Tram_Cty"/>
      <sheetName val="Gam_may_Cty"/>
      <sheetName val="KL_tram_KH"/>
      <sheetName val="Gam_may_KH"/>
      <sheetName val="Cach_dien"/>
      <sheetName val="Mang_tai"/>
      <sheetName val="KL_DDK"/>
      <sheetName val="Mang_tai_DDK"/>
      <sheetName val="KL_DDK0,4"/>
      <sheetName val="TT_Ky_thuat"/>
      <sheetName val="CT_moi"/>
      <sheetName val="Tu_dien"/>
      <sheetName val="May_cat"/>
      <sheetName val="Dao_Cly"/>
      <sheetName val="Dao_Ptai"/>
      <sheetName val="Tu_RMU"/>
      <sheetName val="C_set"/>
      <sheetName val="Sco_Cap"/>
      <sheetName val="Sco_TB"/>
      <sheetName val="TN_tram"/>
      <sheetName val="TN_C_set"/>
      <sheetName val="TN_TD_DDay"/>
      <sheetName val="Phan_chung"/>
      <sheetName val="congtac_vien-uy"/>
      <sheetName val="Nhan_luc2001"/>
      <sheetName val="CT_xa"/>
      <sheetName val="cap_so_lan_2"/>
      <sheetName val="cap_so_BHXH"/>
      <sheetName val="tru_tien"/>
      <sheetName val="yt_q2"/>
      <sheetName val="c45_t3"/>
      <sheetName val="c45_t6"/>
      <sheetName val="BHYT_Q3_2003"/>
      <sheetName val="C45_t7"/>
      <sheetName val="C47-t07_2003"/>
      <sheetName val="C45_t8"/>
      <sheetName val="C47-t08_2003"/>
      <sheetName val="C45_t09"/>
      <sheetName val="C47-t09_2003"/>
      <sheetName val="C47_T12"/>
      <sheetName val="BHYT_Q4-2003"/>
      <sheetName val="C45_T10"/>
      <sheetName val="Tong_Thu"/>
      <sheetName val="Tong_Chi"/>
      <sheetName val="Truong_hoc"/>
      <sheetName val="Cty_CP"/>
      <sheetName val="G_thau_3B"/>
      <sheetName val="T_Hop_Thu-chi"/>
      <sheetName val="cong_bien_t10"/>
      <sheetName val="luong_t9_"/>
      <sheetName val="bb_t9"/>
      <sheetName val="DG_SOC"/>
      <sheetName val="DG_HQ"/>
      <sheetName val="NAM_2004"/>
      <sheetName val="Hat_1"/>
      <sheetName val="_H8_duong"/>
      <sheetName val="Hat_7dg"/>
      <sheetName val="TH_duong_1B"/>
      <sheetName val="TH_cau_1B"/>
      <sheetName val="cau_H1"/>
      <sheetName val="Son_dg"/>
      <sheetName val="THKL_H4"/>
      <sheetName val="THVT_T5"/>
      <sheetName val="XL1_t5"/>
      <sheetName val="XL2_T5"/>
      <sheetName val="XL3_T5"/>
      <sheetName val="XL5_T5"/>
      <sheetName val="CC_XL1"/>
      <sheetName val="KKTS_04"/>
      <sheetName val="nha_kct"/>
      <sheetName val="NAM_200"/>
      <sheetName val="XE_DAU"/>
      <sheetName val="NAM_200&lt;"/>
      <sheetName val="NAM_200"/>
      <sheetName val="Co_quan_TCT"/>
      <sheetName val="BOT_(PA_chon)"/>
      <sheetName val="Yaly_&amp;_Ri_Ninh"/>
      <sheetName val="Thuy_dien_Na_Loi"/>
      <sheetName val="bang_so_sanh_tong_hop"/>
      <sheetName val="bang_so_sanh_tong_hop_(ty_le)"/>
      <sheetName val="thu_nhap_binh_quan_(2)"/>
      <sheetName val="dang_huong"/>
      <sheetName val="phuong_an_1"/>
      <sheetName val="phuong_an_1_(2)"/>
      <sheetName val="phuong_an2"/>
      <sheetName val="tong_hop_BQ"/>
      <sheetName val="tong_hop_BQ-1"/>
      <sheetName val="phuong_an_chon"/>
      <sheetName val="bang_so_sanh_tong_hop_(_PA_chon"/>
      <sheetName val="dang_ap_dung"/>
      <sheetName val="bang_tong_hop_(dang_huong)"/>
      <sheetName val="TH_du_toan_"/>
      <sheetName val="Du_toan_"/>
      <sheetName val="C_Tinh"/>
      <sheetName val="XE_XANG"/>
      <sheetName val="Bot_Giat_C"/>
      <sheetName val="Bot_Giat_P_"/>
      <sheetName val="THAY_THUNG_H"/>
      <sheetName val="thi_nghiem"/>
      <sheetName val="沈阳"/>
      <sheetName val="重庆"/>
      <sheetName val="杭州调"/>
      <sheetName val="11"/>
      <sheetName val="THop"/>
      <sheetName val="T01"/>
      <sheetName val="bANG THANH TOAN LUONG SC"/>
      <sheetName val="DON GIA TIEN LUONG SXCB"/>
      <sheetName val="bang ke luong sc"/>
      <sheetName val="DICH VU"/>
      <sheetName val="BD LE TET"/>
      <sheetName val="BANG THANH TOAN LUONG TO SO CHE"/>
      <sheetName val="BANG TONG HOP LUONG SP"/>
      <sheetName val="Bang ke tien luong O phong"/>
      <sheetName val="bang ke luong SP"/>
      <sheetName val="tam ung luong ky I"/>
      <sheetName val="bao cao BHXH 6 thang"/>
      <sheetName val="#REF"/>
      <sheetName val="B9_SCL (2)"/>
      <sheetName val="T-9"/>
      <sheetName val="Thang 7-05"/>
      <sheetName val="Bia dvi"/>
      <sheetName val="B3_Tonghop thang"/>
      <sheetName val="B4_TTG"/>
      <sheetName val="B7_TaiNan"/>
      <sheetName val="B8_DongDien"/>
      <sheetName val="B9_SCL"/>
      <sheetName val="B10_SCTX"/>
      <sheetName val="B11_XTM"/>
      <sheetName val="B12_TBDC"/>
      <sheetName val="B13_LanKT"/>
      <sheetName val="van phong Quy 1"/>
      <sheetName val="Cong ty Quy 1"/>
      <sheetName val="A"/>
      <sheetName val="CT_LCGT"/>
      <sheetName val="CT_LCTT"/>
      <sheetName val="TM_ChenhLechCT"/>
      <sheetName val="Dieu_chinh"/>
      <sheetName val="Danh_muc"/>
      <sheetName val="Phan_bo"/>
      <sheetName val="Thong_tin"/>
      <sheetName val="PTS䁌"/>
      <sheetName val="CDԀ"/>
      <sheetName val="Harga ME "/>
      <sheetName val="PIPE-03E.XLS"/>
      <sheetName val="T_x0003__x0000_ong dip nhan danh hieu AHL§"/>
      <sheetName val="[PIPE-03E.XLSÝ26+960-27+150.4(k"/>
      <sheetName val="Data"/>
      <sheetName val="B3D"/>
      <sheetName val="402"/>
      <sheetName val="Div. A"/>
      <sheetName val="nphuၯck"/>
      <sheetName val="26+960-27+050.9"/>
      <sheetName val="TK331A"/>
      <sheetName val="TK131B"/>
      <sheetName val="TK131A"/>
      <sheetName val="TK 331c1"/>
      <sheetName val="TK331C"/>
      <sheetName val="CT331-2003"/>
      <sheetName val="CT 331"/>
      <sheetName val="CT131-2003"/>
      <sheetName val="CT 131"/>
      <sheetName val="TK331B"/>
      <sheetName val="DGCT1"/>
      <sheetName val="Tu van Thiet ke"/>
      <sheetName val="Tien do thi cong"/>
      <sheetName val="Bia du toan"/>
      <sheetName val="Config"/>
      <sheetName val="_x0002__x0001_"/>
      <sheetName val="_x0000__x0000__x0005__x0000_"/>
      <sheetName val="B"/>
      <sheetName val="C"/>
      <sheetName val="D"/>
      <sheetName val="F"/>
      <sheetName val="G"/>
      <sheetName val="I"/>
      <sheetName val="L"/>
      <sheetName val="M"/>
      <sheetName val="N"/>
      <sheetName val="O"/>
      <sheetName val="P"/>
      <sheetName val="S"/>
      <sheetName val="U"/>
      <sheetName val="T"/>
      <sheetName val="XNT"/>
      <sheetName val="BBKKT11"/>
      <sheetName val="Dec3X"/>
      <sheetName val="Pipe"/>
      <sheetName val="Summary"/>
      <sheetName val="B-B"/>
      <sheetName val="DMVT1 (2)"/>
      <sheetName val="DTGG1"/>
      <sheetName val="DTBB1"/>
      <sheetName val="DTK1"/>
      <sheetName val="TH1"/>
      <sheetName val="DMVT1"/>
      <sheetName val="LB"/>
      <sheetName val="P.LIST"/>
      <sheetName val="INSPECTION"/>
      <sheetName val="INVOICE"/>
      <sheetName val="BOOKING"/>
      <sheetName val="MAKING BILL"/>
      <sheetName val="CO FORM A"/>
      <sheetName val="EC"/>
      <sheetName val="HOI PHIEU"/>
      <sheetName val="YEU CAU TT TECH (LC)"/>
      <sheetName val="beneficiary"/>
      <sheetName val="shipping advice"/>
      <sheetName val="SAMPLE"/>
      <sheetName val="ch"/>
      <sheetName val="cv019"/>
      <sheetName val="cv013"/>
      <sheetName val="cv012"/>
      <sheetName val="cv010"/>
      <sheetName val="cv09"/>
      <sheetName val="Tong hop gia"/>
      <sheetName val="May thi cong"/>
      <sheetName val="Chi phi chung"/>
      <sheetName val="GHKII"/>
      <sheetName val="TH K II"/>
      <sheetName val="TH K I"/>
      <sheetName val="phieu-dgio"/>
      <sheetName val="BKE CT GOC"/>
      <sheetName val="BK-CT"/>
      <sheetName val="CTGS10"/>
      <sheetName val="BKE CT GOC (2)"/>
      <sheetName val="CTGS10 (2)"/>
      <sheetName val="Thi sinh"/>
      <sheetName val="SPS"/>
      <sheetName val="DSNV"/>
      <sheetName val="Cham cong"/>
      <sheetName val="Bang luong"/>
      <sheetName val="LCB"/>
      <sheetName val="CN131"/>
      <sheetName val="STH 152"/>
      <sheetName val="CN 331"/>
      <sheetName val="VLSPHH"/>
      <sheetName val="DVKH"/>
      <sheetName val="Kho"/>
      <sheetName val="THV CHI 6"/>
      <sheetName val="27+500-700.4(k85)"/>
      <sheetName val="n`nh"/>
      <sheetName val="CHIET TINH TBA"/>
      <sheetName val="CHIET TINH DZ 0,4"/>
      <sheetName val="CHIET TINH CCT"/>
      <sheetName val="GIAVLIEU"/>
      <sheetName val="cong bien t1&lt;"/>
      <sheetName val="Bang 2B"/>
      <sheetName val="GiaVL"/>
      <sheetName val="DG"/>
      <sheetName val="Dgia vat tu"/>
      <sheetName val="Don gia_III"/>
      <sheetName val="Dgia VT"/>
      <sheetName val="dnc4"/>
      <sheetName val="Cau_2(3)"/>
      <sheetName val="KH_200³_(moi_max)"/>
      <sheetName val="Thang_12"/>
      <sheetName val="Thang_1"/>
      <sheetName val="Thang_12_(2)"/>
      <sheetName val="Thang_01"/>
      <sheetName val="CO_SO_DU_LIEU_PTVL"/>
      <sheetName val="huy_dong_von"/>
      <sheetName val="Lai_vayxd"/>
      <sheetName val="Lai_vayphaitra"/>
      <sheetName val="Lai_vay_"/>
      <sheetName val="tra_von"/>
      <sheetName val="KH_chi_tiet"/>
      <sheetName val="nguyen_lieu"/>
      <sheetName val="soi_tho_soi_det"/>
      <sheetName val="soi_thuong"/>
      <sheetName val="vai_det"/>
      <sheetName val="chi_phi_1tan"/>
      <sheetName val="von_luu_dong"/>
      <sheetName val="thue_VAT"/>
      <sheetName val="doanh_thu"/>
      <sheetName val="doanh_thu_loi_nhuan"/>
      <sheetName val="dong_tien"/>
      <sheetName val="thu_hoi_von"/>
      <sheetName val="hoan_von"/>
      <sheetName val="dothi_npv"/>
      <sheetName val="diem_hoa_von"/>
      <sheetName val="nop_ngan_sach"/>
      <sheetName val="chi_tieu"/>
      <sheetName val="CT_03"/>
      <sheetName val="TH_03"/>
      <sheetName val="CAT_5"/>
      <sheetName val="단면가정"/>
      <sheetName val="ITB COST"/>
      <sheetName val="costing_CV"/>
      <sheetName val="costing_ESDV"/>
      <sheetName val="costing_FE"/>
      <sheetName val="costing_Misc"/>
      <sheetName val="costing_MOV"/>
      <sheetName val="costing_Press"/>
      <sheetName val="표지"/>
      <sheetName val="BU6-_x0005_"/>
      <sheetName val="TIEN GOI"/>
      <sheetName val="TB-내역서"/>
      <sheetName val="NHAT KY THU TIEN T.GOI"/>
      <sheetName val="LUONG GIAN TIEP"/>
      <sheetName val="NHAT KY THU TIEN TM"/>
      <sheetName val="UOC THUC HIEN THUE TNDN"/>
      <sheetName val="QUY TM"/>
      <sheetName val="131"/>
      <sheetName val="NKCT - 01"/>
      <sheetName val="w't table"/>
      <sheetName val="LAI - LO"/>
      <sheetName val="TO KHAI CHI TIET"/>
      <sheetName val="THUE PII"/>
      <sheetName val="THUE PIII"/>
      <sheetName val="QUYET TOAN THUE TNDN"/>
      <sheetName val="BANG CAN DOI RUT GON"/>
      <sheetName val="BANG CAN DOI"/>
      <sheetName val="NHAT KY CHI TIEN"/>
      <sheetName val="LAI LO"/>
      <sheetName val="TO KHAI THUE DT -TNDN- CP"/>
      <sheetName val="QUYET TOAN THUE- CAC KHOAN"/>
      <sheetName val="GIA THANH"/>
      <sheetName val="BAI DUNG "/>
      <sheetName val="BIA NAM"/>
      <sheetName val="TM BAO CAO"/>
      <sheetName val="SXKD"/>
      <sheetName val="Y-WORK"/>
      <sheetName val="기계锼_x0013_"/>
      <sheetName val="기계ᰖ〚"/>
      <sheetName val="기계灼_x0013_"/>
      <sheetName val="Ki泺m tra DS thue GTGT"/>
      <sheetName val="27+740-820.3(k95)"/>
      <sheetName val="MONG"/>
      <sheetName val="Liệt kê"/>
      <sheetName val="CLVC"/>
      <sheetName val="THDN MBA phu tai"/>
      <sheetName val="TBA CC"/>
      <sheetName val="L D1704"/>
      <sheetName val="Annual_CFs_Asset"/>
      <sheetName val="Purchase Order"/>
      <sheetName val="Customize Your Purchase Order"/>
      <sheetName val="Comparison"/>
      <sheetName val="A .Building  "/>
      <sheetName val="Qty-(Arc )"/>
      <sheetName val="Input"/>
      <sheetName val="Electrical Breakdown"/>
      <sheetName val="UBi"/>
      <sheetName val="Group"/>
      <sheetName val="THGTXL"/>
      <sheetName val="Kenh"/>
      <sheetName val="BVCkenh"/>
      <sheetName val="THKenh"/>
      <sheetName val="congn140"/>
      <sheetName val="BVCc40"/>
      <sheetName val="cong30"/>
      <sheetName val="BVCcong30"/>
      <sheetName val="congQD"/>
      <sheetName val="BVCCQD"/>
      <sheetName val="tran"/>
      <sheetName val="Bvctran"/>
      <sheetName val="klctiet"/>
      <sheetName val="VC MONG"/>
      <sheetName val="LUONG NC"/>
      <sheetName val="30000000"/>
      <sheetName val="Cong doan"/>
      <sheetName val="VËt liÖu"/>
      <sheetName val="THVL"/>
      <sheetName val="K_L­¬ng "/>
      <sheetName val="GTDT "/>
      <sheetName val="Bï VL "/>
      <sheetName val="Tæng Hîp"/>
      <sheetName val="Kinh PhÝ"/>
      <sheetName val="T kÕ"/>
      <sheetName val="chiettinhkenh"/>
      <sheetName val="tÝnh VL"/>
      <sheetName val="thuyetminh"/>
      <sheetName val="KL ®Ëp"/>
      <sheetName val="Lµng Lµ"/>
      <sheetName val="T04"/>
      <sheetName val="XXXXXXX_x0018_"/>
      <sheetName val="LM"/>
      <sheetName val="START"/>
      <sheetName val="DTcojg 4-5"/>
      <sheetName val="LUAN_CHUYEN1"/>
      <sheetName val="KE_QUY1"/>
      <sheetName val="LUONGGIAN_TIEP1"/>
      <sheetName val="VAY_VON1"/>
      <sheetName val="O_THAO1"/>
      <sheetName val="Q_TRUNG1"/>
      <sheetName val="Y_THANH1"/>
      <sheetName val="Interim_payment1"/>
      <sheetName val="Bid_Sum1"/>
      <sheetName val="Item_B1"/>
      <sheetName val="Dg_A1"/>
      <sheetName val="Dg_B&amp;C1"/>
      <sheetName val="Material_at_site1"/>
      <sheetName val="KL_XL20001"/>
      <sheetName val="Chiet_tinh1"/>
      <sheetName val="Van_chuyen1"/>
      <sheetName val="THKP_(2)1"/>
      <sheetName val="T_Bi1"/>
      <sheetName val="Thiet_ke1"/>
      <sheetName val="K_luong1"/>
      <sheetName val="TT_L21"/>
      <sheetName val="TT_L11"/>
      <sheetName val="Thue_Ngoai1"/>
      <sheetName val="Chi_tiet_-_Dv_lap1"/>
      <sheetName val="TH_KHTC1"/>
      <sheetName val="be_tong1"/>
      <sheetName val="Tong_hop_thep1"/>
      <sheetName val="Sheet2_(2)1"/>
      <sheetName val="KH_2003_(moi_max)1"/>
      <sheetName val="Dong_Dau1"/>
      <sheetName val="Dong_Dau_(2)1"/>
      <sheetName val="Sau_dong1"/>
      <sheetName val="Ma_xa1"/>
      <sheetName val="My_dinh1"/>
      <sheetName val="Tong_cong1"/>
      <sheetName val="BCC_(2)1"/>
      <sheetName val="Bao_cao1"/>
      <sheetName val="Bao_cao_21"/>
      <sheetName val="Khoi_luong1"/>
      <sheetName val="Khoi_luong_mat1"/>
      <sheetName val="Bang_ke1"/>
      <sheetName val="T_HopKL1"/>
      <sheetName val="S_Luong1"/>
      <sheetName val="D_Dap1"/>
      <sheetName val="Q_Toan1"/>
      <sheetName val="Phan_tich_chi_phi1"/>
      <sheetName val="Chi_phi_nen_theo_BVTC1"/>
      <sheetName val="nhan_cong_phu1"/>
      <sheetName val="nhan_cong_Hung1"/>
      <sheetName val="Nhan_cong1"/>
      <sheetName val="Khoi_luong_nen_theo_BVTC1"/>
      <sheetName val="Bang_VL1"/>
      <sheetName val="VL(No_V-c)1"/>
      <sheetName val="He_so1"/>
      <sheetName val="PL_Vua1"/>
      <sheetName val="Chitieu-dam_cac_loai1"/>
      <sheetName val="DG_Dam1"/>
      <sheetName val="DG_chung1"/>
      <sheetName val="VL-dac_chung1"/>
      <sheetName val="CT_1md_&amp;_dau_cong1"/>
      <sheetName val="Tong_hop1"/>
      <sheetName val="CT_cong1"/>
      <sheetName val="dg_cong1"/>
      <sheetName val="Gia_VL1"/>
      <sheetName val="Bang_gia_ca_may1"/>
      <sheetName val="Bang_luong_CB1"/>
      <sheetName val="Bang_P_tich_CT1"/>
      <sheetName val="D_toan_chi_tiet1"/>
      <sheetName val="Bang_TH_Dtoan1"/>
      <sheetName val="BU_CTPH1"/>
      <sheetName val="BU_tran3+360_221"/>
      <sheetName val="Tran3+360_221"/>
      <sheetName val="BU_tran2+386_41"/>
      <sheetName val="Tran2+386_41"/>
      <sheetName val="DTcong_4-51"/>
      <sheetName val="Bu_1-21"/>
      <sheetName val="Bu_12-131"/>
      <sheetName val="DTcong_12-131"/>
      <sheetName val="DT_cong13-13+1"/>
      <sheetName val="BU-_nhanh1"/>
      <sheetName val="dtcong_nh1-21"/>
      <sheetName val="dtcong_nh0-11"/>
      <sheetName val="BU_11-121"/>
      <sheetName val="DTcong_11-121"/>
      <sheetName val="Pr-_CC1"/>
      <sheetName val="MD_3-41"/>
      <sheetName val="ND_3-41"/>
      <sheetName val="MD_1-21"/>
      <sheetName val="ND_1-21"/>
      <sheetName val="MD_0-11"/>
      <sheetName val="ND_0-11"/>
      <sheetName val="KL_tong1"/>
      <sheetName val="AC_PC1"/>
      <sheetName val="cd_viaK0-T61"/>
      <sheetName val="cdvia_T6-Tc241"/>
      <sheetName val="cdvia_Tc24-T461"/>
      <sheetName val="cd_btnL2k0+361-T191"/>
      <sheetName val="TAI_TRONG1"/>
      <sheetName val="NOI_LUC1"/>
      <sheetName val="TINH_DUYET_THTT_CHINH1"/>
      <sheetName val="TDUYET_THTT_PHU1"/>
      <sheetName val="TINH_DAO_DONG_VA_DO_VONG1"/>
      <sheetName val="TINH_NEO1"/>
      <sheetName val="26+180-400_21"/>
      <sheetName val="26+180_Sub11"/>
      <sheetName val="26+180_Sub41"/>
      <sheetName val="26+180-400_5(k95)1"/>
      <sheetName val="26+400-620_3(k95)1"/>
      <sheetName val="26+400-640_1(k95)1"/>
      <sheetName val="26+960-27+150_91"/>
      <sheetName val="26+960-27+150_101"/>
      <sheetName val="26+960-27+150_111"/>
      <sheetName val="26+960-27+150_121"/>
      <sheetName val="26+960-27+150_5(k95)1"/>
      <sheetName val="26+960-27+150_4(k95)1"/>
      <sheetName val="26+960-27+150_1(k95)1"/>
      <sheetName val="27+500-700_5(k95)1"/>
      <sheetName val="27+500-700_4(k95)1"/>
      <sheetName val="27+500-700_3(k95)1"/>
      <sheetName val="27+500-700_1(k95)1"/>
      <sheetName val="27+740-920_3(k95)1"/>
      <sheetName val="27+740-920_211"/>
      <sheetName val="27+920-28+040_6,71"/>
      <sheetName val="27+920-28+040_101"/>
      <sheetName val="27+920-28+160_Su31"/>
      <sheetName val="28+160-28+420_5K951"/>
      <sheetName val="28+430-657_71"/>
      <sheetName val="Km28+430-657_81"/>
      <sheetName val="28+430-657_91"/>
      <sheetName val="28+430-667_101"/>
      <sheetName val="28+430-657_111"/>
      <sheetName val="28+430-657_4k951"/>
      <sheetName val="28+500-657_181"/>
      <sheetName val="28+520-657_191"/>
      <sheetName val="__1"/>
      <sheetName val="san_vuon1"/>
      <sheetName val="khu_phu_tro1"/>
      <sheetName val="Thuyet_minh1"/>
      <sheetName val="Quang_Tri1"/>
      <sheetName val="Da_Nang1"/>
      <sheetName val="Quang_Nam1"/>
      <sheetName val="Quang_Ngai1"/>
      <sheetName val="TH_DH-QN1"/>
      <sheetName val="KP_HD1"/>
      <sheetName val="DB_HD1"/>
      <sheetName val="Phu_luc1"/>
      <sheetName val="Gia_trÞ1"/>
      <sheetName val="thkl_(2)1"/>
      <sheetName val="long_tec1"/>
      <sheetName val="DS_them_luong_qui_4-20021"/>
      <sheetName val="Phuc_loi_2-9-021"/>
      <sheetName val="Thuong_nhan_dip_21-12-021"/>
      <sheetName val="Thuong_dip_nhan_danh_hieu_AHL§1"/>
      <sheetName val="Thang_luong_thu_13_nam_20021"/>
      <sheetName val="Luong_SX#_dip_Tet_Qui_Mui(dong1"/>
      <sheetName val="vat_tu1"/>
      <sheetName val="CDSL_(2)1"/>
      <sheetName val="cap_cho_cac_DT1"/>
      <sheetName val="Ung_-_hoan1"/>
      <sheetName val="CP_may1"/>
      <sheetName val="CT_xa1"/>
      <sheetName val="CT_Duong1"/>
      <sheetName val="D_gia1"/>
      <sheetName val="T_hop1"/>
      <sheetName val="CtP_tro1"/>
      <sheetName val="Nha_moi1"/>
      <sheetName val="TT-T_Tron_So_21"/>
      <sheetName val="Ct_Dam_1"/>
      <sheetName val="Ct_Duoi1"/>
      <sheetName val="Ct_Tren1"/>
      <sheetName val="D_giaMay1"/>
      <sheetName val="Dc_Dau1"/>
      <sheetName val="_o_to_Hien_81"/>
      <sheetName val="_o_to_Hien91"/>
      <sheetName val="_o_to_Hien101"/>
      <sheetName val="_o_to_Hien111"/>
      <sheetName val="_o_to_Hien12)1"/>
      <sheetName val="_o_to_Hien12"/>
      <sheetName val="_o_to_Hien21"/>
      <sheetName val="_o_to_Hien31"/>
      <sheetName val="_o_to_Hien41"/>
      <sheetName val="_o_to_Hien51"/>
      <sheetName val="_o_to_Phong_81"/>
      <sheetName val="_o_to_Phong91"/>
      <sheetName val="_o_to_Phong101"/>
      <sheetName val="_o_to_Phong111"/>
      <sheetName val="_o_to_Phong12)1"/>
      <sheetName val="_o_to_Phong12"/>
      <sheetName val="_o_to_Phong21"/>
      <sheetName val="_o_to_Phong31"/>
      <sheetName val="_o_to_Phong41"/>
      <sheetName val="_o_to_Phong51"/>
      <sheetName val="_o_to_Dung_8_1"/>
      <sheetName val="_D_tt_dau81"/>
      <sheetName val="_o_to_Dung_91"/>
      <sheetName val="_D9_tt_dau1"/>
      <sheetName val="_D10_tt_dau1"/>
      <sheetName val="_o_to_Dung_101"/>
      <sheetName val="_o_to_Dung_111"/>
      <sheetName val="_o_to_Dung_12)1"/>
      <sheetName val="_o_to_Dung_12"/>
      <sheetName val="_o_to_Dung21"/>
      <sheetName val="_o_to_Dung31"/>
      <sheetName val="_o_to_Dung41"/>
      <sheetName val="_o_totrongT10-121"/>
      <sheetName val="_o_totrongT21"/>
      <sheetName val="_o_totrungT10-121"/>
      <sheetName val="_o_toMinhT10-12_1"/>
      <sheetName val="_o_toMinhT21"/>
      <sheetName val="_o_toTrieuT10-12__1"/>
      <sheetName val="Luong_8_SP1"/>
      <sheetName val="Luong_9_SP_1"/>
      <sheetName val="Luong_10_SP_1"/>
      <sheetName val="Luong_11_SP_1"/>
      <sheetName val="Luong_12_SP1"/>
      <sheetName val="Luong_1_SP11"/>
      <sheetName val="Luong_2_SP21"/>
      <sheetName val="Luong_3_SP31"/>
      <sheetName val="Luong_4_SP41"/>
      <sheetName val="Luong_4_SP51"/>
      <sheetName val="TH_(T1-6)1"/>
      <sheetName val="_NL1"/>
      <sheetName val="_NL_(2)1"/>
      <sheetName val="CDTHCT_(3)1"/>
      <sheetName val="K249_K981"/>
      <sheetName val="K249_K98_(2)1"/>
      <sheetName val="K251_K981"/>
      <sheetName val="K251_SBase1"/>
      <sheetName val="K251_AC1"/>
      <sheetName val="K252_K981"/>
      <sheetName val="K252_SBase1"/>
      <sheetName val="K252_AC1"/>
      <sheetName val="K253_K981"/>
      <sheetName val="K253_Subbase1"/>
      <sheetName val="K253_Base_1"/>
      <sheetName val="K253_SBase1"/>
      <sheetName val="K253_AC1"/>
      <sheetName val="K255_SBase1"/>
      <sheetName val="K259_K981"/>
      <sheetName val="K259_Subbase1"/>
      <sheetName val="K259_Base_1"/>
      <sheetName val="K259_AC1"/>
      <sheetName val="K260_K981"/>
      <sheetName val="K260_Subbase1"/>
      <sheetName val="K260_Base1"/>
      <sheetName val="K260_AC1"/>
      <sheetName val="K261_K981"/>
      <sheetName val="K261_Base1"/>
      <sheetName val="K261_AC1"/>
      <sheetName val="tong_hop_thanh_toan_thue1"/>
      <sheetName val="bang_ke_nop_thue1"/>
      <sheetName val="Tonh_hop_chi_phi1"/>
      <sheetName val="BK_chi_phi1"/>
      <sheetName val="KTra_DS_va_thue_GTGT1"/>
      <sheetName val="Kiãøm_tra_DS_thue_GTGT1"/>
      <sheetName val="XUAT(gia_von)1"/>
      <sheetName val="Xuat_(gia_ban)1"/>
      <sheetName val="Dchinh_TH_N-X-T1"/>
      <sheetName val="Tong_hop_N-X-T1"/>
      <sheetName val="thue_TH1"/>
      <sheetName val="tong_hop_20011"/>
      <sheetName val="qUYET_TOAN_THUE1"/>
      <sheetName val="Thep_1"/>
      <sheetName val="Chi_tiet_Khoi_luong1"/>
      <sheetName val="TH_khoi_luong1"/>
      <sheetName val="Chiet_tinh_vat_lieu_1"/>
      <sheetName val="TH_KL_VL1"/>
      <sheetName val="Cong_hop1"/>
      <sheetName val="kldukien_(107)1"/>
      <sheetName val="qui1_(2)1"/>
      <sheetName val="Gia_DAN1"/>
      <sheetName val="KLTong_hop1"/>
      <sheetName val="Lan_can1"/>
      <sheetName val="Ranh_doc_(2)1"/>
      <sheetName val="Ranh_doc1"/>
      <sheetName val="Coc_tieu1"/>
      <sheetName val="Bien_bao1"/>
      <sheetName val="Nan_tuyen1"/>
      <sheetName val="Lan_11"/>
      <sheetName val="Lan__21"/>
      <sheetName val="Lan_31"/>
      <sheetName val="Gia_tri1"/>
      <sheetName val="Lan_51"/>
      <sheetName val="phan_tich_DG1"/>
      <sheetName val="gia_vat_lieu1"/>
      <sheetName val="gia_xe_may1"/>
      <sheetName val="gia_nhan_cong1"/>
      <sheetName val="KL_VL1"/>
      <sheetName val="QT_9-61"/>
      <sheetName val="Thuong_luu_HB1"/>
      <sheetName val="QT_Ky_T1"/>
      <sheetName val="bc_vt_TON_BAI1"/>
      <sheetName val="cong_Q21"/>
      <sheetName val="T_U_luong_Q11"/>
      <sheetName val="T_U_luong_Q21"/>
      <sheetName val="T_U_luong_Q31"/>
      <sheetName val="sent_to1"/>
      <sheetName val="CDTHU_CHI_T11"/>
      <sheetName val="THUCHI_21"/>
      <sheetName val="THU_CHI31"/>
      <sheetName val="THU_CHI_41"/>
      <sheetName val="THU_CHI51"/>
      <sheetName val="THU_CHI_61"/>
      <sheetName val="TU_CHI_71"/>
      <sheetName val="THU_CHI91"/>
      <sheetName val="THU_CHI_81"/>
      <sheetName val="THU_CHI_101"/>
      <sheetName val="THU_CHI_111"/>
      <sheetName val="THU_CHI_121"/>
      <sheetName val="Tien_ung1"/>
      <sheetName val="phi_luong31"/>
      <sheetName val="binh_do1"/>
      <sheetName val="cot_lieu1"/>
      <sheetName val="van_khuon1"/>
      <sheetName val="CT_BT1"/>
      <sheetName val="lay_mau1"/>
      <sheetName val="mat_ngoai_goi1"/>
      <sheetName val="coc_tram-bt1"/>
      <sheetName val="Quyet_toan1"/>
      <sheetName val="Thu_hoi1"/>
      <sheetName val="Lai_vay1"/>
      <sheetName val="Tien_vay1"/>
      <sheetName val="Cong_no1"/>
      <sheetName val="Cop_pha1"/>
      <sheetName val="KL_Tram_Cty1"/>
      <sheetName val="Gam_may_Cty1"/>
      <sheetName val="KL_tram_KH1"/>
      <sheetName val="Gam_may_KH1"/>
      <sheetName val="Cach_dien1"/>
      <sheetName val="Mang_tai1"/>
      <sheetName val="KL_DDK1"/>
      <sheetName val="Mang_tai_DDK1"/>
      <sheetName val="KL_DDK0,41"/>
      <sheetName val="TT_Ky_thuat1"/>
      <sheetName val="CT_moi1"/>
      <sheetName val="Tu_dien1"/>
      <sheetName val="May_cat1"/>
      <sheetName val="Dao_Cly1"/>
      <sheetName val="Dao_Ptai1"/>
      <sheetName val="Tu_RMU1"/>
      <sheetName val="C_set1"/>
      <sheetName val="Sco_Cap1"/>
      <sheetName val="Sco_TB1"/>
      <sheetName val="TN_tram1"/>
      <sheetName val="TN_C_set1"/>
      <sheetName val="TN_TD_DDay1"/>
      <sheetName val="Phan_chung1"/>
      <sheetName val="THVT_T51"/>
      <sheetName val="XL1_t51"/>
      <sheetName val="XL2_T51"/>
      <sheetName val="XL3_T51"/>
      <sheetName val="XL5_T51"/>
      <sheetName val="CC_XL11"/>
      <sheetName val="KKTS_041"/>
      <sheetName val="nha_kct1"/>
      <sheetName val="Xep_hang_2011"/>
      <sheetName val="Thang_121"/>
      <sheetName val="Thang_11"/>
      <sheetName val="Thang_12_(2)1"/>
      <sheetName val="Thang_011"/>
      <sheetName val="XE_DAU1"/>
      <sheetName val="XE_XANG1"/>
      <sheetName val="toan_Cty1"/>
      <sheetName val="Cong_ty1"/>
      <sheetName val="XN_21"/>
      <sheetName val="XN_ong_CHi1"/>
      <sheetName val="N_XDCT&amp;_XKLD1"/>
      <sheetName val="CN_HCM1"/>
      <sheetName val="TT_XKLD(Nhan)1"/>
      <sheetName val="Ong_Hong1"/>
      <sheetName val="CN_hung_yen1"/>
      <sheetName val="Dong_nai1"/>
      <sheetName val="Phu_luc_HD1"/>
      <sheetName val="Gia_du_thau1"/>
      <sheetName val="Ca_xe1"/>
      <sheetName val="Cau_2(3)1"/>
      <sheetName val="cap_so_lan_21"/>
      <sheetName val="cap_so_BHXH1"/>
      <sheetName val="tru_tien1"/>
      <sheetName val="yt_q21"/>
      <sheetName val="c45_t31"/>
      <sheetName val="c45_t61"/>
      <sheetName val="BHYT_Q3_20031"/>
      <sheetName val="C45_t71"/>
      <sheetName val="C47-t07_20031"/>
      <sheetName val="C45_t81"/>
      <sheetName val="C47-t08_20031"/>
      <sheetName val="C45_t091"/>
      <sheetName val="C47-t09_20031"/>
      <sheetName val="C47_T121"/>
      <sheetName val="BHYT_Q4-20031"/>
      <sheetName val="C45_T101"/>
      <sheetName val="C_TIEU1"/>
      <sheetName val="T_Luong1"/>
      <sheetName val="T_HAO1"/>
      <sheetName val="DT_TUYEN1"/>
      <sheetName val="DT_GIA1"/>
      <sheetName val="KHDT_(2)1"/>
      <sheetName val="CL_1"/>
      <sheetName val="KQ_(2)1"/>
      <sheetName val="cong_bien_t101"/>
      <sheetName val="luong_t9_1"/>
      <sheetName val="bb_t91"/>
      <sheetName val="congtac_vien-uy1"/>
      <sheetName val="Nhan_luc20011"/>
      <sheetName val="KH_200³_(moi_max)1"/>
      <sheetName val="DG_SOC1"/>
      <sheetName val="DG_HQ1"/>
      <sheetName val="Hat_11"/>
      <sheetName val="_H8_duong1"/>
      <sheetName val="Hat_7dg1"/>
      <sheetName val="TH_duong_1B1"/>
      <sheetName val="TH_cau_1B1"/>
      <sheetName val="cau_H11"/>
      <sheetName val="Son_dg1"/>
      <sheetName val="THKL_H91"/>
      <sheetName val="THKL_H41"/>
      <sheetName val="Co_quan_TCT1"/>
      <sheetName val="BOT_(PA_chon)1"/>
      <sheetName val="Yaly_&amp;_Ri_Ninh1"/>
      <sheetName val="Thuy_dien_Na_Loi1"/>
      <sheetName val="bang_so_sanh_tong_hop1"/>
      <sheetName val="bang_so_sanh_tong_hop_(ty_le)1"/>
      <sheetName val="thu_nhap_binh_quan_(2)1"/>
      <sheetName val="dang_huong1"/>
      <sheetName val="phuong_an_11"/>
      <sheetName val="phuong_an_1_(2)1"/>
      <sheetName val="phuong_an21"/>
      <sheetName val="tong_hop_BQ1"/>
      <sheetName val="tong_hop_BQ-11"/>
      <sheetName val="phuong_an_chon1"/>
      <sheetName val="bang_so_sanh_tong_hop_(_PA_cho1"/>
      <sheetName val="dang_ap_dung1"/>
      <sheetName val="bang_tong_hop_(dang_huong)1"/>
      <sheetName val="TH_du_toan_1"/>
      <sheetName val="Du_toan_1"/>
      <sheetName val="C_Tinh1"/>
      <sheetName val="B_T_HOP"/>
      <sheetName val="HT_HE_DUONG"/>
      <sheetName val="DH_D1,2"/>
      <sheetName val="Tro_giup"/>
      <sheetName val="BB_NT_GD_H-thanh"/>
      <sheetName val="BB_NT_KL"/>
      <sheetName val="CL_PP"/>
      <sheetName val="TH_DgPP"/>
      <sheetName val="Dg_PP"/>
      <sheetName val="CL_DgPP"/>
      <sheetName val="TH_DDau"/>
      <sheetName val="TH_DVu"/>
      <sheetName val="CL_Dvu"/>
      <sheetName val="TH_DgDvu"/>
      <sheetName val="Dg_DV"/>
      <sheetName val="C_O"/>
      <sheetName val="TH_dg_OC"/>
      <sheetName val="CL_CatOng"/>
      <sheetName val="Bang_qui_cach_Vtu"/>
      <sheetName val="CT_031"/>
      <sheetName val="TH_031"/>
      <sheetName val="Chenh_lech1"/>
      <sheetName val="Kinh_phí1"/>
      <sheetName val="VAT_TU_NHAN_TXQN"/>
      <sheetName val="bang_tong_ke_khoi_luong_vat_tu"/>
      <sheetName val="hcong_tkhe"/>
      <sheetName val="VAT_TU_NHAN_TKHE"/>
      <sheetName val="hcong_qn"/>
      <sheetName val="VAT_TU_NHAN_(2)"/>
      <sheetName val="CO_SO_DU_LIEU_PTVL1"/>
      <sheetName val="QT_Duoc_(Hai)"/>
      <sheetName val="TH_mau_moi_tu_T10"/>
      <sheetName val="Tong_hop_Quy_IV"/>
      <sheetName val="Bot_Giat_C1"/>
      <sheetName val="Bot_Giat_P_1"/>
      <sheetName val="THAY_THUNG_H1"/>
      <sheetName val="thi_nghiem1"/>
      <sheetName val="BLR_1"/>
      <sheetName val="gia_phan_mong"/>
      <sheetName val="SILICAT"/>
      <sheetName val="NAM_20041"/>
      <sheetName val="huy_dong_von1"/>
      <sheetName val="Lai_vayxd1"/>
      <sheetName val="Lai_vayphaitra1"/>
      <sheetName val="Lai_vay_1"/>
      <sheetName val="tra_von1"/>
      <sheetName val="KH_chi_tiet1"/>
      <sheetName val="nguyen_lieu1"/>
      <sheetName val="soi_tho_soi_det1"/>
      <sheetName val="soi_thuong1"/>
      <sheetName val="vai_det1"/>
      <sheetName val="chi_phi_1tan1"/>
      <sheetName val="von_luu_dong1"/>
      <sheetName val="thue_VAT1"/>
      <sheetName val="doanh_thu1"/>
      <sheetName val="doanh_thu_loi_nhuan1"/>
      <sheetName val="dong_tien1"/>
      <sheetName val="thu_hoi_von1"/>
      <sheetName val="MTO_REV_0"/>
      <sheetName val="Bang_gia_NC"/>
      <sheetName val="TH_DZ35"/>
      <sheetName val="D_Da0"/>
      <sheetName val="hoan_von1"/>
      <sheetName val="dothi_npv1"/>
      <sheetName val="diem_hoa_von1"/>
      <sheetName val="nop_ngan_sach1"/>
      <sheetName val="chi_tieu1"/>
      <sheetName val="Div__A"/>
      <sheetName val="TSCD_ko_dung"/>
      <sheetName val="Tong_vat_tu"/>
      <sheetName val="VT_luu"/>
      <sheetName val="Vtu_u_dong"/>
      <sheetName val="TSLD_khac"/>
      <sheetName val="CC_da_pbo_het"/>
      <sheetName val="26+960-27+050_9"/>
      <sheetName val="luong_thang_10"/>
      <sheetName val="tong_hop_thang_10"/>
      <sheetName val="TH_11"/>
      <sheetName val="px_khai_thac_2"/>
      <sheetName val="dao_lo_so_2"/>
      <sheetName val="luong_vp_thang_10"/>
      <sheetName val="Du_thau"/>
      <sheetName val="Phan_tich_don_gia_(doc)"/>
      <sheetName val="Tong_dip_nhan_danh_hieu_AHL§"/>
      <sheetName val="THV_CHI_6"/>
      <sheetName val="27+500-700_4(k85)"/>
      <sheetName val="CHIET_TINH_TBA"/>
      <sheetName val="CHIET_TINH_DZ_0,4"/>
      <sheetName val="CHIET_TINH_CCT"/>
      <sheetName val="Du_toan"/>
      <sheetName val="Phan_tich_vat_tu"/>
      <sheetName val="Tong_hop_vat_tu"/>
      <sheetName val="Tong_hop_gia"/>
      <sheetName val="TK_331c1"/>
      <sheetName val="cong_bien_t1&lt;"/>
      <sheetName val="Bang_2B"/>
      <sheetName val="Dgia_vat_tu"/>
      <sheetName val="Don_gia_III"/>
      <sheetName val="Dgia_VT"/>
      <sheetName val="Chenh_lech_vat_tu"/>
      <sheetName val="Gia_tri_vat_tu"/>
      <sheetName val="Chi_phi_van_chuyen"/>
      <sheetName val="Don_gia_chi_tiet"/>
      <sheetName val="Tong_hop_kinh_phi"/>
      <sheetName val="Tu_van_Thiet_ke"/>
      <sheetName val="Tien_do_thi_cong"/>
      <sheetName val="Bia_du_toan"/>
      <sheetName val="L_D1704"/>
      <sheetName val="CT_331"/>
      <sheetName val="CT_131"/>
      <sheetName val="28+!60-28+420_5K95"/>
      <sheetName val="Thi_sinh"/>
      <sheetName val="Cham_cong"/>
      <sheetName val="Bang_luong"/>
      <sheetName val="STH_152"/>
      <sheetName val="CN_331"/>
      <sheetName val="VC_MONG"/>
      <sheetName val="LUONG_NC"/>
      <sheetName val="BKE_CT_GOC"/>
      <sheetName val="BKE_CT_GOC_(2)"/>
      <sheetName val="CTGS10_(2)"/>
      <sheetName val="PIPE-03E_XLS"/>
      <sheetName val="Cong_doan"/>
      <sheetName val="B9_SCL_(2)"/>
      <sheetName val="Thang_7-05"/>
      <sheetName val="Bia_dvi"/>
      <sheetName val="B3_Tonghop_thang"/>
      <sheetName val="DGchitiet "/>
      <sheetName val="20.9.05"/>
      <sheetName val="Thanh toan"/>
      <sheetName val="B11B"/>
      <sheetName val="B11C"/>
      <sheetName val="B 11D "/>
      <sheetName val="Gia tr?"/>
      <sheetName val="Ki??m tra DS thue GTGT"/>
      <sheetName val="Thuong dip nhan danh hieu AHL?"/>
      <sheetName val="C45A-BÈ"/>
      <sheetName val="T_x0003_"/>
      <sheetName val="dtxl"/>
      <sheetName val=" 03"/>
      <sheetName val="06"/>
      <sheetName val="07"/>
      <sheetName val="08"/>
      <sheetName val="09"/>
      <sheetName val="Đơn Giá "/>
      <sheetName val="T_x0003__x0000_ong dip nhan dan"/>
      <sheetName val="Gia tr_"/>
      <sheetName val="Ki__m tra DS thue GTGT"/>
      <sheetName val="Thuong dip nhan danh hieu AHL_"/>
      <sheetName val="1.R18 BF"/>
      <sheetName val="F-B"/>
      <sheetName val="H-J"/>
      <sheetName val="6.External works-R18"/>
      <sheetName val="PRI-LS"/>
      <sheetName val="Quantity"/>
      <sheetName val="ThongKe"/>
      <sheetName val="LEGEND"/>
      <sheetName val="ESCON"/>
      <sheetName val="bcth.Hoang"/>
      <sheetName val="bcth.Nhung"/>
      <sheetName val="bcth.Ngoc"/>
      <sheetName val="bcth.Vu"/>
      <sheetName val="CDQDT"/>
      <sheetName val=" 10 ngày"/>
      <sheetName val="12"/>
      <sheetName val="13"/>
      <sheetName val="14"/>
      <sheetName val="15"/>
      <sheetName val="16"/>
      <sheetName val="17"/>
      <sheetName val="18"/>
      <sheetName val="19"/>
      <sheetName val="20"/>
      <sheetName val="20ngay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1 ngày"/>
      <sheetName val="bcthang"/>
      <sheetName val="báo cáo thang11 mới"/>
      <sheetName val="Master"/>
      <sheetName val="AC_DATA"/>
      <sheetName val="28+160-&quot;8+420,17Top"/>
      <sheetName val="ctbetong"/>
      <sheetName val="Dchinh(chinhthuc)"/>
      <sheetName val="CT Thang Mo"/>
      <sheetName val="CT  PL"/>
      <sheetName val="KHTTSP"/>
      <sheetName val="Chi tieu KT-KT"/>
      <sheetName val="CP"/>
      <sheetName val="dbld"/>
      <sheetName val="THTL"/>
      <sheetName val="CTKT"/>
      <sheetName val="BGDO Sdong"/>
      <sheetName val="BBtrang SD"/>
      <sheetName val="Vuong do l2 sd 17"/>
      <sheetName val="Vuong do SD17"/>
      <sheetName val="BG T SD17"/>
      <sheetName val="BGDSD"/>
      <sheetName val="SD 17"/>
      <sheetName val="dn x"/>
      <sheetName val="dn xay"/>
      <sheetName val="Assumptions"/>
      <sheetName val="TH du toan¸"/>
      <sheetName val="TH du toann"/>
      <sheetName val="ND13-1_x0013_+334"/>
      <sheetName val="Sheet耵"/>
      <sheetName val="26+960-27+150.5(k95!"/>
      <sheetName val="TH du toanþ"/>
      <sheetName val="gia vt,nc,may"/>
      <sheetName val="THCP198"/>
      <sheetName val="MAIN_DATA"/>
      <sheetName val="CQuan"/>
      <sheetName val="CAU 1"/>
      <sheetName val="CAU3"/>
      <sheetName val="CAU5 A Thu"/>
      <sheetName val="yen lenh"/>
      <sheetName val="CAU5"/>
      <sheetName val="CAU5 (1+2)"/>
      <sheetName val="CAU 7 (O Hien)"/>
      <sheetName val="CAU 7"/>
      <sheetName val="CKCT"/>
      <sheetName val="TCCG ( NH)"/>
      <sheetName val="TCCG"/>
      <sheetName val="Cau 9"/>
      <sheetName val="Cau 11"/>
      <sheetName val="480"/>
      <sheetName val="khen thuong (2)"/>
      <sheetName val="khen thuong"/>
      <sheetName val="Thuong"/>
      <sheetName val="San luong"/>
      <sheetName val="Thu nhap"/>
      <sheetName val="Dieuchinh"/>
      <sheetName val="CNKH"/>
      <sheetName val="Chiettinh dz0,4"/>
      <sheetName val="cd_x0001_viaK0-T6"/>
      <sheetName val="KHo152"/>
      <sheetName val="Kho153"/>
      <sheetName val="tph AAHSTOT27"/>
      <sheetName val="TPH10x20"/>
      <sheetName val="TPH5x10"/>
      <sheetName val="TPH0x5"/>
      <sheetName val="TPHCVang"/>
      <sheetName val="TPHBDa"/>
      <sheetName val="Income Statement 1"/>
      <sheetName val="nphuo"/>
      <sheetName val="Gia"/>
      <sheetName val="COMP"/>
      <sheetName val="Packing type 2"/>
      <sheetName val="Transaction"/>
      <sheetName val="Details"/>
      <sheetName val="Income Statement1"/>
      <sheetName val="SLCB"/>
      <sheetName val="STRU-4"/>
      <sheetName val="Chung tu"/>
      <sheetName val="So cai"/>
      <sheetName val="Can doi"/>
      <sheetName val="Phat sinh"/>
      <sheetName val="CANDOI"/>
      <sheetName val="Nhap VT oto"/>
      <sheetName val="Balance Sheet"/>
      <sheetName val="DM 285"/>
      <sheetName val="13.BANG CT"/>
      <sheetName val="14.MMUS GIUA NHIP"/>
      <sheetName val="4.HSPBngang"/>
      <sheetName val="6.Tinh tai"/>
      <sheetName val="2 NSl"/>
      <sheetName val="17.US CHU tho a_b"/>
      <sheetName val="5.BANG I"/>
      <sheetName val="T.Tinh"/>
      <sheetName val="Request"/>
      <sheetName val="To declare"/>
      <sheetName val="K260 BßGe"/>
      <sheetName val="前期_BS"/>
      <sheetName val="tra-vat-lieu"/>
      <sheetName val="Tong_Thu1"/>
      <sheetName val="Tong_Chi1"/>
      <sheetName val="Truong_hoc1"/>
      <sheetName val="Cty_CP1"/>
      <sheetName val="G_thau_3B1"/>
      <sheetName val="T_Hop_Thu-chi1"/>
      <sheetName val="KL_XL20002"/>
      <sheetName val="Chiet_tinh2"/>
      <sheetName val="Van_chuyen2"/>
      <sheetName val="THKP_(2)2"/>
      <sheetName val="T_Bi2"/>
      <sheetName val="Thiet_ke2"/>
      <sheetName val="K_luong2"/>
      <sheetName val="TT_L22"/>
      <sheetName val="TT_L12"/>
      <sheetName val="Thue_Ngoai2"/>
      <sheetName val="Sheet2_(2)2"/>
      <sheetName val="Chi_tiet_-_Dv_lap2"/>
      <sheetName val="TH_KHTC2"/>
      <sheetName val="sent_to2"/>
      <sheetName val="LUAN_CHUYEN2"/>
      <sheetName val="KE_QUY2"/>
      <sheetName val="LUONGGIAN_TIEP2"/>
      <sheetName val="VAY_VON2"/>
      <sheetName val="O_THAO2"/>
      <sheetName val="Q_TRUNG2"/>
      <sheetName val="Y_THANH2"/>
      <sheetName val="Interim_payment2"/>
      <sheetName val="Bid_Sum2"/>
      <sheetName val="Item_B2"/>
      <sheetName val="Dg_A2"/>
      <sheetName val="Dg_B&amp;C2"/>
      <sheetName val="Material_at_site2"/>
      <sheetName val="Gia_VL2"/>
      <sheetName val="Bang_gia_ca_may2"/>
      <sheetName val="Bang_luong_CB2"/>
      <sheetName val="Bang_P_tich_CT2"/>
      <sheetName val="D_toan_chi_tiet2"/>
      <sheetName val="Bang_TH_Dtoan2"/>
      <sheetName val="KH_2003_(moi_max)2"/>
      <sheetName val="BCC_(2)2"/>
      <sheetName val="Bao_cao2"/>
      <sheetName val="Bao_cao_22"/>
      <sheetName val="Khoi_luong2"/>
      <sheetName val="Khoi_luong_mat2"/>
      <sheetName val="Bang_ke2"/>
      <sheetName val="T_HopKL2"/>
      <sheetName val="S_Luong2"/>
      <sheetName val="D_Dap2"/>
      <sheetName val="Q_Toan2"/>
      <sheetName val="Phan_tich_chi_phi2"/>
      <sheetName val="Chi_phi_nen_theo_BVTC2"/>
      <sheetName val="nhan_cong_phu2"/>
      <sheetName val="nhan_cong_Hung2"/>
      <sheetName val="Nhan_cong2"/>
      <sheetName val="Khoi_luong_nen_theo_BVTC2"/>
      <sheetName val="BU_CTPH2"/>
      <sheetName val="BU_tran3+360_222"/>
      <sheetName val="Tran3+360_222"/>
      <sheetName val="BU_tran2+386_42"/>
      <sheetName val="Tran2+386_42"/>
      <sheetName val="DTcong_4-52"/>
      <sheetName val="Bu_1-22"/>
      <sheetName val="Bu_12-132"/>
      <sheetName val="DTcong_12-132"/>
      <sheetName val="DT_cong13-13+2"/>
      <sheetName val="BU-_nhanh2"/>
      <sheetName val="dtcong_nh1-22"/>
      <sheetName val="dtcong_nh0-12"/>
      <sheetName val="BU_11-122"/>
      <sheetName val="DTcong_11-122"/>
      <sheetName val="Pr-_CC2"/>
      <sheetName val="MD_3-42"/>
      <sheetName val="ND_3-42"/>
      <sheetName val="MD_1-22"/>
      <sheetName val="ND_1-22"/>
      <sheetName val="MD_0-12"/>
      <sheetName val="ND_0-12"/>
      <sheetName val="Tong_hop2"/>
      <sheetName val="KL_tong2"/>
      <sheetName val="AC_PC2"/>
      <sheetName val="Bang_VL2"/>
      <sheetName val="VL(No_V-c)2"/>
      <sheetName val="He_so2"/>
      <sheetName val="PL_Vua2"/>
      <sheetName val="Chitieu-dam_cac_loai2"/>
      <sheetName val="DG_Dam2"/>
      <sheetName val="DG_chung2"/>
      <sheetName val="VL-dac_chung2"/>
      <sheetName val="CT_1md_&amp;_dau_cong2"/>
      <sheetName val="CT_cong2"/>
      <sheetName val="dg_cong2"/>
      <sheetName val="Dong_Dau2"/>
      <sheetName val="Dong_Dau_(2)2"/>
      <sheetName val="Sau_dong2"/>
      <sheetName val="Ma_xa2"/>
      <sheetName val="My_dinh2"/>
      <sheetName val="Tong_cong2"/>
      <sheetName val="__2"/>
      <sheetName val="san_vuon2"/>
      <sheetName val="khu_phu_tro2"/>
      <sheetName val="26+180-400_22"/>
      <sheetName val="26+180_Sub12"/>
      <sheetName val="26+180_Sub42"/>
      <sheetName val="26+180-400_5(k95)2"/>
      <sheetName val="26+400-620_3(k95)2"/>
      <sheetName val="26+400-640_1(k95)2"/>
      <sheetName val="26+960-27+150_92"/>
      <sheetName val="26+960-27+150_102"/>
      <sheetName val="26+960-27+150_112"/>
      <sheetName val="26+960-27+150_122"/>
      <sheetName val="26+960-27+150_5(k95)2"/>
      <sheetName val="26+960-27+150_4(k95)2"/>
      <sheetName val="26+960-27+150_1(k95)2"/>
      <sheetName val="27+500-700_5(k95)2"/>
      <sheetName val="27+500-700_4(k95)2"/>
      <sheetName val="27+500-700_3(k95)2"/>
      <sheetName val="27+500-700_1(k95)2"/>
      <sheetName val="27+740-920_3(k95)2"/>
      <sheetName val="27+740-920_212"/>
      <sheetName val="27+920-28+040_6,72"/>
      <sheetName val="27+920-28+040_102"/>
      <sheetName val="27+920-28+160_Su32"/>
      <sheetName val="28+160-28+420_5K952"/>
      <sheetName val="28+430-657_72"/>
      <sheetName val="Km28+430-657_82"/>
      <sheetName val="28+430-657_92"/>
      <sheetName val="28+430-667_102"/>
      <sheetName val="28+430-657_112"/>
      <sheetName val="28+430-657_4k952"/>
      <sheetName val="28+500-657_182"/>
      <sheetName val="28+520-657_192"/>
      <sheetName val="be_tong2"/>
      <sheetName val="Tong_hop_thep2"/>
      <sheetName val="Thuyet_minh2"/>
      <sheetName val="DG_SOC2"/>
      <sheetName val="DG_HQ2"/>
      <sheetName val="Bot_Giat_C2"/>
      <sheetName val="Bot_Giat_P_2"/>
      <sheetName val="THAY_THUNG_H2"/>
      <sheetName val="thi_nghiem2"/>
      <sheetName val="TAI_TRONG2"/>
      <sheetName val="NOI_LUC2"/>
      <sheetName val="TINH_DUYET_THTT_CHINH2"/>
      <sheetName val="TDUYET_THTT_PHU2"/>
      <sheetName val="TINH_DAO_DONG_VA_DO_VONG2"/>
      <sheetName val="TINH_NEO2"/>
      <sheetName val="Phu_luc2"/>
      <sheetName val="Gia_trÞ2"/>
      <sheetName val="TH_(T1-6)2"/>
      <sheetName val="_NL2"/>
      <sheetName val="_NL_(2)2"/>
      <sheetName val="CDTHCT_(3)2"/>
      <sheetName val="thkl_(2)2"/>
      <sheetName val="long_tec2"/>
      <sheetName val="CDSL_(2)2"/>
      <sheetName val="Thep_2"/>
      <sheetName val="Chi_tiet_Khoi_luong2"/>
      <sheetName val="TH_khoi_luong2"/>
      <sheetName val="Chiet_tinh_vat_lieu_2"/>
      <sheetName val="TH_KL_VL2"/>
      <sheetName val="tong_hop_thanh_toan_thue2"/>
      <sheetName val="bang_ke_nop_thue2"/>
      <sheetName val="Tonh_hop_chi_phi2"/>
      <sheetName val="BK_chi_phi2"/>
      <sheetName val="KTra_DS_va_thue_GTGT2"/>
      <sheetName val="Kiãøm_tra_DS_thue_GTGT2"/>
      <sheetName val="XUAT(gia_von)2"/>
      <sheetName val="Xuat_(gia_ban)2"/>
      <sheetName val="Dchinh_TH_N-X-T2"/>
      <sheetName val="Tong_hop_N-X-T2"/>
      <sheetName val="thue_TH2"/>
      <sheetName val="tong_hop_20012"/>
      <sheetName val="qUYET_TOAN_THUE2"/>
      <sheetName val="DS_them_luong_qui_4-20022"/>
      <sheetName val="Phuc_loi_2-9-022"/>
      <sheetName val="Thuong_nhan_dip_21-12-022"/>
      <sheetName val="Thuong_dip_nhan_danh_hieu_AHL§2"/>
      <sheetName val="Thang_luong_thu_13_nam_20022"/>
      <sheetName val="Luong_SX#_dip_Tet_Qui_Mui(dong2"/>
      <sheetName val="cap_cho_cac_DT2"/>
      <sheetName val="Ung_-_hoan2"/>
      <sheetName val="CP_may2"/>
      <sheetName val="Quang_Tri2"/>
      <sheetName val="Da_Nang2"/>
      <sheetName val="Quang_Nam2"/>
      <sheetName val="Quang_Ngai2"/>
      <sheetName val="TH_DH-QN2"/>
      <sheetName val="KP_HD2"/>
      <sheetName val="DB_HD2"/>
      <sheetName val="vat_tu2"/>
      <sheetName val="CDTHU_CHI_T12"/>
      <sheetName val="THUCHI_22"/>
      <sheetName val="THU_CHI32"/>
      <sheetName val="THU_CHI_42"/>
      <sheetName val="THU_CHI52"/>
      <sheetName val="THU_CHI_62"/>
      <sheetName val="TU_CHI_72"/>
      <sheetName val="THU_CHI92"/>
      <sheetName val="THU_CHI_82"/>
      <sheetName val="THU_CHI_102"/>
      <sheetName val="THU_CHI_112"/>
      <sheetName val="THU_CHI_122"/>
      <sheetName val="CT_Duong2"/>
      <sheetName val="D_gia2"/>
      <sheetName val="T_hop2"/>
      <sheetName val="CtP_tro2"/>
      <sheetName val="Nha_moi2"/>
      <sheetName val="TT-T_Tron_So_22"/>
      <sheetName val="Ct_Dam_2"/>
      <sheetName val="Ct_Duoi2"/>
      <sheetName val="Ct_Tren2"/>
      <sheetName val="D_giaMay2"/>
      <sheetName val="C_TIEU2"/>
      <sheetName val="T_Luong2"/>
      <sheetName val="T_HAO2"/>
      <sheetName val="DT_TUYEN2"/>
      <sheetName val="DT_GIA2"/>
      <sheetName val="KHDT_(2)2"/>
      <sheetName val="CL_2"/>
      <sheetName val="KQ_(2)2"/>
      <sheetName val="phan_tich_DG2"/>
      <sheetName val="gia_vat_lieu2"/>
      <sheetName val="gia_xe_may2"/>
      <sheetName val="gia_nhan_cong2"/>
      <sheetName val="cd_viaK0-T62"/>
      <sheetName val="cdvia_T6-Tc242"/>
      <sheetName val="cdvia_Tc24-T462"/>
      <sheetName val="cd_btnL2k0+361-T192"/>
      <sheetName val="cong_Q22"/>
      <sheetName val="T_U_luong_Q12"/>
      <sheetName val="T_U_luong_Q22"/>
      <sheetName val="T_U_luong_Q32"/>
      <sheetName val="Dc_Dau2"/>
      <sheetName val="_o_to_Hien_82"/>
      <sheetName val="_o_to_Hien92"/>
      <sheetName val="_o_to_Hien102"/>
      <sheetName val="_o_to_Hien112"/>
      <sheetName val="_o_to_Hien12)2"/>
      <sheetName val="_o_to_Hien13"/>
      <sheetName val="_o_to_Hien22"/>
      <sheetName val="_o_to_Hien32"/>
      <sheetName val="_o_to_Hien42"/>
      <sheetName val="_o_to_Hien52"/>
      <sheetName val="_o_to_Phong_82"/>
      <sheetName val="_o_to_Phong92"/>
      <sheetName val="_o_to_Phong102"/>
      <sheetName val="_o_to_Phong112"/>
      <sheetName val="_o_to_Phong12)2"/>
      <sheetName val="_o_to_Phong13"/>
      <sheetName val="_o_to_Phong22"/>
      <sheetName val="_o_to_Phong32"/>
      <sheetName val="_o_to_Phong42"/>
      <sheetName val="_o_to_Phong52"/>
      <sheetName val="_o_to_Dung_8_2"/>
      <sheetName val="_D_tt_dau82"/>
      <sheetName val="_o_to_Dung_92"/>
      <sheetName val="_D9_tt_dau2"/>
      <sheetName val="_D10_tt_dau2"/>
      <sheetName val="_o_to_Dung_102"/>
      <sheetName val="_o_to_Dung_112"/>
      <sheetName val="_o_to_Dung_12)2"/>
      <sheetName val="_o_to_Dung_13"/>
      <sheetName val="_o_to_Dung22"/>
      <sheetName val="_o_to_Dung32"/>
      <sheetName val="_o_to_Dung42"/>
      <sheetName val="_o_totrongT10-122"/>
      <sheetName val="_o_totrongT22"/>
      <sheetName val="_o_totrungT10-122"/>
      <sheetName val="_o_toMinhT10-12_2"/>
      <sheetName val="_o_toMinhT22"/>
      <sheetName val="_o_toTrieuT10-12__2"/>
      <sheetName val="Luong_8_SP2"/>
      <sheetName val="Luong_9_SP_2"/>
      <sheetName val="Luong_10_SP_2"/>
      <sheetName val="Luong_11_SP_2"/>
      <sheetName val="Luong_12_SP2"/>
      <sheetName val="Luong_1_SP12"/>
      <sheetName val="Luong_2_SP22"/>
      <sheetName val="Luong_3_SP32"/>
      <sheetName val="Luong_4_SP42"/>
      <sheetName val="Luong_4_SP52"/>
      <sheetName val="KL_VL2"/>
      <sheetName val="QT_9-62"/>
      <sheetName val="Thuong_luu_HB2"/>
      <sheetName val="QT_Ky_T2"/>
      <sheetName val="bc_vt_TON_BAI2"/>
      <sheetName val="KLTong_hop2"/>
      <sheetName val="Lan_can2"/>
      <sheetName val="Ranh_doc_(2)2"/>
      <sheetName val="Ranh_doc2"/>
      <sheetName val="Coc_tieu2"/>
      <sheetName val="Bien_bao2"/>
      <sheetName val="Nan_tuyen2"/>
      <sheetName val="Lan_12"/>
      <sheetName val="Lan__22"/>
      <sheetName val="Lan_32"/>
      <sheetName val="Gia_tri2"/>
      <sheetName val="Lan_52"/>
      <sheetName val="K249_K982"/>
      <sheetName val="K249_K98_(2)2"/>
      <sheetName val="K251_K982"/>
      <sheetName val="K251_SBase2"/>
      <sheetName val="K251_AC2"/>
      <sheetName val="K252_K982"/>
      <sheetName val="K252_SBase2"/>
      <sheetName val="K252_AC2"/>
      <sheetName val="K253_K982"/>
      <sheetName val="K253_Subbase2"/>
      <sheetName val="K253_Base_2"/>
      <sheetName val="K253_SBase2"/>
      <sheetName val="K253_AC2"/>
      <sheetName val="K255_SBase2"/>
      <sheetName val="K259_K982"/>
      <sheetName val="K259_Subbase2"/>
      <sheetName val="K259_Base_2"/>
      <sheetName val="K259_AC2"/>
      <sheetName val="K260_K982"/>
      <sheetName val="K260_Subbase2"/>
      <sheetName val="K260_Base2"/>
      <sheetName val="K260_AC2"/>
      <sheetName val="K261_K982"/>
      <sheetName val="K261_Base2"/>
      <sheetName val="K261_AC2"/>
      <sheetName val="Tong_Thu2"/>
      <sheetName val="Tong_Chi2"/>
      <sheetName val="Truong_hoc2"/>
      <sheetName val="Cty_CP2"/>
      <sheetName val="G_thau_3B2"/>
      <sheetName val="T_Hop_Thu-chi2"/>
      <sheetName val="Quyet_toan2"/>
      <sheetName val="Thu_hoi2"/>
      <sheetName val="Lai_vay2"/>
      <sheetName val="Tien_vay2"/>
      <sheetName val="Cong_no2"/>
      <sheetName val="Cop_pha2"/>
      <sheetName val="KL_Tram_Cty2"/>
      <sheetName val="Gam_may_Cty2"/>
      <sheetName val="KL_tram_KH2"/>
      <sheetName val="Gam_may_KH2"/>
      <sheetName val="Cach_dien2"/>
      <sheetName val="Mang_tai2"/>
      <sheetName val="KL_DDK2"/>
      <sheetName val="Mang_tai_DDK2"/>
      <sheetName val="KL_DDK0,42"/>
      <sheetName val="TT_Ky_thuat2"/>
      <sheetName val="CT_moi2"/>
      <sheetName val="Tu_dien2"/>
      <sheetName val="May_cat2"/>
      <sheetName val="Dao_Cly2"/>
      <sheetName val="VAT_TU_NHAN_TXQN1"/>
      <sheetName val="bang_tong_ke_khoi_luong_vat_tu1"/>
      <sheetName val="hcong_tkhe1"/>
      <sheetName val="VAT_TU_NHAN_TKHE1"/>
      <sheetName val="hcong_qn1"/>
      <sheetName val="VAT_TU_NHAN_(2)1"/>
      <sheetName val="TH_mau_moi_tu_T101"/>
      <sheetName val="Tong_hop_Quy_IV1"/>
      <sheetName val="KL_XL20003"/>
      <sheetName val="Chiet_tinh3"/>
      <sheetName val="Van_chuyen3"/>
      <sheetName val="THKP_(2)3"/>
      <sheetName val="T_Bi3"/>
      <sheetName val="Thiet_ke3"/>
      <sheetName val="K_luong3"/>
      <sheetName val="TT_L23"/>
      <sheetName val="TT_L13"/>
      <sheetName val="Thue_Ngoai3"/>
      <sheetName val="Sheet2_(2)3"/>
      <sheetName val="Chi_tiet_-_Dv_lap3"/>
      <sheetName val="TH_KHTC3"/>
      <sheetName val="sent_to3"/>
      <sheetName val="LUAN_CHUYEN3"/>
      <sheetName val="KE_QUY3"/>
      <sheetName val="LUONGGIAN_TIEP3"/>
      <sheetName val="VAY_VON3"/>
      <sheetName val="O_THAO3"/>
      <sheetName val="Q_TRUNG3"/>
      <sheetName val="Y_THANH3"/>
      <sheetName val="Interim_payment3"/>
      <sheetName val="Bid_Sum3"/>
      <sheetName val="Item_B3"/>
      <sheetName val="Dg_A3"/>
      <sheetName val="Dg_B&amp;C3"/>
      <sheetName val="Material_at_site3"/>
      <sheetName val="Gia_VL3"/>
      <sheetName val="Bang_gia_ca_may3"/>
      <sheetName val="Bang_luong_CB3"/>
      <sheetName val="Bang_P_tich_CT3"/>
      <sheetName val="D_toan_chi_tiet3"/>
      <sheetName val="Bang_TH_Dtoan3"/>
      <sheetName val="KH_2003_(moi_max)3"/>
      <sheetName val="BCC_(2)3"/>
      <sheetName val="Bao_cao3"/>
      <sheetName val="Bao_cao_23"/>
      <sheetName val="Khoi_luong3"/>
      <sheetName val="Khoi_luong_mat3"/>
      <sheetName val="Bang_ke3"/>
      <sheetName val="T_HopKL3"/>
      <sheetName val="S_Luong3"/>
      <sheetName val="D_Dap3"/>
      <sheetName val="Q_Toan3"/>
      <sheetName val="Phan_tich_chi_phi3"/>
      <sheetName val="Chi_phi_nen_theo_BVTC3"/>
      <sheetName val="nhan_cong_phu3"/>
      <sheetName val="nhan_cong_Hung3"/>
      <sheetName val="Nhan_cong3"/>
      <sheetName val="Khoi_luong_nen_theo_BVTC3"/>
      <sheetName val="BU_CTPH3"/>
      <sheetName val="BU_tran3+360_223"/>
      <sheetName val="Tran3+360_223"/>
      <sheetName val="BU_tran2+386_43"/>
      <sheetName val="Tran2+386_43"/>
      <sheetName val="DTcong_4-53"/>
      <sheetName val="Bu_1-23"/>
      <sheetName val="Bu_12-133"/>
      <sheetName val="DTcong_12-133"/>
      <sheetName val="DT_cong13-13+3"/>
      <sheetName val="BU-_nhanh3"/>
      <sheetName val="dtcong_nh1-23"/>
      <sheetName val="dtcong_nh0-13"/>
      <sheetName val="BU_11-123"/>
      <sheetName val="DTcong_11-123"/>
      <sheetName val="Pr-_CC3"/>
      <sheetName val="MD_3-43"/>
      <sheetName val="ND_3-43"/>
      <sheetName val="MD_1-23"/>
      <sheetName val="ND_1-23"/>
      <sheetName val="MD_0-13"/>
      <sheetName val="ND_0-13"/>
      <sheetName val="Tong_hop3"/>
      <sheetName val="KL_tong3"/>
      <sheetName val="AC_PC3"/>
      <sheetName val="Bang_VL3"/>
      <sheetName val="VL(No_V-c)3"/>
      <sheetName val="He_so3"/>
      <sheetName val="PL_Vua3"/>
      <sheetName val="Chitieu-dam_cac_loai3"/>
      <sheetName val="DG_Dam3"/>
      <sheetName val="DG_chung3"/>
      <sheetName val="VL-dac_chung3"/>
      <sheetName val="CT_1md_&amp;_dau_cong3"/>
      <sheetName val="CT_cong3"/>
      <sheetName val="dg_cong3"/>
      <sheetName val="Dong_Dau3"/>
      <sheetName val="Dong_Dau_(2)3"/>
      <sheetName val="Sau_dong3"/>
      <sheetName val="Ma_xa3"/>
      <sheetName val="My_dinh3"/>
      <sheetName val="Tong_cong3"/>
      <sheetName val="__3"/>
      <sheetName val="san_vuon3"/>
      <sheetName val="khu_phu_tro3"/>
      <sheetName val="26+180-400_23"/>
      <sheetName val="26+180_Sub13"/>
      <sheetName val="26+180_Sub43"/>
      <sheetName val="26+180-400_5(k95)3"/>
      <sheetName val="26+400-620_3(k95)3"/>
      <sheetName val="26+400-640_1(k95)3"/>
      <sheetName val="26+960-27+150_93"/>
      <sheetName val="26+960-27+150_103"/>
      <sheetName val="26+960-27+150_113"/>
      <sheetName val="26+960-27+150_123"/>
      <sheetName val="26+960-27+150_5(k95)3"/>
      <sheetName val="26+960-27+150_4(k95)3"/>
      <sheetName val="26+960-27+150_1(k95)3"/>
      <sheetName val="27+500-700_5(k95)3"/>
      <sheetName val="27+500-700_4(k95)3"/>
      <sheetName val="27+500-700_3(k95)3"/>
      <sheetName val="27+500-700_1(k95)3"/>
      <sheetName val="27+740-920_3(k95)3"/>
      <sheetName val="27+740-920_213"/>
      <sheetName val="27+920-28+040_6,73"/>
      <sheetName val="27+920-28+040_103"/>
      <sheetName val="27+920-28+160_Su33"/>
      <sheetName val="28+160-28+420_5K953"/>
      <sheetName val="28+430-657_73"/>
      <sheetName val="Km28+430-657_83"/>
      <sheetName val="28+430-657_93"/>
      <sheetName val="28+430-667_103"/>
      <sheetName val="28+430-657_113"/>
      <sheetName val="28+430-657_4k953"/>
      <sheetName val="28+500-657_183"/>
      <sheetName val="28+520-657_193"/>
      <sheetName val="be_tong3"/>
      <sheetName val="Tong_hop_thep3"/>
      <sheetName val="Thuyet_minh3"/>
      <sheetName val="DG_SOC3"/>
      <sheetName val="DG_HQ3"/>
      <sheetName val="Bot_Giat_C3"/>
      <sheetName val="Bot_Giat_P_3"/>
      <sheetName val="THAY_THUNG_H3"/>
      <sheetName val="thi_nghiem3"/>
      <sheetName val="TAI_TRONG3"/>
      <sheetName val="NOI_LUC3"/>
      <sheetName val="TINH_DUYET_THTT_CHINH3"/>
      <sheetName val="TDUYET_THTT_PHU3"/>
      <sheetName val="TINH_DAO_DONG_VA_DO_VONG3"/>
      <sheetName val="TINH_NEO3"/>
      <sheetName val="Phu_luc3"/>
      <sheetName val="Gia_trÞ3"/>
      <sheetName val="TH_(T1-6)3"/>
      <sheetName val="_NL3"/>
      <sheetName val="_NL_(2)3"/>
      <sheetName val="CDTHCT_(3)3"/>
      <sheetName val="thkl_(2)3"/>
      <sheetName val="long_tec3"/>
      <sheetName val="CDSL_(2)3"/>
      <sheetName val="Thep_3"/>
      <sheetName val="Chi_tiet_Khoi_luong3"/>
      <sheetName val="TH_khoi_luong3"/>
      <sheetName val="Chiet_tinh_vat_lieu_3"/>
      <sheetName val="TH_KL_VL3"/>
      <sheetName val="tong_hop_thanh_toan_thue3"/>
      <sheetName val="bang_ke_nop_thue3"/>
      <sheetName val="Tonh_hop_chi_phi3"/>
      <sheetName val="BK_chi_phi3"/>
      <sheetName val="KTra_DS_va_thue_GTGT3"/>
      <sheetName val="Kiãøm_tra_DS_thue_GTGT3"/>
      <sheetName val="XUAT(gia_von)3"/>
      <sheetName val="Xuat_(gia_ban)3"/>
      <sheetName val="Dchinh_TH_N-X-T3"/>
      <sheetName val="Tong_hop_N-X-T3"/>
      <sheetName val="thue_TH3"/>
      <sheetName val="tong_hop_20013"/>
      <sheetName val="qUYET_TOAN_THUE3"/>
      <sheetName val="DS_them_luong_qui_4-20023"/>
      <sheetName val="Phuc_loi_2-9-023"/>
      <sheetName val="Thuong_nhan_dip_21-12-023"/>
      <sheetName val="Thuong_dip_nhan_danh_hieu_AHL§3"/>
      <sheetName val="Thang_luong_thu_13_nam_20023"/>
      <sheetName val="Luong_SX#_dip_Tet_Qui_Mui(dong3"/>
      <sheetName val="cap_cho_cac_DT3"/>
      <sheetName val="Ung_-_hoan3"/>
      <sheetName val="CP_may3"/>
      <sheetName val="Quang_Tri3"/>
      <sheetName val="Da_Nang3"/>
      <sheetName val="Quang_Nam3"/>
      <sheetName val="Quang_Ngai3"/>
      <sheetName val="TH_DH-QN3"/>
      <sheetName val="KP_HD3"/>
      <sheetName val="DB_HD3"/>
      <sheetName val="vat_tu3"/>
      <sheetName val="CDTHU_CHI_T13"/>
      <sheetName val="THUCHI_23"/>
      <sheetName val="THU_CHI33"/>
      <sheetName val="THU_CHI_43"/>
      <sheetName val="THU_CHI53"/>
      <sheetName val="THU_CHI_63"/>
      <sheetName val="TU_CHI_73"/>
      <sheetName val="THU_CHI93"/>
      <sheetName val="THU_CHI_83"/>
      <sheetName val="THU_CHI_103"/>
      <sheetName val="THU_CHI_113"/>
      <sheetName val="THU_CHI_123"/>
      <sheetName val="CT_Duong3"/>
      <sheetName val="D_gia3"/>
      <sheetName val="T_hop3"/>
      <sheetName val="CtP_tro3"/>
      <sheetName val="Nha_moi3"/>
      <sheetName val="TT-T_Tron_So_23"/>
      <sheetName val="Ct_Dam_3"/>
      <sheetName val="Ct_Duoi3"/>
      <sheetName val="Ct_Tren3"/>
      <sheetName val="D_giaMay3"/>
      <sheetName val="C_TIEU3"/>
      <sheetName val="T_Luong3"/>
      <sheetName val="T_HAO3"/>
      <sheetName val="DT_TUYEN3"/>
      <sheetName val="DT_GIA3"/>
      <sheetName val="KHDT_(2)3"/>
      <sheetName val="CL_3"/>
      <sheetName val="KQ_(2)3"/>
      <sheetName val="phan_tich_DG3"/>
      <sheetName val="gia_vat_lieu3"/>
      <sheetName val="gia_xe_may3"/>
      <sheetName val="gia_nhan_cong3"/>
      <sheetName val="cd_viaK0-T63"/>
      <sheetName val="cdvia_T6-Tc243"/>
      <sheetName val="cdvia_Tc24-T463"/>
      <sheetName val="cd_btnL2k0+361-T193"/>
      <sheetName val="cong_Q23"/>
      <sheetName val="T_U_luong_Q13"/>
      <sheetName val="T_U_luong_Q23"/>
      <sheetName val="T_U_luong_Q33"/>
      <sheetName val="Dc_Dau3"/>
      <sheetName val="_o_to_Hien_83"/>
      <sheetName val="_o_to_Hien93"/>
      <sheetName val="_o_to_Hien103"/>
      <sheetName val="_o_to_Hien113"/>
      <sheetName val="_o_to_Hien12)3"/>
      <sheetName val="_o_to_Hien14"/>
      <sheetName val="_o_to_Hien23"/>
      <sheetName val="_o_to_Hien33"/>
      <sheetName val="_o_to_Hien43"/>
      <sheetName val="_o_to_Hien53"/>
      <sheetName val="_o_to_Phong_83"/>
      <sheetName val="_o_to_Phong93"/>
      <sheetName val="_o_to_Phong103"/>
      <sheetName val="_o_to_Phong113"/>
      <sheetName val="_o_to_Phong12)3"/>
      <sheetName val="_o_to_Phong14"/>
      <sheetName val="_o_to_Phong23"/>
      <sheetName val="_o_to_Phong33"/>
      <sheetName val="_o_to_Phong43"/>
      <sheetName val="_o_to_Phong53"/>
      <sheetName val="_o_to_Dung_8_3"/>
      <sheetName val="_D_tt_dau83"/>
      <sheetName val="_o_to_Dung_93"/>
      <sheetName val="_D9_tt_dau3"/>
      <sheetName val="_D10_tt_dau3"/>
      <sheetName val="_o_to_Dung_103"/>
      <sheetName val="_o_to_Dung_113"/>
      <sheetName val="_o_to_Dung_12)3"/>
      <sheetName val="_o_to_Dung_14"/>
      <sheetName val="_o_to_Dung23"/>
      <sheetName val="_o_to_Dung33"/>
      <sheetName val="_o_to_Dung43"/>
      <sheetName val="_o_totrongT10-123"/>
      <sheetName val="_o_totrongT23"/>
      <sheetName val="_o_totrungT10-123"/>
      <sheetName val="_o_toMinhT10-12_3"/>
      <sheetName val="_o_toMinhT23"/>
      <sheetName val="_o_toTrieuT10-12__3"/>
      <sheetName val="Luong_8_SP3"/>
      <sheetName val="Luong_9_SP_3"/>
      <sheetName val="Luong_10_SP_3"/>
      <sheetName val="Luong_11_SP_3"/>
      <sheetName val="Luong_12_SP3"/>
      <sheetName val="Luong_1_SP13"/>
      <sheetName val="Luong_2_SP23"/>
      <sheetName val="Luong_3_SP33"/>
      <sheetName val="Luong_4_SP43"/>
      <sheetName val="Luong_4_SP53"/>
      <sheetName val="KL_VL3"/>
      <sheetName val="QT_9-63"/>
      <sheetName val="Thuong_luu_HB3"/>
      <sheetName val="QT_Ky_T3"/>
      <sheetName val="bc_vt_TON_BAI3"/>
      <sheetName val="KLTong_hop3"/>
      <sheetName val="Lan_can3"/>
      <sheetName val="Ranh_doc_(2)3"/>
      <sheetName val="Ranh_doc3"/>
      <sheetName val="Coc_tieu3"/>
      <sheetName val="Bien_bao3"/>
      <sheetName val="Nan_tuyen3"/>
      <sheetName val="Lan_13"/>
      <sheetName val="Lan__23"/>
      <sheetName val="Lan_33"/>
      <sheetName val="Gia_tri3"/>
      <sheetName val="Lan_53"/>
      <sheetName val="K249_K983"/>
      <sheetName val="K249_K98_(2)3"/>
      <sheetName val="K251_K983"/>
      <sheetName val="K251_SBase3"/>
      <sheetName val="K251_AC3"/>
      <sheetName val="K252_K983"/>
      <sheetName val="K252_SBase3"/>
      <sheetName val="K252_AC3"/>
      <sheetName val="K253_K983"/>
      <sheetName val="K253_Subbase3"/>
      <sheetName val="K253_Base_3"/>
      <sheetName val="K253_SBase3"/>
      <sheetName val="K253_AC3"/>
      <sheetName val="K255_SBase3"/>
      <sheetName val="K259_K983"/>
      <sheetName val="K259_Subbase3"/>
      <sheetName val="K259_Base_3"/>
      <sheetName val="K259_AC3"/>
      <sheetName val="K260_K983"/>
      <sheetName val="K260_Subbase3"/>
      <sheetName val="K260_Base3"/>
      <sheetName val="K260_AC3"/>
      <sheetName val="K261_K983"/>
      <sheetName val="K261_Base3"/>
      <sheetName val="K261_AC3"/>
      <sheetName val="Tong_Thu3"/>
      <sheetName val="Tong_Chi3"/>
      <sheetName val="Truong_hoc3"/>
      <sheetName val="Cty_CP3"/>
      <sheetName val="G_thau_3B3"/>
      <sheetName val="T_Hop_Thu-chi3"/>
      <sheetName val="Quyet_toan3"/>
      <sheetName val="Thu_hoi3"/>
      <sheetName val="Lai_vay3"/>
      <sheetName val="Tien_vay3"/>
      <sheetName val="Cong_no3"/>
      <sheetName val="Cop_pha3"/>
      <sheetName val="KL_Tram_Cty3"/>
      <sheetName val="Gam_may_Cty3"/>
      <sheetName val="KL_tram_KH3"/>
      <sheetName val="Gam_may_KH3"/>
      <sheetName val="Cach_dien3"/>
      <sheetName val="Mang_tai3"/>
      <sheetName val="KL_DDK3"/>
      <sheetName val="Mang_tai_DDK3"/>
      <sheetName val="KL_DDK0,43"/>
      <sheetName val="TT_Ky_thuat3"/>
      <sheetName val="CT_moi3"/>
      <sheetName val="Tu_dien3"/>
      <sheetName val="May_cat3"/>
      <sheetName val="Dao_Cly3"/>
      <sheetName val="Dao_Ptai2"/>
      <sheetName val="cap_so_lan_22"/>
      <sheetName val="cap_so_BHXH2"/>
      <sheetName val="tru_tien2"/>
      <sheetName val="yt_q22"/>
      <sheetName val="c45_t32"/>
      <sheetName val="c45_t62"/>
      <sheetName val="BHYT_Q3_20032"/>
      <sheetName val="C45_t72"/>
      <sheetName val="C47-t07_20032"/>
      <sheetName val="C45_t82"/>
      <sheetName val="C47-t08_20032"/>
      <sheetName val="C45_t092"/>
      <sheetName val="C47-t09_20032"/>
      <sheetName val="C47_T122"/>
      <sheetName val="BHYT_Q4-20032"/>
      <sheetName val="C45_T102"/>
      <sheetName val="Xep_hang_2012"/>
      <sheetName val="toan_Cty2"/>
      <sheetName val="Cong_ty2"/>
      <sheetName val="XN_22"/>
      <sheetName val="XN_ong_CHi2"/>
      <sheetName val="N_XDCT&amp;_XKLD2"/>
      <sheetName val="CN_HCM2"/>
      <sheetName val="TT_XKLD(Nhan)2"/>
      <sheetName val="Ong_Hong2"/>
      <sheetName val="CN_hung_yen2"/>
      <sheetName val="Dong_nai2"/>
      <sheetName val="Tu_RMU2"/>
      <sheetName val="C_set2"/>
      <sheetName val="Sco_Cap2"/>
      <sheetName val="Sco_TB2"/>
      <sheetName val="TN_tram2"/>
      <sheetName val="TN_C_set2"/>
      <sheetName val="TN_TD_DDay2"/>
      <sheetName val="Phan_chung2"/>
      <sheetName val="CT_xa2"/>
      <sheetName val="Tien_ung2"/>
      <sheetName val="phi_luong32"/>
      <sheetName val="THVT_T52"/>
      <sheetName val="XL1_t52"/>
      <sheetName val="XL2_T52"/>
      <sheetName val="XL3_T52"/>
      <sheetName val="XL5_T52"/>
      <sheetName val="CC_XL12"/>
      <sheetName val="KKTS_042"/>
      <sheetName val="nha_kct2"/>
      <sheetName val="Gia_DAN2"/>
      <sheetName val="binh_do2"/>
      <sheetName val="cot_lieu2"/>
      <sheetName val="van_khuon2"/>
      <sheetName val="CT_BT2"/>
      <sheetName val="lay_mau2"/>
      <sheetName val="mat_ngoai_goi2"/>
      <sheetName val="coc_tram-bt2"/>
      <sheetName val="Cong_hop2"/>
      <sheetName val="kldukien_(107)2"/>
      <sheetName val="qui1_(2)2"/>
      <sheetName val="TH_du_toan_2"/>
      <sheetName val="Du_toan_2"/>
      <sheetName val="C_Tinh2"/>
      <sheetName val="Phu_luc_HD2"/>
      <sheetName val="Gia_du_thau2"/>
      <sheetName val="Ca_xe2"/>
      <sheetName val="congtac_vien-uy2"/>
      <sheetName val="Nhan_luc20012"/>
      <sheetName val="huy_dong_von2"/>
      <sheetName val="Lai_vayxd2"/>
      <sheetName val="Lai_vayphaitra2"/>
      <sheetName val="Lai_vay_2"/>
      <sheetName val="tra_von2"/>
      <sheetName val="KH_chi_tiet2"/>
      <sheetName val="XE_DAU2"/>
      <sheetName val="XE_XANG2"/>
      <sheetName val="Hat_12"/>
      <sheetName val="_H8_duong2"/>
      <sheetName val="Hat_7dg2"/>
      <sheetName val="TH_duong_1B2"/>
      <sheetName val="TH_cau_1B2"/>
      <sheetName val="cau_H12"/>
      <sheetName val="Son_dg2"/>
      <sheetName val="THKL_H92"/>
      <sheetName val="VAT_TU_NHAN_TXQN2"/>
      <sheetName val="bang_tong_ke_khoi_luong_vat_tu2"/>
      <sheetName val="hcong_tkhe2"/>
      <sheetName val="VAT_TU_NHAN_TKHE2"/>
      <sheetName val="hcong_qn2"/>
      <sheetName val="VAT_TU_NHAN_(2)2"/>
      <sheetName val="CO_SO_DU_LIEU_PTVL2"/>
      <sheetName val="Thang_122"/>
      <sheetName val="Thang_13"/>
      <sheetName val="Thang_12_(2)2"/>
      <sheetName val="Thang_012"/>
      <sheetName val="TH_mau_moi_tu_T102"/>
      <sheetName val="Tong_hop_Quy_IV2"/>
      <sheetName val="KH_200³_(moi_max)2"/>
      <sheetName val="KL_XL20004"/>
      <sheetName val="Chiet_tinh4"/>
      <sheetName val="Van_chuyen4"/>
      <sheetName val="THKP_(2)4"/>
      <sheetName val="T_Bi4"/>
      <sheetName val="Thiet_ke4"/>
      <sheetName val="K_luong4"/>
      <sheetName val="TT_L24"/>
      <sheetName val="TT_L14"/>
      <sheetName val="Thue_Ngoai4"/>
      <sheetName val="Sheet2_(2)4"/>
      <sheetName val="Chi_tiet_-_Dv_lap4"/>
      <sheetName val="TH_KHTC4"/>
      <sheetName val="sent_to4"/>
      <sheetName val="LUAN_CHUYEN4"/>
      <sheetName val="KE_QUY4"/>
      <sheetName val="LUONGGIAN_TIEP4"/>
      <sheetName val="VAY_VON4"/>
      <sheetName val="O_THAO4"/>
      <sheetName val="Q_TRUNG4"/>
      <sheetName val="Y_THANH4"/>
      <sheetName val="Interim_payment4"/>
      <sheetName val="Bid_Sum4"/>
      <sheetName val="Item_B4"/>
      <sheetName val="Dg_A4"/>
      <sheetName val="Dg_B&amp;C4"/>
      <sheetName val="Material_at_site4"/>
      <sheetName val="Gia_VL4"/>
      <sheetName val="Bang_gia_ca_may4"/>
      <sheetName val="Bang_luong_CB4"/>
      <sheetName val="Bang_P_tich_CT4"/>
      <sheetName val="D_toan_chi_tiet4"/>
      <sheetName val="Bang_TH_Dtoan4"/>
      <sheetName val="KH_2003_(moi_max)4"/>
      <sheetName val="BCC_(2)4"/>
      <sheetName val="Bao_cao4"/>
      <sheetName val="Bao_cao_24"/>
      <sheetName val="Khoi_luong4"/>
      <sheetName val="Khoi_luong_mat4"/>
      <sheetName val="Bang_ke4"/>
      <sheetName val="T_HopKL4"/>
      <sheetName val="S_Luong4"/>
      <sheetName val="D_Dap4"/>
      <sheetName val="Q_Toan4"/>
      <sheetName val="Phan_tich_chi_phi4"/>
      <sheetName val="Chi_phi_nen_theo_BVTC4"/>
      <sheetName val="nhan_cong_phu4"/>
      <sheetName val="nhan_cong_Hung4"/>
      <sheetName val="Nhan_cong4"/>
      <sheetName val="Khoi_luong_nen_theo_BVTC4"/>
      <sheetName val="BU_CTPH4"/>
      <sheetName val="BU_tran3+360_224"/>
      <sheetName val="Tran3+360_224"/>
      <sheetName val="BU_tran2+386_44"/>
      <sheetName val="Tran2+386_44"/>
      <sheetName val="DTcong_4-54"/>
      <sheetName val="Bu_1-24"/>
      <sheetName val="Bu_12-134"/>
      <sheetName val="DTcong_12-134"/>
      <sheetName val="DT_cong13-13+4"/>
      <sheetName val="BU-_nhanh4"/>
      <sheetName val="dtcong_nh1-24"/>
      <sheetName val="dtcong_nh0-14"/>
      <sheetName val="BU_11-124"/>
      <sheetName val="DTcong_11-124"/>
      <sheetName val="Pr-_CC4"/>
      <sheetName val="MD_3-44"/>
      <sheetName val="ND_3-44"/>
      <sheetName val="MD_1-24"/>
      <sheetName val="ND_1-24"/>
      <sheetName val="MD_0-14"/>
      <sheetName val="ND_0-14"/>
      <sheetName val="Tong_hop4"/>
      <sheetName val="KL_tong4"/>
      <sheetName val="AC_PC4"/>
      <sheetName val="Bang_VL4"/>
      <sheetName val="VL(No_V-c)4"/>
      <sheetName val="He_so4"/>
      <sheetName val="PL_Vua4"/>
      <sheetName val="Chitieu-dam_cac_loai4"/>
      <sheetName val="DG_Dam4"/>
      <sheetName val="DG_chung4"/>
      <sheetName val="VL-dac_chung4"/>
      <sheetName val="CT_1md_&amp;_dau_cong4"/>
      <sheetName val="CT_cong4"/>
      <sheetName val="dg_cong4"/>
      <sheetName val="Dong_Dau4"/>
      <sheetName val="Dong_Dau_(2)4"/>
      <sheetName val="Sau_dong4"/>
      <sheetName val="Ma_xa4"/>
      <sheetName val="My_dinh4"/>
      <sheetName val="Tong_cong4"/>
      <sheetName val="__4"/>
      <sheetName val="san_vuon4"/>
      <sheetName val="khu_phu_tro4"/>
      <sheetName val="26+180-400_24"/>
      <sheetName val="26+180_Sub14"/>
      <sheetName val="26+180_Sub44"/>
      <sheetName val="26+180-400_5(k95)4"/>
      <sheetName val="26+400-620_3(k95)4"/>
      <sheetName val="26+400-640_1(k95)4"/>
      <sheetName val="26+960-27+150_94"/>
      <sheetName val="26+960-27+150_104"/>
      <sheetName val="26+960-27+150_114"/>
      <sheetName val="26+960-27+150_124"/>
      <sheetName val="26+960-27+150_5(k95)4"/>
      <sheetName val="26+960-27+150_4(k95)4"/>
      <sheetName val="26+960-27+150_1(k95)4"/>
      <sheetName val="27+500-700_5(k95)4"/>
      <sheetName val="27+500-700_4(k95)4"/>
      <sheetName val="27+500-700_3(k95)4"/>
      <sheetName val="27+500-700_1(k95)4"/>
      <sheetName val="27+740-920_3(k95)4"/>
      <sheetName val="27+740-920_214"/>
      <sheetName val="27+920-28+040_6,74"/>
      <sheetName val="27+920-28+040_104"/>
      <sheetName val="27+920-28+160_Su34"/>
      <sheetName val="28+160-28+420_5K954"/>
      <sheetName val="28+430-657_74"/>
      <sheetName val="Km28+430-657_84"/>
      <sheetName val="28+430-657_94"/>
      <sheetName val="28+430-667_104"/>
      <sheetName val="28+430-657_114"/>
      <sheetName val="28+430-657_4k954"/>
      <sheetName val="28+500-657_184"/>
      <sheetName val="28+520-657_194"/>
      <sheetName val="be_tong4"/>
      <sheetName val="Tong_hop_thep4"/>
      <sheetName val="Thuyet_minh4"/>
      <sheetName val="DG_SOC4"/>
      <sheetName val="DG_HQ4"/>
      <sheetName val="Bot_Giat_C4"/>
      <sheetName val="Bot_Giat_P_4"/>
      <sheetName val="THAY_THUNG_H4"/>
      <sheetName val="thi_nghiem4"/>
      <sheetName val="TAI_TRONG4"/>
      <sheetName val="NOI_LUC4"/>
      <sheetName val="TINH_DUYET_THTT_CHINH4"/>
      <sheetName val="TDUYET_THTT_PHU4"/>
      <sheetName val="TINH_DAO_DONG_VA_DO_VONG4"/>
      <sheetName val="TINH_NEO4"/>
      <sheetName val="Phu_luc4"/>
      <sheetName val="Gia_trÞ4"/>
      <sheetName val="TH_(T1-6)4"/>
      <sheetName val="_NL4"/>
      <sheetName val="_NL_(2)4"/>
      <sheetName val="CDTHCT_(3)4"/>
      <sheetName val="thkl_(2)4"/>
      <sheetName val="long_tec4"/>
      <sheetName val="CDSL_(2)4"/>
      <sheetName val="Thep_4"/>
      <sheetName val="Chi_tiet_Khoi_luong4"/>
      <sheetName val="TH_khoi_luong4"/>
      <sheetName val="Chiet_tinh_vat_lieu_4"/>
      <sheetName val="TH_KL_VL4"/>
      <sheetName val="tong_hop_thanh_toan_thue4"/>
      <sheetName val="bang_ke_nop_thue4"/>
      <sheetName val="Tonh_hop_chi_phi4"/>
      <sheetName val="BK_chi_phi4"/>
      <sheetName val="KTra_DS_va_thue_GTGT4"/>
      <sheetName val="Kiãøm_tra_DS_thue_GTGT4"/>
      <sheetName val="XUAT(gia_von)4"/>
      <sheetName val="Xuat_(gia_ban)4"/>
      <sheetName val="Dchinh_TH_N-X-T4"/>
      <sheetName val="Tong_hop_N-X-T4"/>
      <sheetName val="thue_TH4"/>
      <sheetName val="tong_hop_20014"/>
      <sheetName val="qUYET_TOAN_THUE4"/>
      <sheetName val="DS_them_luong_qui_4-20024"/>
      <sheetName val="Phuc_loi_2-9-024"/>
      <sheetName val="Thuong_nhan_dip_21-12-024"/>
      <sheetName val="Thuong_dip_nhan_danh_hieu_AHL§4"/>
      <sheetName val="Thang_luong_thu_13_nam_20024"/>
      <sheetName val="Luong_SX#_dip_Tet_Qui_Mui(dong4"/>
      <sheetName val="cap_cho_cac_DT4"/>
      <sheetName val="Ung_-_hoan4"/>
      <sheetName val="CP_may4"/>
      <sheetName val="Quang_Tri4"/>
      <sheetName val="Da_Nang4"/>
      <sheetName val="Quang_Nam4"/>
      <sheetName val="Quang_Ngai4"/>
      <sheetName val="TH_DH-QN4"/>
      <sheetName val="KP_HD4"/>
      <sheetName val="DB_HD4"/>
      <sheetName val="vat_tu4"/>
      <sheetName val="CDTHU_CHI_T14"/>
      <sheetName val="THUCHI_24"/>
      <sheetName val="THU_CHI34"/>
      <sheetName val="THU_CHI_44"/>
      <sheetName val="THU_CHI54"/>
      <sheetName val="THU_CHI_64"/>
      <sheetName val="TU_CHI_74"/>
      <sheetName val="THU_CHI94"/>
      <sheetName val="THU_CHI_84"/>
      <sheetName val="THU_CHI_104"/>
      <sheetName val="THU_CHI_114"/>
      <sheetName val="THU_CHI_124"/>
      <sheetName val="CT_Duong4"/>
      <sheetName val="D_gia4"/>
      <sheetName val="T_hop4"/>
      <sheetName val="CtP_tro4"/>
      <sheetName val="Nha_moi4"/>
      <sheetName val="TT-T_Tron_So_24"/>
      <sheetName val="Ct_Dam_4"/>
      <sheetName val="Ct_Duoi4"/>
      <sheetName val="Ct_Tren4"/>
      <sheetName val="D_giaMay4"/>
      <sheetName val="C_TIEU4"/>
      <sheetName val="T_Luong4"/>
      <sheetName val="T_HAO4"/>
      <sheetName val="DT_TUYEN4"/>
      <sheetName val="DT_GIA4"/>
      <sheetName val="KHDT_(2)4"/>
      <sheetName val="CL_4"/>
      <sheetName val="KQ_(2)4"/>
      <sheetName val="phan_tich_DG4"/>
      <sheetName val="gia_vat_lieu4"/>
      <sheetName val="gia_xe_may4"/>
      <sheetName val="gia_nhan_cong4"/>
      <sheetName val="cd_viaK0-T64"/>
      <sheetName val="cdvia_T6-Tc244"/>
      <sheetName val="cdvia_Tc24-T464"/>
      <sheetName val="cd_btnL2k0+361-T194"/>
      <sheetName val="cong_Q24"/>
      <sheetName val="T_U_luong_Q14"/>
      <sheetName val="T_U_luong_Q24"/>
      <sheetName val="T_U_luong_Q34"/>
      <sheetName val="Dc_Dau4"/>
      <sheetName val="_o_to_Hien_84"/>
      <sheetName val="_o_to_Hien94"/>
      <sheetName val="_o_to_Hien104"/>
      <sheetName val="_o_to_Hien114"/>
      <sheetName val="_o_to_Hien12)4"/>
      <sheetName val="_o_to_Hien15"/>
      <sheetName val="_o_to_Hien24"/>
      <sheetName val="_o_to_Hien34"/>
      <sheetName val="_o_to_Hien44"/>
      <sheetName val="_o_to_Hien54"/>
      <sheetName val="_o_to_Phong_84"/>
      <sheetName val="_o_to_Phong94"/>
      <sheetName val="_o_to_Phong104"/>
      <sheetName val="_o_to_Phong114"/>
      <sheetName val="_o_to_Phong12)4"/>
      <sheetName val="_o_to_Phong15"/>
      <sheetName val="_o_to_Phong24"/>
      <sheetName val="_o_to_Phong34"/>
      <sheetName val="_o_to_Phong44"/>
      <sheetName val="_o_to_Phong54"/>
      <sheetName val="_o_to_Dung_8_4"/>
      <sheetName val="_D_tt_dau84"/>
      <sheetName val="_o_to_Dung_94"/>
      <sheetName val="_D9_tt_dau4"/>
      <sheetName val="_D10_tt_dau4"/>
      <sheetName val="_o_to_Dung_104"/>
      <sheetName val="_o_to_Dung_114"/>
      <sheetName val="_o_to_Dung_12)4"/>
      <sheetName val="_o_to_Dung_15"/>
      <sheetName val="_o_to_Dung24"/>
      <sheetName val="_o_to_Dung34"/>
      <sheetName val="_o_to_Dung44"/>
      <sheetName val="_o_totrongT10-124"/>
      <sheetName val="_o_totrongT24"/>
      <sheetName val="_o_totrungT10-124"/>
      <sheetName val="_o_toMinhT10-12_4"/>
      <sheetName val="_o_toMinhT24"/>
      <sheetName val="_o_toTrieuT10-12__4"/>
      <sheetName val="Luong_8_SP4"/>
      <sheetName val="Luong_9_SP_4"/>
      <sheetName val="Luong_10_SP_4"/>
      <sheetName val="Luong_11_SP_4"/>
      <sheetName val="Luong_12_SP4"/>
      <sheetName val="Luong_1_SP14"/>
      <sheetName val="Luong_2_SP24"/>
      <sheetName val="Luong_3_SP34"/>
      <sheetName val="Luong_4_SP44"/>
      <sheetName val="Luong_4_SP54"/>
      <sheetName val="KL_VL4"/>
      <sheetName val="QT_9-64"/>
      <sheetName val="Thuong_luu_HB4"/>
      <sheetName val="QT_Ky_T4"/>
      <sheetName val="bc_vt_TON_BAI4"/>
      <sheetName val="KLTong_hop4"/>
      <sheetName val="Lan_can4"/>
      <sheetName val="Ranh_doc_(2)4"/>
      <sheetName val="Ranh_doc4"/>
      <sheetName val="Coc_tieu4"/>
      <sheetName val="Bien_bao4"/>
      <sheetName val="Nan_tuyen4"/>
      <sheetName val="Lan_14"/>
      <sheetName val="Lan__24"/>
      <sheetName val="Lan_34"/>
      <sheetName val="Gia_tri4"/>
      <sheetName val="Lan_54"/>
      <sheetName val="K249_K984"/>
      <sheetName val="K249_K98_(2)4"/>
      <sheetName val="K251_K984"/>
      <sheetName val="K251_SBase4"/>
      <sheetName val="K251_AC4"/>
      <sheetName val="K252_K984"/>
      <sheetName val="K252_SBase4"/>
      <sheetName val="K252_AC4"/>
      <sheetName val="K253_K984"/>
      <sheetName val="K253_Subbase4"/>
      <sheetName val="K253_Base_4"/>
      <sheetName val="K253_SBase4"/>
      <sheetName val="K253_AC4"/>
      <sheetName val="K255_SBase4"/>
      <sheetName val="K259_K984"/>
      <sheetName val="K259_Subbase4"/>
      <sheetName val="K259_Base_4"/>
      <sheetName val="K259_AC4"/>
      <sheetName val="K260_K984"/>
      <sheetName val="K260_Subbase4"/>
      <sheetName val="K260_Base4"/>
      <sheetName val="K260_AC4"/>
      <sheetName val="K261_K984"/>
      <sheetName val="K261_Base4"/>
      <sheetName val="K261_AC4"/>
      <sheetName val="Tong_Thu4"/>
      <sheetName val="Tong_Chi4"/>
      <sheetName val="Truong_hoc4"/>
      <sheetName val="Cty_CP4"/>
      <sheetName val="G_thau_3B4"/>
      <sheetName val="T_Hop_Thu-chi4"/>
      <sheetName val="Quyet_toan4"/>
      <sheetName val="Thu_hoi4"/>
      <sheetName val="Lai_vay4"/>
      <sheetName val="Tien_vay4"/>
      <sheetName val="Cong_no4"/>
      <sheetName val="Cop_pha4"/>
      <sheetName val="KL_Tram_Cty4"/>
      <sheetName val="Gam_may_Cty4"/>
      <sheetName val="KL_tram_KH4"/>
      <sheetName val="Gam_may_KH4"/>
      <sheetName val="Cach_dien4"/>
      <sheetName val="Mang_tai4"/>
      <sheetName val="KL_DDK4"/>
      <sheetName val="Mang_tai_DDK4"/>
      <sheetName val="KL_DDK0,44"/>
      <sheetName val="TT_Ky_thuat4"/>
      <sheetName val="CT_moi4"/>
      <sheetName val="Tu_dien4"/>
      <sheetName val="May_cat4"/>
      <sheetName val="Dao_Cly4"/>
      <sheetName val="Dao_Ptai3"/>
      <sheetName val="cap_so_lan_23"/>
      <sheetName val="cap_so_BHXH3"/>
      <sheetName val="tru_tien3"/>
      <sheetName val="yt_q23"/>
      <sheetName val="c45_t33"/>
      <sheetName val="c45_t63"/>
      <sheetName val="BHYT_Q3_20033"/>
      <sheetName val="C45_t73"/>
      <sheetName val="C47-t07_20033"/>
      <sheetName val="C45_t83"/>
      <sheetName val="C47-t08_20033"/>
      <sheetName val="C45_t093"/>
      <sheetName val="C47-t09_20033"/>
      <sheetName val="C47_T123"/>
      <sheetName val="BHYT_Q4-20033"/>
      <sheetName val="C45_T103"/>
      <sheetName val="Xep_hang_2013"/>
      <sheetName val="toan_Cty3"/>
      <sheetName val="Cong_ty3"/>
      <sheetName val="XN_23"/>
      <sheetName val="XN_ong_CHi3"/>
      <sheetName val="N_XDCT&amp;_XKLD3"/>
      <sheetName val="CN_HCM3"/>
      <sheetName val="TT_XKLD(Nhan)3"/>
      <sheetName val="Ong_Hong3"/>
      <sheetName val="CN_hung_yen3"/>
      <sheetName val="Dong_nai3"/>
      <sheetName val="Tu_RMU3"/>
      <sheetName val="C_set3"/>
      <sheetName val="Sco_Cap3"/>
      <sheetName val="Sco_TB3"/>
      <sheetName val="TN_tram3"/>
      <sheetName val="TN_C_set3"/>
      <sheetName val="TN_TD_DDay3"/>
      <sheetName val="Phan_chung3"/>
      <sheetName val="CT_xa3"/>
      <sheetName val="Tien_ung3"/>
      <sheetName val="phi_luong33"/>
      <sheetName val="THVT_T53"/>
      <sheetName val="XL1_t53"/>
      <sheetName val="XL2_T53"/>
      <sheetName val="XL3_T53"/>
      <sheetName val="XL5_T53"/>
      <sheetName val="CC_XL13"/>
      <sheetName val="KKTS_043"/>
      <sheetName val="nha_kct3"/>
      <sheetName val="Gia_DAN3"/>
      <sheetName val="KL_XL20005"/>
      <sheetName val="Chiet_tinh5"/>
      <sheetName val="Van_chuyen5"/>
      <sheetName val="THKP_(2)5"/>
      <sheetName val="T_Bi5"/>
      <sheetName val="Thiet_ke5"/>
      <sheetName val="K_luong5"/>
      <sheetName val="TT_L25"/>
      <sheetName val="TT_L15"/>
      <sheetName val="Thue_Ngoai5"/>
      <sheetName val="Sheet2_(2)5"/>
      <sheetName val="Chi_tiet_-_Dv_lap5"/>
      <sheetName val="TH_KHTC5"/>
      <sheetName val="sent_to5"/>
      <sheetName val="LUAN_CHUYEN5"/>
      <sheetName val="KE_QUY5"/>
      <sheetName val="LUONGGIAN_TIEP5"/>
      <sheetName val="VAY_VON5"/>
      <sheetName val="O_THAO5"/>
      <sheetName val="Q_TRUNG5"/>
      <sheetName val="Y_THANH5"/>
      <sheetName val="Interim_payment5"/>
      <sheetName val="Bid_Sum5"/>
      <sheetName val="Item_B5"/>
      <sheetName val="Dg_A5"/>
      <sheetName val="Dg_B&amp;C5"/>
      <sheetName val="Material_at_site5"/>
      <sheetName val="Gia_VL5"/>
      <sheetName val="Bang_gia_ca_may5"/>
      <sheetName val="Bang_luong_CB5"/>
      <sheetName val="Bang_P_tich_CT5"/>
      <sheetName val="D_toan_chi_tiet5"/>
      <sheetName val="Bang_TH_Dtoan5"/>
      <sheetName val="KH_2003_(moi_max)5"/>
      <sheetName val="BCC_(2)5"/>
      <sheetName val="Bao_cao5"/>
      <sheetName val="Bao_cao_25"/>
      <sheetName val="Khoi_luong5"/>
      <sheetName val="Khoi_luong_mat5"/>
      <sheetName val="Bang_ke5"/>
      <sheetName val="T_HopKL5"/>
      <sheetName val="S_Luong5"/>
      <sheetName val="D_Dap5"/>
      <sheetName val="Q_Toan5"/>
      <sheetName val="Phan_tich_chi_phi5"/>
      <sheetName val="Chi_phi_nen_theo_BVTC5"/>
      <sheetName val="nhan_cong_phu5"/>
      <sheetName val="nhan_cong_Hung5"/>
      <sheetName val="Nhan_cong5"/>
      <sheetName val="Khoi_luong_nen_theo_BVTC5"/>
      <sheetName val="BU_CTPH5"/>
      <sheetName val="BU_tran3+360_225"/>
      <sheetName val="Tran3+360_225"/>
      <sheetName val="BU_tran2+386_45"/>
      <sheetName val="Tran2+386_45"/>
      <sheetName val="DTcong_4-55"/>
      <sheetName val="Bu_1-25"/>
      <sheetName val="Bu_12-135"/>
      <sheetName val="DTcong_12-135"/>
      <sheetName val="DT_cong13-13+5"/>
      <sheetName val="BU-_nhanh5"/>
      <sheetName val="dtcong_nh1-25"/>
      <sheetName val="dtcong_nh0-15"/>
      <sheetName val="BU_11-125"/>
      <sheetName val="DTcong_11-125"/>
      <sheetName val="Pr-_CC5"/>
      <sheetName val="MD_3-45"/>
      <sheetName val="ND_3-45"/>
      <sheetName val="MD_1-25"/>
      <sheetName val="ND_1-25"/>
      <sheetName val="MD_0-15"/>
      <sheetName val="ND_0-15"/>
      <sheetName val="Tong_hop5"/>
      <sheetName val="KL_tong5"/>
      <sheetName val="AC_PC5"/>
      <sheetName val="Bang_VL5"/>
      <sheetName val="VL(No_V-c)5"/>
      <sheetName val="He_so5"/>
      <sheetName val="PL_Vua5"/>
      <sheetName val="Chitieu-dam_cac_loai5"/>
      <sheetName val="DG_Dam5"/>
      <sheetName val="DG_chung5"/>
      <sheetName val="VL-dac_chung5"/>
      <sheetName val="CT_1md_&amp;_dau_cong5"/>
      <sheetName val="CT_cong5"/>
      <sheetName val="dg_cong5"/>
      <sheetName val="Dong_Dau5"/>
      <sheetName val="Dong_Dau_(2)5"/>
      <sheetName val="Sau_dong5"/>
      <sheetName val="Ma_xa5"/>
      <sheetName val="My_dinh5"/>
      <sheetName val="Tong_cong5"/>
      <sheetName val="__5"/>
      <sheetName val="san_vuon5"/>
      <sheetName val="khu_phu_tro5"/>
      <sheetName val="26+180-400_25"/>
      <sheetName val="26+180_Sub15"/>
      <sheetName val="26+180_Sub45"/>
      <sheetName val="26+180-400_5(k95)5"/>
      <sheetName val="26+400-620_3(k95)5"/>
      <sheetName val="26+400-640_1(k95)5"/>
      <sheetName val="26+960-27+150_95"/>
      <sheetName val="26+960-27+150_105"/>
      <sheetName val="26+960-27+150_115"/>
      <sheetName val="26+960-27+150_125"/>
      <sheetName val="26+960-27+150_5(k95)5"/>
      <sheetName val="26+960-27+150_4(k95)5"/>
      <sheetName val="26+960-27+150_1(k95)5"/>
      <sheetName val="27+500-700_5(k95)5"/>
      <sheetName val="27+500-700_4(k95)5"/>
      <sheetName val="27+500-700_3(k95)5"/>
      <sheetName val="27+500-700_1(k95)5"/>
      <sheetName val="27+740-920_3(k95)5"/>
      <sheetName val="27+740-920_215"/>
      <sheetName val="27+920-28+040_6,75"/>
      <sheetName val="27+920-28+040_105"/>
      <sheetName val="27+920-28+160_Su35"/>
      <sheetName val="28+160-28+420_5K955"/>
      <sheetName val="28+430-657_75"/>
      <sheetName val="Km28+430-657_85"/>
      <sheetName val="28+430-657_95"/>
      <sheetName val="28+430-667_105"/>
      <sheetName val="28+430-657_115"/>
      <sheetName val="28+430-657_4k955"/>
      <sheetName val="28+500-657_185"/>
      <sheetName val="28+520-657_195"/>
      <sheetName val="be_tong5"/>
      <sheetName val="Tong_hop_thep5"/>
      <sheetName val="Thuyet_minh5"/>
      <sheetName val="DG_SOC5"/>
      <sheetName val="DG_HQ5"/>
      <sheetName val="Bot_Giat_C5"/>
      <sheetName val="Bot_Giat_P_5"/>
      <sheetName val="THAY_THUNG_H5"/>
      <sheetName val="thi_nghiem5"/>
      <sheetName val="TAI_TRONG5"/>
      <sheetName val="NOI_LUC5"/>
      <sheetName val="TINH_DUYET_THTT_CHINH5"/>
      <sheetName val="TDUYET_THTT_PHU5"/>
      <sheetName val="TINH_DAO_DONG_VA_DO_VONG5"/>
      <sheetName val="TINH_NEO5"/>
      <sheetName val="Phu_luc5"/>
      <sheetName val="Gia_trÞ5"/>
      <sheetName val="TH_(T1-6)5"/>
      <sheetName val="_NL5"/>
      <sheetName val="_NL_(2)5"/>
      <sheetName val="CDTHCT_(3)5"/>
      <sheetName val="thkl_(2)5"/>
      <sheetName val="long_tec5"/>
      <sheetName val="CDSL_(2)5"/>
      <sheetName val="Thep_5"/>
      <sheetName val="Chi_tiet_Khoi_luong5"/>
      <sheetName val="TH_khoi_luong5"/>
      <sheetName val="Chiet_tinh_vat_lieu_5"/>
      <sheetName val="TH_KL_VL5"/>
      <sheetName val="tong_hop_thanh_toan_thue5"/>
      <sheetName val="bang_ke_nop_thue5"/>
      <sheetName val="Tonh_hop_chi_phi5"/>
      <sheetName val="BK_chi_phi5"/>
      <sheetName val="KTra_DS_va_thue_GTGT5"/>
      <sheetName val="Kiãøm_tra_DS_thue_GTGT5"/>
      <sheetName val="XUAT(gia_von)5"/>
      <sheetName val="Xuat_(gia_ban)5"/>
      <sheetName val="Dchinh_TH_N-X-T5"/>
      <sheetName val="Tong_hop_N-X-T5"/>
      <sheetName val="thue_TH5"/>
      <sheetName val="tong_hop_20015"/>
      <sheetName val="qUYET_TOAN_THUE5"/>
      <sheetName val="DS_them_luong_qui_4-20025"/>
      <sheetName val="Phuc_loi_2-9-025"/>
      <sheetName val="Thuong_nhan_dip_21-12-025"/>
      <sheetName val="Thuong_dip_nhan_danh_hieu_AHL§5"/>
      <sheetName val="Thang_luong_thu_13_nam_20025"/>
      <sheetName val="Luong_SX#_dip_Tet_Qui_Mui(dong5"/>
      <sheetName val="cap_cho_cac_DT5"/>
      <sheetName val="Ung_-_hoan5"/>
      <sheetName val="CP_may5"/>
      <sheetName val="Quang_Tri5"/>
      <sheetName val="Da_Nang5"/>
      <sheetName val="Quang_Nam5"/>
      <sheetName val="Quang_Ngai5"/>
      <sheetName val="TH_DH-QN5"/>
      <sheetName val="KP_HD5"/>
      <sheetName val="DB_HD5"/>
      <sheetName val="vat_tu5"/>
      <sheetName val="CDTHU_CHI_T15"/>
      <sheetName val="THUCHI_25"/>
      <sheetName val="THU_CHI35"/>
      <sheetName val="THU_CHI_45"/>
      <sheetName val="THU_CHI55"/>
      <sheetName val="THU_CHI_65"/>
      <sheetName val="TU_CHI_75"/>
      <sheetName val="THU_CHI95"/>
      <sheetName val="THU_CHI_85"/>
      <sheetName val="THU_CHI_105"/>
      <sheetName val="THU_CHI_115"/>
      <sheetName val="THU_CHI_125"/>
      <sheetName val="CT_Duong5"/>
      <sheetName val="D_gia5"/>
      <sheetName val="T_hop5"/>
      <sheetName val="CtP_tro5"/>
      <sheetName val="Nha_moi5"/>
      <sheetName val="TT-T_Tron_So_25"/>
      <sheetName val="Ct_Dam_5"/>
      <sheetName val="Ct_Duoi5"/>
      <sheetName val="Ct_Tren5"/>
      <sheetName val="D_giaMay5"/>
      <sheetName val="C_TIEU5"/>
      <sheetName val="T_Luong5"/>
      <sheetName val="T_HAO5"/>
      <sheetName val="DT_TUYEN5"/>
      <sheetName val="DT_GIA5"/>
      <sheetName val="KHDT_(2)5"/>
      <sheetName val="CL_5"/>
      <sheetName val="KQ_(2)5"/>
      <sheetName val="phan_tich_DG5"/>
      <sheetName val="gia_vat_lieu5"/>
      <sheetName val="gia_xe_may5"/>
      <sheetName val="gia_nhan_cong5"/>
      <sheetName val="cd_viaK0-T65"/>
      <sheetName val="cdvia_T6-Tc245"/>
      <sheetName val="cdvia_Tc24-T465"/>
      <sheetName val="cd_btnL2k0+361-T195"/>
      <sheetName val="cong_Q25"/>
      <sheetName val="T_U_luong_Q15"/>
      <sheetName val="T_U_luong_Q25"/>
      <sheetName val="T_U_luong_Q35"/>
      <sheetName val="Dc_Dau5"/>
      <sheetName val="_o_to_Hien_85"/>
      <sheetName val="_o_to_Hien95"/>
      <sheetName val="_o_to_Hien105"/>
      <sheetName val="_o_to_Hien115"/>
      <sheetName val="_o_to_Hien12)5"/>
      <sheetName val="_o_to_Hien16"/>
      <sheetName val="_o_to_Hien25"/>
      <sheetName val="_o_to_Hien35"/>
      <sheetName val="_o_to_Hien45"/>
      <sheetName val="_o_to_Hien55"/>
      <sheetName val="_o_to_Phong_85"/>
      <sheetName val="_o_to_Phong95"/>
      <sheetName val="_o_to_Phong105"/>
      <sheetName val="_o_to_Phong115"/>
      <sheetName val="_o_to_Phong12)5"/>
      <sheetName val="_o_to_Phong16"/>
      <sheetName val="_o_to_Phong25"/>
      <sheetName val="_o_to_Phong35"/>
      <sheetName val="_o_to_Phong45"/>
      <sheetName val="_o_to_Phong55"/>
      <sheetName val="_o_to_Dung_8_5"/>
      <sheetName val="_D_tt_dau85"/>
      <sheetName val="_o_to_Dung_95"/>
      <sheetName val="_D9_tt_dau5"/>
      <sheetName val="_D10_tt_dau5"/>
      <sheetName val="_o_to_Dung_105"/>
      <sheetName val="_o_to_Dung_115"/>
      <sheetName val="_o_to_Dung_12)5"/>
      <sheetName val="_o_to_Dung_16"/>
      <sheetName val="_o_to_Dung25"/>
      <sheetName val="_o_to_Dung35"/>
      <sheetName val="_o_to_Dung45"/>
      <sheetName val="_o_totrongT10-125"/>
      <sheetName val="_o_totrongT25"/>
      <sheetName val="_o_totrungT10-125"/>
      <sheetName val="_o_toMinhT10-12_5"/>
      <sheetName val="_o_toMinhT25"/>
      <sheetName val="_o_toTrieuT10-12__5"/>
      <sheetName val="Luong_8_SP5"/>
      <sheetName val="Luong_9_SP_5"/>
      <sheetName val="Luong_10_SP_5"/>
      <sheetName val="Luong_11_SP_5"/>
      <sheetName val="Luong_12_SP5"/>
      <sheetName val="Luong_1_SP15"/>
      <sheetName val="Luong_2_SP25"/>
      <sheetName val="Luong_3_SP35"/>
      <sheetName val="Luong_4_SP45"/>
      <sheetName val="Luong_4_SP55"/>
      <sheetName val="KL_VL5"/>
      <sheetName val="QT_9-65"/>
      <sheetName val="Thuong_luu_HB5"/>
      <sheetName val="QT_Ky_T5"/>
      <sheetName val="bc_vt_TON_BAI5"/>
      <sheetName val="KLTong_hop5"/>
      <sheetName val="Lan_can5"/>
      <sheetName val="Ranh_doc_(2)5"/>
      <sheetName val="Ranh_doc5"/>
      <sheetName val="Coc_tieu5"/>
      <sheetName val="Bien_bao5"/>
      <sheetName val="Nan_tuyen5"/>
      <sheetName val="Lan_15"/>
      <sheetName val="Lan__25"/>
      <sheetName val="Lan_35"/>
      <sheetName val="Gia_tri5"/>
      <sheetName val="Lan_55"/>
      <sheetName val="K249_K985"/>
      <sheetName val="K249_K98_(2)5"/>
      <sheetName val="K251_K985"/>
      <sheetName val="K251_SBase5"/>
      <sheetName val="K251_AC5"/>
      <sheetName val="K252_K985"/>
      <sheetName val="K252_SBase5"/>
      <sheetName val="K252_AC5"/>
      <sheetName val="K253_K985"/>
      <sheetName val="K253_Subbase5"/>
      <sheetName val="K253_Base_5"/>
      <sheetName val="K253_SBase5"/>
      <sheetName val="K253_AC5"/>
      <sheetName val="K255_SBase5"/>
      <sheetName val="K259_K985"/>
      <sheetName val="K259_Subbase5"/>
      <sheetName val="K259_Base_5"/>
      <sheetName val="K259_AC5"/>
      <sheetName val="K260_K985"/>
      <sheetName val="K260_Subbase5"/>
      <sheetName val="K260_Base5"/>
      <sheetName val="K260_AC5"/>
      <sheetName val="K261_K985"/>
      <sheetName val="K261_Base5"/>
      <sheetName val="K261_AC5"/>
      <sheetName val="Tong_Thu5"/>
      <sheetName val="Tong_Chi5"/>
      <sheetName val="Truong_hoc5"/>
      <sheetName val="Cty_CP5"/>
      <sheetName val="G_thau_3B5"/>
      <sheetName val="T_Hop_Thu-chi5"/>
      <sheetName val="Quyet_toan5"/>
      <sheetName val="Thu_hoi5"/>
      <sheetName val="Lai_vay5"/>
      <sheetName val="Tien_vay5"/>
      <sheetName val="Cong_no5"/>
      <sheetName val="Cop_pha5"/>
      <sheetName val="KL_Tram_Cty5"/>
      <sheetName val="Gam_may_Cty5"/>
      <sheetName val="KL_tram_KH5"/>
      <sheetName val="Gam_may_KH5"/>
      <sheetName val="Cach_dien5"/>
      <sheetName val="Mang_tai5"/>
      <sheetName val="KL_DDK5"/>
      <sheetName val="Mang_tai_DDK5"/>
      <sheetName val="KL_DDK0,45"/>
      <sheetName val="TT_Ky_thuat5"/>
      <sheetName val="CT_moi5"/>
      <sheetName val="Tu_dien5"/>
      <sheetName val="May_cat5"/>
      <sheetName val="Dao_Cly5"/>
      <sheetName val="Dao_Ptai4"/>
      <sheetName val="cap_so_lan_24"/>
      <sheetName val="cap_so_BHXH4"/>
      <sheetName val="tru_tien4"/>
      <sheetName val="yt_q24"/>
      <sheetName val="c45_t34"/>
      <sheetName val="c45_t64"/>
      <sheetName val="BHYT_Q3_20034"/>
      <sheetName val="C45_t74"/>
      <sheetName val="C47-t07_20034"/>
      <sheetName val="C45_t84"/>
      <sheetName val="C47-t08_20034"/>
      <sheetName val="C45_t094"/>
      <sheetName val="C47-t09_20034"/>
      <sheetName val="C47_T124"/>
      <sheetName val="BHYT_Q4-20034"/>
      <sheetName val="C45_T104"/>
      <sheetName val="Xep_hang_2014"/>
      <sheetName val="toan_Cty4"/>
      <sheetName val="Cong_ty4"/>
      <sheetName val="XN_24"/>
      <sheetName val="XN_ong_CHi4"/>
      <sheetName val="N_XDCT&amp;_XKLD4"/>
      <sheetName val="CN_HCM4"/>
      <sheetName val="TT_XKLD(Nhan)4"/>
      <sheetName val="Ong_Hong4"/>
      <sheetName val="CN_hung_yen4"/>
      <sheetName val="Dong_nai4"/>
      <sheetName val="Tu_RMU4"/>
      <sheetName val="C_set4"/>
      <sheetName val="Sco_Cap4"/>
      <sheetName val="Sco_TB4"/>
      <sheetName val="TN_tram4"/>
      <sheetName val="TN_C_set4"/>
      <sheetName val="TN_TD_DDay4"/>
      <sheetName val="Phan_chung4"/>
      <sheetName val="CT_xa4"/>
      <sheetName val="Tien_ung4"/>
      <sheetName val="phi_luong34"/>
      <sheetName val="THVT_T54"/>
      <sheetName val="XL1_t54"/>
      <sheetName val="XL2_T54"/>
      <sheetName val="XL3_T54"/>
      <sheetName val="XL5_T54"/>
      <sheetName val="CC_XL14"/>
      <sheetName val="KKTS_044"/>
      <sheetName val="nha_kct4"/>
      <sheetName val="Gia_DAN4"/>
      <sheetName val="KL_XL20006"/>
      <sheetName val="Chiet_tinh6"/>
      <sheetName val="Van_chuyen6"/>
      <sheetName val="THKP_(2)6"/>
      <sheetName val="T_Bi6"/>
      <sheetName val="Thiet_ke6"/>
      <sheetName val="K_luong6"/>
      <sheetName val="TT_L26"/>
      <sheetName val="TT_L16"/>
      <sheetName val="Thue_Ngoai6"/>
      <sheetName val="Sheet2_(2)6"/>
      <sheetName val="Chi_tiet_-_Dv_lap6"/>
      <sheetName val="TH_KHTC6"/>
      <sheetName val="sent_to6"/>
      <sheetName val="LUAN_CHUYEN6"/>
      <sheetName val="KE_QUY6"/>
      <sheetName val="LUONGGIAN_TIEP6"/>
      <sheetName val="VAY_VON6"/>
      <sheetName val="O_THAO6"/>
      <sheetName val="Q_TRUNG6"/>
      <sheetName val="Y_THANH6"/>
      <sheetName val="Interim_payment6"/>
      <sheetName val="Bid_Sum6"/>
      <sheetName val="Item_B6"/>
      <sheetName val="Dg_A6"/>
      <sheetName val="Dg_B&amp;C6"/>
      <sheetName val="Material_at_site6"/>
      <sheetName val="Gia_VL6"/>
      <sheetName val="Bang_gia_ca_may6"/>
      <sheetName val="Bang_luong_CB6"/>
      <sheetName val="Bang_P_tich_CT6"/>
      <sheetName val="D_toan_chi_tiet6"/>
      <sheetName val="Bang_TH_Dtoan6"/>
      <sheetName val="KH_2003_(moi_max)6"/>
      <sheetName val="BCC_(2)6"/>
      <sheetName val="Bao_cao6"/>
      <sheetName val="Bao_cao_26"/>
      <sheetName val="Khoi_luong6"/>
      <sheetName val="Khoi_luong_mat6"/>
      <sheetName val="Bang_ke6"/>
      <sheetName val="T_HopKL6"/>
      <sheetName val="S_Luong6"/>
      <sheetName val="D_Dap6"/>
      <sheetName val="Q_Toan6"/>
      <sheetName val="Phan_tich_chi_phi6"/>
      <sheetName val="Chi_phi_nen_theo_BVTC6"/>
      <sheetName val="nhan_cong_phu6"/>
      <sheetName val="nhan_cong_Hung6"/>
      <sheetName val="Nhan_cong6"/>
      <sheetName val="Khoi_luong_nen_theo_BVTC6"/>
      <sheetName val="BU_CTPH6"/>
      <sheetName val="BU_tran3+360_226"/>
      <sheetName val="Tran3+360_226"/>
      <sheetName val="BU_tran2+386_46"/>
      <sheetName val="Tran2+386_46"/>
      <sheetName val="DTcong_4-56"/>
      <sheetName val="Bu_1-26"/>
      <sheetName val="Bu_12-136"/>
      <sheetName val="DTcong_12-136"/>
      <sheetName val="DT_cong13-13+6"/>
      <sheetName val="BU-_nhanh6"/>
      <sheetName val="dtcong_nh1-26"/>
      <sheetName val="dtcong_nh0-16"/>
      <sheetName val="BU_11-126"/>
      <sheetName val="DTcong_11-126"/>
      <sheetName val="Pr-_CC6"/>
      <sheetName val="MD_3-46"/>
      <sheetName val="ND_3-46"/>
      <sheetName val="MD_1-26"/>
      <sheetName val="ND_1-26"/>
      <sheetName val="MD_0-16"/>
      <sheetName val="ND_0-16"/>
      <sheetName val="Tong_hop6"/>
      <sheetName val="KL_tong6"/>
      <sheetName val="AC_PC6"/>
      <sheetName val="Bang_VL6"/>
      <sheetName val="VL(No_V-c)6"/>
      <sheetName val="He_so6"/>
      <sheetName val="PL_Vua6"/>
      <sheetName val="Chitieu-dam_cac_loai6"/>
      <sheetName val="DG_Dam6"/>
      <sheetName val="DG_chung6"/>
      <sheetName val="VL-dac_chung6"/>
      <sheetName val="CT_1md_&amp;_dau_cong6"/>
      <sheetName val="CT_cong6"/>
      <sheetName val="dg_cong6"/>
      <sheetName val="Dong_Dau6"/>
      <sheetName val="Dong_Dau_(2)6"/>
      <sheetName val="Sau_dong6"/>
      <sheetName val="Ma_xa6"/>
      <sheetName val="My_dinh6"/>
      <sheetName val="Tong_cong6"/>
      <sheetName val="__6"/>
      <sheetName val="san_vuon6"/>
      <sheetName val="khu_phu_tro6"/>
      <sheetName val="26+180-400_26"/>
      <sheetName val="26+180_Sub16"/>
      <sheetName val="26+180_Sub46"/>
      <sheetName val="26+180-400_5(k95)6"/>
      <sheetName val="26+400-620_3(k95)6"/>
      <sheetName val="26+400-640_1(k95)6"/>
      <sheetName val="26+960-27+150_96"/>
      <sheetName val="26+960-27+150_106"/>
      <sheetName val="26+960-27+150_116"/>
      <sheetName val="26+960-27+150_126"/>
      <sheetName val="26+960-27+150_5(k95)6"/>
      <sheetName val="26+960-27+150_4(k95)6"/>
      <sheetName val="26+960-27+150_1(k95)6"/>
      <sheetName val="27+500-700_5(k95)6"/>
      <sheetName val="27+500-700_4(k95)6"/>
      <sheetName val="27+500-700_3(k95)6"/>
      <sheetName val="27+500-700_1(k95)6"/>
      <sheetName val="27+740-920_3(k95)6"/>
      <sheetName val="27+740-920_216"/>
      <sheetName val="27+920-28+040_6,76"/>
      <sheetName val="27+920-28+040_106"/>
      <sheetName val="27+920-28+160_Su36"/>
      <sheetName val="28+160-28+420_5K956"/>
      <sheetName val="28+430-657_76"/>
      <sheetName val="Km28+430-657_86"/>
      <sheetName val="28+430-657_96"/>
      <sheetName val="28+430-667_106"/>
      <sheetName val="28+430-657_116"/>
      <sheetName val="28+430-657_4k956"/>
      <sheetName val="28+500-657_186"/>
      <sheetName val="28+520-657_196"/>
      <sheetName val="be_tong6"/>
      <sheetName val="Tong_hop_thep6"/>
      <sheetName val="Thuyet_minh6"/>
      <sheetName val="DG_SOC6"/>
      <sheetName val="DG_HQ6"/>
      <sheetName val="Bot_Giat_C6"/>
      <sheetName val="Bot_Giat_P_6"/>
      <sheetName val="THAY_THUNG_H6"/>
      <sheetName val="thi_nghiem6"/>
      <sheetName val="TAI_TRONG6"/>
      <sheetName val="NOI_LUC6"/>
      <sheetName val="TINH_DUYET_THTT_CHINH6"/>
      <sheetName val="TDUYET_THTT_PHU6"/>
      <sheetName val="TINH_DAO_DONG_VA_DO_VONG6"/>
      <sheetName val="TINH_NEO6"/>
      <sheetName val="Phu_luc6"/>
      <sheetName val="Gia_trÞ6"/>
      <sheetName val="TH_(T1-6)6"/>
      <sheetName val="_NL6"/>
      <sheetName val="_NL_(2)6"/>
      <sheetName val="CDTHCT_(3)6"/>
      <sheetName val="thkl_(2)6"/>
      <sheetName val="long_tec6"/>
      <sheetName val="CDSL_(2)6"/>
      <sheetName val="Thep_6"/>
      <sheetName val="Chi_tiet_Khoi_luong6"/>
      <sheetName val="TH_khoi_luong6"/>
      <sheetName val="Chiet_tinh_vat_lieu_6"/>
      <sheetName val="TH_KL_VL6"/>
      <sheetName val="tong_hop_thanh_toan_thue6"/>
      <sheetName val="bang_ke_nop_thue6"/>
      <sheetName val="Tonh_hop_chi_phi6"/>
      <sheetName val="BK_chi_phi6"/>
      <sheetName val="KTra_DS_va_thue_GTGT6"/>
      <sheetName val="Kiãøm_tra_DS_thue_GTGT6"/>
      <sheetName val="XUAT(gia_von)6"/>
      <sheetName val="Xuat_(gia_ban)6"/>
      <sheetName val="Dchinh_TH_N-X-T6"/>
      <sheetName val="Tong_hop_N-X-T6"/>
      <sheetName val="thue_TH6"/>
      <sheetName val="tong_hop_20016"/>
      <sheetName val="qUYET_TOAN_THUE6"/>
      <sheetName val="DS_them_luong_qui_4-20026"/>
      <sheetName val="Phuc_loi_2-9-026"/>
      <sheetName val="Thuong_nhan_dip_21-12-026"/>
      <sheetName val="Thuong_dip_nhan_danh_hieu_AHL§6"/>
      <sheetName val="Thang_luong_thu_13_nam_20026"/>
      <sheetName val="Luong_SX#_dip_Tet_Qui_Mui(dong6"/>
      <sheetName val="cap_cho_cac_DT6"/>
      <sheetName val="Ung_-_hoan6"/>
      <sheetName val="CP_may6"/>
      <sheetName val="Quang_Tri6"/>
      <sheetName val="Da_Nang6"/>
      <sheetName val="Quang_Nam6"/>
      <sheetName val="Quang_Ngai6"/>
      <sheetName val="TH_DH-QN6"/>
      <sheetName val="KP_HD6"/>
      <sheetName val="DB_HD6"/>
      <sheetName val="vat_tu6"/>
      <sheetName val="CDTHU_CHI_T16"/>
      <sheetName val="THUCHI_26"/>
      <sheetName val="THU_CHI36"/>
      <sheetName val="THU_CHI_46"/>
      <sheetName val="THU_CHI56"/>
      <sheetName val="THU_CHI_66"/>
      <sheetName val="TU_CHI_76"/>
      <sheetName val="THU_CHI96"/>
      <sheetName val="THU_CHI_86"/>
      <sheetName val="THU_CHI_106"/>
      <sheetName val="THU_CHI_116"/>
      <sheetName val="THU_CHI_126"/>
      <sheetName val="CT_Duong6"/>
      <sheetName val="D_gia6"/>
      <sheetName val="T_hop6"/>
      <sheetName val="CtP_tro6"/>
      <sheetName val="Nha_moi6"/>
      <sheetName val="TT-T_Tron_So_26"/>
      <sheetName val="Ct_Dam_6"/>
      <sheetName val="Ct_Duoi6"/>
      <sheetName val="Ct_Tren6"/>
      <sheetName val="D_giaMay6"/>
      <sheetName val="C_TIEU6"/>
      <sheetName val="T_Luong6"/>
      <sheetName val="T_HAO6"/>
      <sheetName val="DT_TUYEN6"/>
      <sheetName val="DT_GIA6"/>
      <sheetName val="KHDT_(2)6"/>
      <sheetName val="CL_6"/>
      <sheetName val="KQ_(2)6"/>
      <sheetName val="phan_tich_DG6"/>
      <sheetName val="gia_vat_lieu6"/>
      <sheetName val="gia_xe_may6"/>
      <sheetName val="gia_nhan_cong6"/>
      <sheetName val="cd_viaK0-T66"/>
      <sheetName val="cdvia_T6-Tc246"/>
      <sheetName val="cdvia_Tc24-T466"/>
      <sheetName val="cd_btnL2k0+361-T196"/>
      <sheetName val="cong_Q26"/>
      <sheetName val="T_U_luong_Q16"/>
      <sheetName val="T_U_luong_Q26"/>
      <sheetName val="T_U_luong_Q36"/>
      <sheetName val="Dc_Dau6"/>
      <sheetName val="_o_to_Hien_86"/>
      <sheetName val="_o_to_Hien96"/>
      <sheetName val="_o_to_Hien106"/>
      <sheetName val="_o_to_Hien116"/>
      <sheetName val="_o_to_Hien12)6"/>
      <sheetName val="_o_to_Hien17"/>
      <sheetName val="_o_to_Hien26"/>
      <sheetName val="_o_to_Hien36"/>
      <sheetName val="_o_to_Hien46"/>
      <sheetName val="_o_to_Hien56"/>
      <sheetName val="_o_to_Phong_86"/>
      <sheetName val="_o_to_Phong96"/>
      <sheetName val="_o_to_Phong106"/>
      <sheetName val="_o_to_Phong116"/>
      <sheetName val="_o_to_Phong12)6"/>
      <sheetName val="_o_to_Phong17"/>
      <sheetName val="_o_to_Phong26"/>
      <sheetName val="_o_to_Phong36"/>
      <sheetName val="_o_to_Phong46"/>
      <sheetName val="_o_to_Phong56"/>
      <sheetName val="_o_to_Dung_8_6"/>
      <sheetName val="_D_tt_dau86"/>
      <sheetName val="_o_to_Dung_96"/>
      <sheetName val="_D9_tt_dau6"/>
      <sheetName val="_D10_tt_dau6"/>
      <sheetName val="_o_to_Dung_106"/>
      <sheetName val="_o_to_Dung_116"/>
      <sheetName val="_o_to_Dung_12)6"/>
      <sheetName val="_o_to_Dung_17"/>
      <sheetName val="_o_to_Dung26"/>
      <sheetName val="_o_to_Dung36"/>
      <sheetName val="_o_to_Dung46"/>
      <sheetName val="_o_totrongT10-126"/>
      <sheetName val="_o_totrongT26"/>
      <sheetName val="_o_totrungT10-126"/>
      <sheetName val="_o_toMinhT10-12_6"/>
      <sheetName val="_o_toMinhT26"/>
      <sheetName val="_o_toTrieuT10-12__6"/>
      <sheetName val="Luong_8_SP6"/>
      <sheetName val="Luong_9_SP_6"/>
      <sheetName val="Luong_10_SP_6"/>
      <sheetName val="Luong_11_SP_6"/>
      <sheetName val="Luong_12_SP6"/>
      <sheetName val="Luong_1_SP16"/>
      <sheetName val="Luong_2_SP26"/>
      <sheetName val="Luong_3_SP36"/>
      <sheetName val="Luong_4_SP46"/>
      <sheetName val="Luong_4_SP56"/>
      <sheetName val="KL_VL6"/>
      <sheetName val="QT_9-66"/>
      <sheetName val="Thuong_luu_HB6"/>
      <sheetName val="QT_Ky_T6"/>
      <sheetName val="bc_vt_TON_BAI6"/>
      <sheetName val="KLTong_hop6"/>
      <sheetName val="Lan_can6"/>
      <sheetName val="Ranh_doc_(2)6"/>
      <sheetName val="Ranh_doc6"/>
      <sheetName val="Coc_tieu6"/>
      <sheetName val="Bien_bao6"/>
      <sheetName val="Nan_tuyen6"/>
      <sheetName val="Lan_16"/>
      <sheetName val="Lan__26"/>
      <sheetName val="Lan_36"/>
      <sheetName val="Gia_tri6"/>
      <sheetName val="Lan_56"/>
      <sheetName val="K249_K986"/>
      <sheetName val="K249_K98_(2)6"/>
      <sheetName val="K251_K986"/>
      <sheetName val="K251_SBase6"/>
      <sheetName val="K251_AC6"/>
      <sheetName val="K252_K986"/>
      <sheetName val="K252_SBase6"/>
      <sheetName val="K252_AC6"/>
      <sheetName val="K253_K986"/>
      <sheetName val="K253_Subbase6"/>
      <sheetName val="K253_Base_6"/>
      <sheetName val="K253_SBase6"/>
      <sheetName val="K253_AC6"/>
      <sheetName val="K255_SBase6"/>
      <sheetName val="K259_K986"/>
      <sheetName val="K259_Subbase6"/>
      <sheetName val="K259_Base_6"/>
      <sheetName val="K259_AC6"/>
      <sheetName val="K260_K986"/>
      <sheetName val="K260_Subbase6"/>
      <sheetName val="K260_Base6"/>
      <sheetName val="K260_AC6"/>
      <sheetName val="K261_K986"/>
      <sheetName val="K261_Base6"/>
      <sheetName val="K261_AC6"/>
      <sheetName val="Tong_Thu6"/>
      <sheetName val="Tong_Chi6"/>
      <sheetName val="Truong_hoc6"/>
      <sheetName val="Cty_CP6"/>
      <sheetName val="G_thau_3B6"/>
      <sheetName val="T_Hop_Thu-chi6"/>
      <sheetName val="Quyet_toan6"/>
      <sheetName val="Thu_hoi6"/>
      <sheetName val="Lai_vay6"/>
      <sheetName val="Tien_vay6"/>
      <sheetName val="Cong_no6"/>
      <sheetName val="Cop_pha6"/>
      <sheetName val="KL_Tram_Cty6"/>
      <sheetName val="Gam_may_Cty6"/>
      <sheetName val="KL_tram_KH6"/>
      <sheetName val="Gam_may_KH6"/>
      <sheetName val="Cach_dien6"/>
      <sheetName val="Mang_tai6"/>
      <sheetName val="KL_DDK6"/>
      <sheetName val="Mang_tai_DDK6"/>
      <sheetName val="KL_DDK0,46"/>
      <sheetName val="TT_Ky_thuat6"/>
      <sheetName val="CT_moi6"/>
      <sheetName val="Tu_dien6"/>
      <sheetName val="May_cat6"/>
      <sheetName val="Dao_Cly6"/>
      <sheetName val="Dao_Ptai5"/>
      <sheetName val="cap_so_lan_25"/>
      <sheetName val="cap_so_BHXH5"/>
      <sheetName val="tru_tien5"/>
      <sheetName val="yt_q25"/>
      <sheetName val="c45_t35"/>
      <sheetName val="c45_t65"/>
      <sheetName val="BHYT_Q3_20035"/>
      <sheetName val="C45_t75"/>
      <sheetName val="C47-t07_20035"/>
      <sheetName val="C45_t85"/>
      <sheetName val="C47-t08_20035"/>
      <sheetName val="C45_t095"/>
      <sheetName val="C47-t09_20035"/>
      <sheetName val="C47_T125"/>
      <sheetName val="BHYT_Q4-20035"/>
      <sheetName val="C45_T105"/>
      <sheetName val="Xep_hang_2015"/>
      <sheetName val="toan_Cty5"/>
      <sheetName val="Cong_ty5"/>
      <sheetName val="XN_25"/>
      <sheetName val="XN_ong_CHi5"/>
      <sheetName val="N_XDCT&amp;_XKLD5"/>
      <sheetName val="CN_HCM5"/>
      <sheetName val="TT_XKLD(Nhan)5"/>
      <sheetName val="Ong_Hong5"/>
      <sheetName val="CN_hung_yen5"/>
      <sheetName val="Dong_nai5"/>
      <sheetName val="Tu_RMU5"/>
      <sheetName val="C_set5"/>
      <sheetName val="Sco_Cap5"/>
      <sheetName val="Sco_TB5"/>
      <sheetName val="TN_tram5"/>
      <sheetName val="TN_C_set5"/>
      <sheetName val="TN_TD_DDay5"/>
      <sheetName val="Phan_chung5"/>
      <sheetName val="CT_xa5"/>
      <sheetName val="Tien_ung5"/>
      <sheetName val="phi_luong35"/>
      <sheetName val="THVT_T55"/>
      <sheetName val="XL1_t55"/>
      <sheetName val="XL2_T55"/>
      <sheetName val="XL3_T55"/>
      <sheetName val="XL5_T55"/>
      <sheetName val="CC_XL15"/>
      <sheetName val="KKTS_045"/>
      <sheetName val="nha_kct5"/>
      <sheetName val="Gia_DAN5"/>
      <sheetName val="binh_do4"/>
      <sheetName val="cot_lieu4"/>
      <sheetName val="van_khuon4"/>
      <sheetName val="CT_BT4"/>
      <sheetName val="lay_mau4"/>
      <sheetName val="mat_ngoai_goi4"/>
      <sheetName val="coc_tram-bt4"/>
      <sheetName val="Cong_hop4"/>
      <sheetName val="kldukien_(107)4"/>
      <sheetName val="qui1_(2)4"/>
      <sheetName val="TH_du_toan_4"/>
      <sheetName val="Du_toan_4"/>
      <sheetName val="C_Tinh4"/>
      <sheetName val="Phu_luc_HD4"/>
      <sheetName val="Gia_du_thau4"/>
      <sheetName val="Ca_xe4"/>
      <sheetName val="congtac_vien-uy4"/>
      <sheetName val="Nhan_luc20014"/>
      <sheetName val="huy_dong_von4"/>
      <sheetName val="Lai_vayxd4"/>
      <sheetName val="Lai_vayphaitra4"/>
      <sheetName val="Lai_vay_4"/>
      <sheetName val="tra_von4"/>
      <sheetName val="KH_chi_tiet4"/>
      <sheetName val="XE_DAU4"/>
      <sheetName val="XE_XANG4"/>
      <sheetName val="Hat_14"/>
      <sheetName val="_H8_duong4"/>
      <sheetName val="Hat_7dg4"/>
      <sheetName val="TH_duong_1B4"/>
      <sheetName val="TH_cau_1B4"/>
      <sheetName val="cau_H14"/>
      <sheetName val="Son_dg4"/>
      <sheetName val="THKL_H94"/>
      <sheetName val="VAT_TU_NHAN_TXQN4"/>
      <sheetName val="bang_tong_ke_khoi_luong_vat_tu4"/>
      <sheetName val="hcong_tkhe4"/>
      <sheetName val="VAT_TU_NHAN_TKHE4"/>
      <sheetName val="hcong_qn4"/>
      <sheetName val="VAT_TU_NHAN_(2)4"/>
      <sheetName val="CO_SO_DU_LIEU_PTVL4"/>
      <sheetName val="Thang_124"/>
      <sheetName val="Thang_15"/>
      <sheetName val="Thang_12_(2)4"/>
      <sheetName val="Thang_014"/>
      <sheetName val="TH_mau_moi_tu_T104"/>
      <sheetName val="Tong_hop_Quy_IV4"/>
      <sheetName val="KH_200³_(moi_max)4"/>
      <sheetName val="binh_do3"/>
      <sheetName val="cot_lieu3"/>
      <sheetName val="van_khuon3"/>
      <sheetName val="CT_BT3"/>
      <sheetName val="lay_mau3"/>
      <sheetName val="mat_ngoai_goi3"/>
      <sheetName val="coc_tram-bt3"/>
      <sheetName val="Cong_hop3"/>
      <sheetName val="kldukien_(107)3"/>
      <sheetName val="qui1_(2)3"/>
      <sheetName val="TH_du_toan_3"/>
      <sheetName val="Du_toan_3"/>
      <sheetName val="C_Tinh3"/>
      <sheetName val="Phu_luc_HD3"/>
      <sheetName val="Gia_du_thau3"/>
      <sheetName val="Ca_xe3"/>
      <sheetName val="congtac_vien-uy3"/>
      <sheetName val="Nhan_luc20013"/>
      <sheetName val="huy_dong_von3"/>
      <sheetName val="Lai_vayxd3"/>
      <sheetName val="Lai_vayphaitra3"/>
      <sheetName val="Lai_vay_3"/>
      <sheetName val="tra_von3"/>
      <sheetName val="KH_chi_tiet3"/>
      <sheetName val="XE_DAU3"/>
      <sheetName val="XE_XANG3"/>
      <sheetName val="Hat_13"/>
      <sheetName val="_H8_duong3"/>
      <sheetName val="Hat_7dg3"/>
      <sheetName val="TH_duong_1B3"/>
      <sheetName val="TH_cau_1B3"/>
      <sheetName val="cau_H13"/>
      <sheetName val="Son_dg3"/>
      <sheetName val="THKL_H93"/>
      <sheetName val="VAT_TU_NHAN_TXQN3"/>
      <sheetName val="bang_tong_ke_khoi_luong_vat_tu3"/>
      <sheetName val="hcong_tkhe3"/>
      <sheetName val="VAT_TU_NHAN_TKHE3"/>
      <sheetName val="hcong_qn3"/>
      <sheetName val="VAT_TU_NHAN_(2)3"/>
      <sheetName val="CO_SO_DU_LIEU_PTVL3"/>
      <sheetName val="Thang_123"/>
      <sheetName val="Thang_14"/>
      <sheetName val="Thang_12_(2)3"/>
      <sheetName val="Thang_013"/>
      <sheetName val="TH_mau_moi_tu_T103"/>
      <sheetName val="Tong_hop_Quy_IV3"/>
      <sheetName val="KH_200³_(moi_max)3"/>
      <sheetName val="binh_do5"/>
      <sheetName val="cot_lieu5"/>
      <sheetName val="van_khuon5"/>
      <sheetName val="CT_BT5"/>
      <sheetName val="lay_mau5"/>
      <sheetName val="mat_ngoai_goi5"/>
      <sheetName val="coc_tram-bt5"/>
      <sheetName val="Cong_hop5"/>
      <sheetName val="kldukien_(107)5"/>
      <sheetName val="qui1_(2)5"/>
      <sheetName val="TH_du_toan_5"/>
      <sheetName val="Du_toan_5"/>
      <sheetName val="C_Tinh5"/>
      <sheetName val="Phu_luc_HD5"/>
      <sheetName val="Gia_du_thau5"/>
      <sheetName val="Ca_xe5"/>
      <sheetName val="congtac_vien-uy5"/>
      <sheetName val="Nhan_luc20015"/>
      <sheetName val="huy_dong_von5"/>
      <sheetName val="Lai_vayxd5"/>
      <sheetName val="Lai_vayphaitra5"/>
      <sheetName val="Lai_vay_5"/>
      <sheetName val="tra_von5"/>
      <sheetName val="KH_chi_tiet5"/>
      <sheetName val="XE_DAU5"/>
      <sheetName val="XE_XANG5"/>
      <sheetName val="Hat_15"/>
      <sheetName val="_H8_duong5"/>
      <sheetName val="Hat_7dg5"/>
      <sheetName val="TH_duong_1B5"/>
      <sheetName val="TH_cau_1B5"/>
      <sheetName val="cau_H15"/>
      <sheetName val="Son_dg5"/>
      <sheetName val="THKL_H95"/>
      <sheetName val="VAT_TU_NHAN_TXQN5"/>
      <sheetName val="bang_tong_ke_khoi_luong_vat_tu5"/>
      <sheetName val="hcong_tkhe5"/>
      <sheetName val="VAT_TU_NHAN_TKHE5"/>
      <sheetName val="hcong_qn5"/>
      <sheetName val="VAT_TU_NHAN_(2)5"/>
      <sheetName val="CO_SO_DU_LIEU_PTVL5"/>
      <sheetName val="Thang_125"/>
      <sheetName val="Thang_16"/>
      <sheetName val="Thang_12_(2)5"/>
      <sheetName val="Thang_015"/>
      <sheetName val="TH_mau_moi_tu_T105"/>
      <sheetName val="Tong_hop_Quy_IV5"/>
      <sheetName val="KH_200³_(moi_max)5"/>
      <sheetName val="KL_XL20007"/>
      <sheetName val="Chiet_tinh7"/>
      <sheetName val="Van_chuyen7"/>
      <sheetName val="THKP_(2)7"/>
      <sheetName val="T_Bi7"/>
      <sheetName val="Thiet_ke7"/>
      <sheetName val="K_luong7"/>
      <sheetName val="TT_L27"/>
      <sheetName val="TT_L17"/>
      <sheetName val="Thue_Ngoai7"/>
      <sheetName val="Sheet2_(2)7"/>
      <sheetName val="Chi_tiet_-_Dv_lap7"/>
      <sheetName val="TH_KHTC7"/>
      <sheetName val="sent_to7"/>
      <sheetName val="LUAN_CHUYEN7"/>
      <sheetName val="KE_QUY7"/>
      <sheetName val="LUONGGIAN_TIEP7"/>
      <sheetName val="VAY_VON7"/>
      <sheetName val="O_THAO7"/>
      <sheetName val="Q_TRUNG7"/>
      <sheetName val="Y_THANH7"/>
      <sheetName val="Interim_payment7"/>
      <sheetName val="Bid_Sum7"/>
      <sheetName val="Item_B7"/>
      <sheetName val="Dg_A7"/>
      <sheetName val="Dg_B&amp;C7"/>
      <sheetName val="Material_at_site7"/>
      <sheetName val="Gia_VL7"/>
      <sheetName val="Bang_gia_ca_may7"/>
      <sheetName val="Bang_luong_CB7"/>
      <sheetName val="Bang_P_tich_CT7"/>
      <sheetName val="D_toan_chi_tiet7"/>
      <sheetName val="Bang_TH_Dtoan7"/>
      <sheetName val="KH_2003_(moi_max)7"/>
      <sheetName val="BCC_(2)7"/>
      <sheetName val="Bao_cao7"/>
      <sheetName val="Bao_cao_27"/>
      <sheetName val="Khoi_luong7"/>
      <sheetName val="Khoi_luong_mat7"/>
      <sheetName val="Bang_ke7"/>
      <sheetName val="T_HopKL7"/>
      <sheetName val="S_Luong7"/>
      <sheetName val="D_Dap7"/>
      <sheetName val="Q_Toan7"/>
      <sheetName val="Phan_tich_chi_phi7"/>
      <sheetName val="Chi_phi_nen_theo_BVTC7"/>
      <sheetName val="nhan_cong_phu7"/>
      <sheetName val="nhan_cong_Hung7"/>
      <sheetName val="Nhan_cong7"/>
      <sheetName val="Khoi_luong_nen_theo_BVTC7"/>
      <sheetName val="BU_CTPH7"/>
      <sheetName val="BU_tran3+360_227"/>
      <sheetName val="Tran3+360_227"/>
      <sheetName val="BU_tran2+386_47"/>
      <sheetName val="Tran2+386_47"/>
      <sheetName val="DTcong_4-57"/>
      <sheetName val="Bu_1-27"/>
      <sheetName val="Bu_12-137"/>
      <sheetName val="DTcong_12-137"/>
      <sheetName val="DT_cong13-13+7"/>
      <sheetName val="BU-_nhanh7"/>
      <sheetName val="dtcong_nh1-27"/>
      <sheetName val="dtcong_nh0-17"/>
      <sheetName val="BU_11-127"/>
      <sheetName val="DTcong_11-127"/>
      <sheetName val="Pr-_CC7"/>
      <sheetName val="MD_3-47"/>
      <sheetName val="ND_3-47"/>
      <sheetName val="MD_1-27"/>
      <sheetName val="ND_1-27"/>
      <sheetName val="MD_0-17"/>
      <sheetName val="ND_0-17"/>
      <sheetName val="Tong_hop7"/>
      <sheetName val="KL_tong7"/>
      <sheetName val="AC_PC7"/>
      <sheetName val="Bang_VL7"/>
      <sheetName val="VL(No_V-c)7"/>
      <sheetName val="He_so7"/>
      <sheetName val="PL_Vua7"/>
      <sheetName val="Chitieu-dam_cac_loai7"/>
      <sheetName val="DG_Dam7"/>
      <sheetName val="DG_chung7"/>
      <sheetName val="VL-dac_chung7"/>
      <sheetName val="CT_1md_&amp;_dau_cong7"/>
      <sheetName val="CT_cong7"/>
      <sheetName val="dg_cong7"/>
      <sheetName val="Dong_Dau7"/>
      <sheetName val="Dong_Dau_(2)7"/>
      <sheetName val="Sau_dong7"/>
      <sheetName val="Ma_xa7"/>
      <sheetName val="My_dinh7"/>
      <sheetName val="Tong_cong7"/>
      <sheetName val="__7"/>
      <sheetName val="san_vuon7"/>
      <sheetName val="khu_phu_tro7"/>
      <sheetName val="26+180-400_27"/>
      <sheetName val="26+180_Sub17"/>
      <sheetName val="26+180_Sub47"/>
      <sheetName val="26+180-400_5(k95)7"/>
      <sheetName val="26+400-620_3(k95)7"/>
      <sheetName val="26+400-640_1(k95)7"/>
      <sheetName val="26+960-27+150_97"/>
      <sheetName val="26+960-27+150_107"/>
      <sheetName val="26+960-27+150_117"/>
      <sheetName val="26+960-27+150_127"/>
      <sheetName val="26+960-27+150_5(k95)7"/>
      <sheetName val="26+960-27+150_4(k95)7"/>
      <sheetName val="26+960-27+150_1(k95)7"/>
      <sheetName val="27+500-700_5(k95)7"/>
      <sheetName val="27+500-700_4(k95)7"/>
      <sheetName val="27+500-700_3(k95)7"/>
      <sheetName val="27+500-700_1(k95)7"/>
      <sheetName val="27+740-920_3(k95)7"/>
      <sheetName val="27+740-920_217"/>
      <sheetName val="27+920-28+040_6,77"/>
      <sheetName val="27+920-28+040_107"/>
      <sheetName val="27+920-28+160_Su37"/>
      <sheetName val="28+160-28+420_5K957"/>
      <sheetName val="28+430-657_77"/>
      <sheetName val="Km28+430-657_87"/>
      <sheetName val="28+430-657_97"/>
      <sheetName val="28+430-667_107"/>
      <sheetName val="28+430-657_117"/>
      <sheetName val="28+430-657_4k957"/>
      <sheetName val="28+500-657_187"/>
      <sheetName val="28+520-657_197"/>
      <sheetName val="be_tong7"/>
      <sheetName val="Tong_hop_thep7"/>
      <sheetName val="Thuyet_minh7"/>
      <sheetName val="DG_SOC7"/>
      <sheetName val="DG_HQ7"/>
      <sheetName val="Bot_Giat_C7"/>
      <sheetName val="Bot_Giat_P_7"/>
      <sheetName val="THAY_THUNG_H7"/>
      <sheetName val="thi_nghiem7"/>
      <sheetName val="TAI_TRONG7"/>
      <sheetName val="NOI_LUC7"/>
      <sheetName val="TINH_DUYET_THTT_CHINH7"/>
      <sheetName val="TDUYET_THTT_PHU7"/>
      <sheetName val="TINH_DAO_DONG_VA_DO_VONG7"/>
      <sheetName val="TINH_NEO7"/>
      <sheetName val="Phu_luc7"/>
      <sheetName val="Gia_trÞ7"/>
      <sheetName val="TH_(T1-6)7"/>
      <sheetName val="_NL7"/>
      <sheetName val="_NL_(2)7"/>
      <sheetName val="CDTHCT_(3)7"/>
      <sheetName val="thkl_(2)7"/>
      <sheetName val="long_tec7"/>
      <sheetName val="CDSL_(2)7"/>
      <sheetName val="Thep_7"/>
      <sheetName val="Chi_tiet_Khoi_luong7"/>
      <sheetName val="TH_khoi_luong7"/>
      <sheetName val="Chiet_tinh_vat_lieu_7"/>
      <sheetName val="TH_KL_VL7"/>
      <sheetName val="tong_hop_thanh_toan_thue7"/>
      <sheetName val="bang_ke_nop_thue7"/>
      <sheetName val="Tonh_hop_chi_phi7"/>
      <sheetName val="BK_chi_phi7"/>
      <sheetName val="KTra_DS_va_thue_GTGT7"/>
      <sheetName val="Kiãøm_tra_DS_thue_GTGT7"/>
      <sheetName val="XUAT(gia_von)7"/>
      <sheetName val="Xuat_(gia_ban)7"/>
      <sheetName val="Dchinh_TH_N-X-T7"/>
      <sheetName val="Tong_hop_N-X-T7"/>
      <sheetName val="thue_TH7"/>
      <sheetName val="tong_hop_20017"/>
      <sheetName val="qUYET_TOAN_THUE7"/>
      <sheetName val="DS_them_luong_qui_4-20027"/>
      <sheetName val="Phuc_loi_2-9-027"/>
      <sheetName val="Thuong_nhan_dip_21-12-027"/>
      <sheetName val="Thuong_dip_nhan_danh_hieu_AHL§7"/>
      <sheetName val="Thang_luong_thu_13_nam_20027"/>
      <sheetName val="Luong_SX#_dip_Tet_Qui_Mui(dong7"/>
      <sheetName val="cap_cho_cac_DT7"/>
      <sheetName val="Ung_-_hoan7"/>
      <sheetName val="CP_may7"/>
      <sheetName val="Quang_Tri7"/>
      <sheetName val="Da_Nang7"/>
      <sheetName val="Quang_Nam7"/>
      <sheetName val="Quang_Ngai7"/>
      <sheetName val="TH_DH-QN7"/>
      <sheetName val="KP_HD7"/>
      <sheetName val="DB_HD7"/>
      <sheetName val="vat_tu7"/>
      <sheetName val="CDTHU_CHI_T17"/>
      <sheetName val="THUCHI_27"/>
      <sheetName val="THU_CHI37"/>
      <sheetName val="THU_CHI_47"/>
      <sheetName val="THU_CHI57"/>
      <sheetName val="THU_CHI_67"/>
      <sheetName val="TU_CHI_77"/>
      <sheetName val="THU_CHI97"/>
      <sheetName val="THU_CHI_87"/>
      <sheetName val="THU_CHI_107"/>
      <sheetName val="THU_CHI_117"/>
      <sheetName val="THU_CHI_127"/>
      <sheetName val="CT_Duong7"/>
      <sheetName val="D_gia7"/>
      <sheetName val="T_hop7"/>
      <sheetName val="CtP_tro7"/>
      <sheetName val="Nha_moi7"/>
      <sheetName val="TT-T_Tron_So_27"/>
      <sheetName val="Ct_Dam_7"/>
      <sheetName val="Ct_Duoi7"/>
      <sheetName val="Ct_Tren7"/>
      <sheetName val="D_giaMay7"/>
      <sheetName val="C_TIEU7"/>
      <sheetName val="T_Luong7"/>
      <sheetName val="T_HAO7"/>
      <sheetName val="DT_TUYEN7"/>
      <sheetName val="DT_GIA7"/>
      <sheetName val="KHDT_(2)7"/>
      <sheetName val="CL_7"/>
      <sheetName val="KQ_(2)7"/>
      <sheetName val="phan_tich_DG7"/>
      <sheetName val="gia_vat_lieu7"/>
      <sheetName val="gia_xe_may7"/>
      <sheetName val="gia_nhan_cong7"/>
      <sheetName val="cd_viaK0-T67"/>
      <sheetName val="cdvia_T6-Tc247"/>
      <sheetName val="cdvia_Tc24-T467"/>
      <sheetName val="cd_btnL2k0+361-T197"/>
      <sheetName val="cong_Q27"/>
      <sheetName val="T_U_luong_Q17"/>
      <sheetName val="T_U_luong_Q27"/>
      <sheetName val="T_U_luong_Q37"/>
      <sheetName val="Dc_Dau7"/>
      <sheetName val="_o_to_Hien_87"/>
      <sheetName val="_o_to_Hien97"/>
      <sheetName val="_o_to_Hien107"/>
      <sheetName val="_o_to_Hien117"/>
      <sheetName val="_o_to_Hien12)7"/>
      <sheetName val="_o_to_Hien18"/>
      <sheetName val="_o_to_Hien27"/>
      <sheetName val="_o_to_Hien37"/>
      <sheetName val="_o_to_Hien47"/>
      <sheetName val="_o_to_Hien57"/>
      <sheetName val="_o_to_Phong_87"/>
      <sheetName val="_o_to_Phong97"/>
      <sheetName val="_o_to_Phong107"/>
      <sheetName val="_o_to_Phong117"/>
      <sheetName val="_o_to_Phong12)7"/>
      <sheetName val="_o_to_Phong18"/>
      <sheetName val="_o_to_Phong27"/>
      <sheetName val="_o_to_Phong37"/>
      <sheetName val="_o_to_Phong47"/>
      <sheetName val="_o_to_Phong57"/>
      <sheetName val="_o_to_Dung_8_7"/>
      <sheetName val="_D_tt_dau87"/>
      <sheetName val="_o_to_Dung_97"/>
      <sheetName val="_D9_tt_dau7"/>
      <sheetName val="_D10_tt_dau7"/>
      <sheetName val="_o_to_Dung_107"/>
      <sheetName val="_o_to_Dung_117"/>
      <sheetName val="_o_to_Dung_12)7"/>
      <sheetName val="_o_to_Dung_18"/>
      <sheetName val="_o_to_Dung27"/>
      <sheetName val="_o_to_Dung37"/>
      <sheetName val="_o_to_Dung47"/>
      <sheetName val="_o_totrongT10-127"/>
      <sheetName val="_o_totrongT27"/>
      <sheetName val="_o_totrungT10-127"/>
      <sheetName val="_o_toMinhT10-12_7"/>
      <sheetName val="_o_toMinhT27"/>
      <sheetName val="_o_toTrieuT10-12__7"/>
      <sheetName val="Luong_8_SP7"/>
      <sheetName val="Luong_9_SP_7"/>
      <sheetName val="Luong_10_SP_7"/>
      <sheetName val="Luong_11_SP_7"/>
      <sheetName val="Luong_12_SP7"/>
      <sheetName val="Luong_1_SP17"/>
      <sheetName val="Luong_2_SP27"/>
      <sheetName val="Luong_3_SP37"/>
      <sheetName val="Luong_4_SP47"/>
      <sheetName val="Luong_4_SP57"/>
      <sheetName val="KL_VL7"/>
      <sheetName val="QT_9-67"/>
      <sheetName val="Thuong_luu_HB7"/>
      <sheetName val="QT_Ky_T7"/>
      <sheetName val="bc_vt_TON_BAI7"/>
      <sheetName val="KLTong_hop7"/>
      <sheetName val="Lan_can7"/>
      <sheetName val="Ranh_doc_(2)7"/>
      <sheetName val="Ranh_doc7"/>
      <sheetName val="Coc_tieu7"/>
      <sheetName val="Bien_bao7"/>
      <sheetName val="Nan_tuyen7"/>
      <sheetName val="Lan_17"/>
      <sheetName val="Lan__27"/>
      <sheetName val="Lan_37"/>
      <sheetName val="Gia_tri7"/>
      <sheetName val="Lan_57"/>
      <sheetName val="K249_K987"/>
      <sheetName val="K249_K98_(2)7"/>
      <sheetName val="K251_K987"/>
      <sheetName val="K251_SBase7"/>
      <sheetName val="K251_AC7"/>
      <sheetName val="K252_K987"/>
      <sheetName val="K252_SBase7"/>
      <sheetName val="K252_AC7"/>
      <sheetName val="K253_K987"/>
      <sheetName val="K253_Subbase7"/>
      <sheetName val="K253_Base_7"/>
      <sheetName val="K253_SBase7"/>
      <sheetName val="K253_AC7"/>
      <sheetName val="K255_SBase7"/>
      <sheetName val="K259_K987"/>
      <sheetName val="K259_Subbase7"/>
      <sheetName val="K259_Base_7"/>
      <sheetName val="K259_AC7"/>
      <sheetName val="K260_K987"/>
      <sheetName val="K260_Subbase7"/>
      <sheetName val="K260_Base7"/>
      <sheetName val="K260_AC7"/>
      <sheetName val="K261_K987"/>
      <sheetName val="K261_Base7"/>
      <sheetName val="K261_AC7"/>
      <sheetName val="Tong_Thu7"/>
      <sheetName val="Tong_Chi7"/>
      <sheetName val="Truong_hoc7"/>
      <sheetName val="Cty_CP7"/>
      <sheetName val="G_thau_3B7"/>
      <sheetName val="T_Hop_Thu-chi7"/>
      <sheetName val="Quyet_toan7"/>
      <sheetName val="Thu_hoi7"/>
      <sheetName val="Lai_vay7"/>
      <sheetName val="Tien_vay7"/>
      <sheetName val="Cong_no7"/>
      <sheetName val="Cop_pha7"/>
      <sheetName val="KL_Tram_Cty7"/>
      <sheetName val="Gam_may_Cty7"/>
      <sheetName val="KL_tram_KH7"/>
      <sheetName val="Gam_may_KH7"/>
      <sheetName val="Cach_dien7"/>
      <sheetName val="Mang_tai7"/>
      <sheetName val="KL_DDK7"/>
      <sheetName val="Mang_tai_DDK7"/>
      <sheetName val="KL_DDK0,47"/>
      <sheetName val="TT_Ky_thuat7"/>
      <sheetName val="CT_moi7"/>
      <sheetName val="Tu_dien7"/>
      <sheetName val="May_cat7"/>
      <sheetName val="Dao_Cly7"/>
      <sheetName val="Dao_Ptai6"/>
      <sheetName val="cap_so_lan_26"/>
      <sheetName val="cap_so_BHXH6"/>
      <sheetName val="tru_tien6"/>
      <sheetName val="yt_q26"/>
      <sheetName val="c45_t36"/>
      <sheetName val="c45_t66"/>
      <sheetName val="BHYT_Q3_20036"/>
      <sheetName val="C45_t76"/>
      <sheetName val="C47-t07_20036"/>
      <sheetName val="C45_t86"/>
      <sheetName val="C47-t08_20036"/>
      <sheetName val="C45_t096"/>
      <sheetName val="C47-t09_20036"/>
      <sheetName val="C47_T126"/>
      <sheetName val="BHYT_Q4-20036"/>
      <sheetName val="C45_T106"/>
      <sheetName val="Xep_hang_2016"/>
      <sheetName val="toan_Cty6"/>
      <sheetName val="Cong_ty6"/>
      <sheetName val="XN_26"/>
      <sheetName val="XN_ong_CHi6"/>
      <sheetName val="N_XDCT&amp;_XKLD6"/>
      <sheetName val="CN_HCM6"/>
      <sheetName val="TT_XKLD(Nhan)6"/>
      <sheetName val="Ong_Hong6"/>
      <sheetName val="CN_hung_yen6"/>
      <sheetName val="Dong_nai6"/>
      <sheetName val="Tu_RMU6"/>
      <sheetName val="C_set6"/>
      <sheetName val="Sco_Cap6"/>
      <sheetName val="Sco_TB6"/>
      <sheetName val="TN_tram6"/>
      <sheetName val="TN_C_set6"/>
      <sheetName val="TN_TD_DDay6"/>
      <sheetName val="Phan_chung6"/>
      <sheetName val="CT_xa6"/>
      <sheetName val="Tien_ung6"/>
      <sheetName val="phi_luong36"/>
      <sheetName val="THVT_T56"/>
      <sheetName val="XL1_t56"/>
      <sheetName val="XL2_T56"/>
      <sheetName val="XL3_T56"/>
      <sheetName val="XL5_T56"/>
      <sheetName val="CC_XL16"/>
      <sheetName val="KKTS_046"/>
      <sheetName val="nha_kct6"/>
      <sheetName val="Gia_DAN6"/>
      <sheetName val="binh_do6"/>
      <sheetName val="cot_lieu6"/>
      <sheetName val="van_khuon6"/>
      <sheetName val="CT_BT6"/>
      <sheetName val="lay_mau6"/>
      <sheetName val="mat_ngoai_goi6"/>
      <sheetName val="coc_tram-bt6"/>
      <sheetName val="Cong_hop6"/>
      <sheetName val="kldukien_(107)6"/>
      <sheetName val="qui1_(2)6"/>
      <sheetName val="TH_du_toan_6"/>
      <sheetName val="Du_toan_6"/>
      <sheetName val="C_Tinh6"/>
      <sheetName val="Phu_luc_HD6"/>
      <sheetName val="Gia_du_thau6"/>
      <sheetName val="Ca_xe6"/>
      <sheetName val="congtac_vien-uy6"/>
      <sheetName val="Nhan_luc20016"/>
      <sheetName val="huy_dong_von6"/>
      <sheetName val="Lai_vayxd6"/>
      <sheetName val="Lai_vayphaitra6"/>
      <sheetName val="Lai_vay_6"/>
      <sheetName val="tra_von6"/>
      <sheetName val="KH_chi_tiet6"/>
      <sheetName val="XE_DAU6"/>
      <sheetName val="XE_XANG6"/>
      <sheetName val="Hat_16"/>
      <sheetName val="_H8_duong6"/>
      <sheetName val="Hat_7dg6"/>
      <sheetName val="TH_duong_1B6"/>
      <sheetName val="TH_cau_1B6"/>
      <sheetName val="cau_H16"/>
      <sheetName val="Son_dg6"/>
      <sheetName val="THKL_H96"/>
      <sheetName val="VAT_TU_NHAN_TXQN6"/>
      <sheetName val="bang_tong_ke_khoi_luong_vat_tu6"/>
      <sheetName val="hcong_tkhe6"/>
      <sheetName val="VAT_TU_NHAN_TKHE6"/>
      <sheetName val="hcong_qn6"/>
      <sheetName val="VAT_TU_NHAN_(2)6"/>
      <sheetName val="CO_SO_DU_LIEU_PTVL6"/>
      <sheetName val="Thang_126"/>
      <sheetName val="Thang_17"/>
      <sheetName val="Thang_12_(2)6"/>
      <sheetName val="Thang_016"/>
      <sheetName val="TH_mau_moi_tu_T106"/>
      <sheetName val="Tong_hop_Quy_IV6"/>
      <sheetName val="KH_200³_(moi_max)6"/>
      <sheetName val="KL_XL20008"/>
      <sheetName val="Chiet_tinh8"/>
      <sheetName val="Van_chuyen8"/>
      <sheetName val="THKP_(2)8"/>
      <sheetName val="T_Bi8"/>
      <sheetName val="Thiet_ke8"/>
      <sheetName val="K_luong8"/>
      <sheetName val="TT_L28"/>
      <sheetName val="TT_L18"/>
      <sheetName val="Thue_Ngoai8"/>
      <sheetName val="Sheet2_(2)8"/>
      <sheetName val="Chi_tiet_-_Dv_lap8"/>
      <sheetName val="TH_KHTC8"/>
      <sheetName val="sent_to8"/>
      <sheetName val="LUAN_CHUYEN8"/>
      <sheetName val="KE_QUY8"/>
      <sheetName val="LUONGGIAN_TIEP8"/>
      <sheetName val="VAY_VON8"/>
      <sheetName val="O_THAO8"/>
      <sheetName val="Q_TRUNG8"/>
      <sheetName val="Y_THANH8"/>
      <sheetName val="Interim_payment8"/>
      <sheetName val="Bid_Sum8"/>
      <sheetName val="Item_B8"/>
      <sheetName val="Dg_A8"/>
      <sheetName val="Dg_B&amp;C8"/>
      <sheetName val="Material_at_site8"/>
      <sheetName val="Gia_VL8"/>
      <sheetName val="Bang_gia_ca_may8"/>
      <sheetName val="Bang_luong_CB8"/>
      <sheetName val="Bang_P_tich_CT8"/>
      <sheetName val="D_toan_chi_tiet8"/>
      <sheetName val="Bang_TH_Dtoan8"/>
      <sheetName val="KH_2003_(moi_max)8"/>
      <sheetName val="BCC_(2)8"/>
      <sheetName val="Bao_cao8"/>
      <sheetName val="Bao_cao_28"/>
      <sheetName val="Khoi_luong8"/>
      <sheetName val="Khoi_luong_mat8"/>
      <sheetName val="Bang_ke8"/>
      <sheetName val="T_HopKL8"/>
      <sheetName val="S_Luong8"/>
      <sheetName val="D_Dap8"/>
      <sheetName val="Q_Toan8"/>
      <sheetName val="Phan_tich_chi_phi8"/>
      <sheetName val="Chi_phi_nen_theo_BVTC8"/>
      <sheetName val="nhan_cong_phu8"/>
      <sheetName val="nhan_cong_Hung8"/>
      <sheetName val="Nhan_cong8"/>
      <sheetName val="Khoi_luong_nen_theo_BVTC8"/>
      <sheetName val="BU_CTPH8"/>
      <sheetName val="BU_tran3+360_228"/>
      <sheetName val="Tran3+360_228"/>
      <sheetName val="BU_tran2+386_48"/>
      <sheetName val="Tran2+386_48"/>
      <sheetName val="DTcong_4-58"/>
      <sheetName val="Bu_1-28"/>
      <sheetName val="Bu_12-138"/>
      <sheetName val="DTcong_12-138"/>
      <sheetName val="DT_cong13-13+8"/>
      <sheetName val="BU-_nhanh8"/>
      <sheetName val="dtcong_nh1-28"/>
      <sheetName val="dtcong_nh0-18"/>
      <sheetName val="BU_11-128"/>
      <sheetName val="DTcong_11-128"/>
      <sheetName val="Pr-_CC8"/>
      <sheetName val="MD_3-48"/>
      <sheetName val="ND_3-48"/>
      <sheetName val="MD_1-28"/>
      <sheetName val="ND_1-28"/>
      <sheetName val="MD_0-18"/>
      <sheetName val="ND_0-18"/>
      <sheetName val="Tong_hop8"/>
      <sheetName val="KL_tong8"/>
      <sheetName val="AC_PC8"/>
      <sheetName val="Bang_VL8"/>
      <sheetName val="VL(No_V-c)8"/>
      <sheetName val="He_so8"/>
      <sheetName val="PL_Vua8"/>
      <sheetName val="Chitieu-dam_cac_loai8"/>
      <sheetName val="DG_Dam8"/>
      <sheetName val="DG_chung8"/>
      <sheetName val="VL-dac_chung8"/>
      <sheetName val="CT_1md_&amp;_dau_cong8"/>
      <sheetName val="CT_cong8"/>
      <sheetName val="dg_cong8"/>
      <sheetName val="Dong_Dau8"/>
      <sheetName val="Dong_Dau_(2)8"/>
      <sheetName val="Sau_dong8"/>
      <sheetName val="Ma_xa8"/>
      <sheetName val="My_dinh8"/>
      <sheetName val="Tong_cong8"/>
      <sheetName val="__8"/>
      <sheetName val="san_vuon8"/>
      <sheetName val="khu_phu_tro8"/>
      <sheetName val="26+180-400_28"/>
      <sheetName val="26+180_Sub18"/>
      <sheetName val="26+180_Sub48"/>
      <sheetName val="26+180-400_5(k95)8"/>
      <sheetName val="26+400-620_3(k95)8"/>
      <sheetName val="26+400-640_1(k95)8"/>
      <sheetName val="26+960-27+150_98"/>
      <sheetName val="26+960-27+150_108"/>
      <sheetName val="26+960-27+150_118"/>
      <sheetName val="26+960-27+150_128"/>
      <sheetName val="26+960-27+150_5(k95)8"/>
      <sheetName val="26+960-27+150_4(k95)8"/>
      <sheetName val="26+960-27+150_1(k95)8"/>
      <sheetName val="27+500-700_5(k95)8"/>
      <sheetName val="27+500-700_4(k95)8"/>
      <sheetName val="27+500-700_3(k95)8"/>
      <sheetName val="27+500-700_1(k95)8"/>
      <sheetName val="27+740-920_3(k95)8"/>
      <sheetName val="27+740-920_218"/>
      <sheetName val="27+920-28+040_6,78"/>
      <sheetName val="27+920-28+040_108"/>
      <sheetName val="27+920-28+160_Su38"/>
      <sheetName val="28+160-28+420_5K958"/>
      <sheetName val="28+430-657_78"/>
      <sheetName val="Km28+430-657_88"/>
      <sheetName val="28+430-657_98"/>
      <sheetName val="28+430-667_108"/>
      <sheetName val="28+430-657_118"/>
      <sheetName val="28+430-657_4k958"/>
      <sheetName val="28+500-657_188"/>
      <sheetName val="28+520-657_198"/>
      <sheetName val="be_tong8"/>
      <sheetName val="Tong_hop_thep8"/>
      <sheetName val="Thuyet_minh8"/>
      <sheetName val="DG_SOC8"/>
      <sheetName val="DG_HQ8"/>
      <sheetName val="Bot_Giat_C8"/>
      <sheetName val="Bot_Giat_P_8"/>
      <sheetName val="THAY_THUNG_H8"/>
      <sheetName val="thi_nghiem8"/>
      <sheetName val="TAI_TRONG8"/>
      <sheetName val="NOI_LUC8"/>
      <sheetName val="TINH_DUYET_THTT_CHINH8"/>
      <sheetName val="TDUYET_THTT_PHU8"/>
      <sheetName val="TINH_DAO_DONG_VA_DO_VONG8"/>
      <sheetName val="TINH_NEO8"/>
      <sheetName val="Phu_luc8"/>
      <sheetName val="Gia_trÞ8"/>
      <sheetName val="TH_(T1-6)8"/>
      <sheetName val="_NL8"/>
      <sheetName val="_NL_(2)8"/>
      <sheetName val="CDTHCT_(3)8"/>
      <sheetName val="thkl_(2)8"/>
      <sheetName val="long_tec8"/>
      <sheetName val="CDSL_(2)8"/>
      <sheetName val="Thep_8"/>
      <sheetName val="Chi_tiet_Khoi_luong8"/>
      <sheetName val="TH_khoi_luong8"/>
      <sheetName val="Chiet_tinh_vat_lieu_8"/>
      <sheetName val="TH_KL_VL8"/>
      <sheetName val="tong_hop_thanh_toan_thue8"/>
      <sheetName val="bang_ke_nop_thue8"/>
      <sheetName val="Tonh_hop_chi_phi8"/>
      <sheetName val="BK_chi_phi8"/>
      <sheetName val="KTra_DS_va_thue_GTGT8"/>
      <sheetName val="Kiãøm_tra_DS_thue_GTGT8"/>
      <sheetName val="XUAT(gia_von)8"/>
      <sheetName val="Xuat_(gia_ban)8"/>
      <sheetName val="Dchinh_TH_N-X-T8"/>
      <sheetName val="Tong_hop_N-X-T8"/>
      <sheetName val="thue_TH8"/>
      <sheetName val="tong_hop_20018"/>
      <sheetName val="qUYET_TOAN_THUE8"/>
      <sheetName val="DS_them_luong_qui_4-20028"/>
      <sheetName val="Phuc_loi_2-9-028"/>
      <sheetName val="Thuong_nhan_dip_21-12-028"/>
      <sheetName val="Thuong_dip_nhan_danh_hieu_AHL§8"/>
      <sheetName val="Thang_luong_thu_13_nam_20028"/>
      <sheetName val="Luong_SX#_dip_Tet_Qui_Mui(dong8"/>
      <sheetName val="cap_cho_cac_DT8"/>
      <sheetName val="Ung_-_hoan8"/>
      <sheetName val="CP_may8"/>
      <sheetName val="Quang_Tri8"/>
      <sheetName val="Da_Nang8"/>
      <sheetName val="Quang_Nam8"/>
      <sheetName val="Quang_Ngai8"/>
      <sheetName val="TH_DH-QN8"/>
      <sheetName val="KP_HD8"/>
      <sheetName val="DB_HD8"/>
      <sheetName val="vat_tu8"/>
      <sheetName val="CDTHU_CHI_T18"/>
      <sheetName val="THUCHI_28"/>
      <sheetName val="THU_CHI38"/>
      <sheetName val="THU_CHI_48"/>
      <sheetName val="THU_CHI58"/>
      <sheetName val="THU_CHI_68"/>
      <sheetName val="TU_CHI_78"/>
      <sheetName val="THU_CHI98"/>
      <sheetName val="THU_CHI_88"/>
      <sheetName val="THU_CHI_108"/>
      <sheetName val="THU_CHI_118"/>
      <sheetName val="THU_CHI_128"/>
      <sheetName val="CT_Duong8"/>
      <sheetName val="D_gia8"/>
      <sheetName val="T_hop8"/>
      <sheetName val="CtP_tro8"/>
      <sheetName val="Nha_moi8"/>
      <sheetName val="TT-T_Tron_So_28"/>
      <sheetName val="Ct_Dam_8"/>
      <sheetName val="Ct_Duoi8"/>
      <sheetName val="Ct_Tren8"/>
      <sheetName val="D_giaMay8"/>
      <sheetName val="C_TIEU8"/>
      <sheetName val="T_Luong8"/>
      <sheetName val="T_HAO8"/>
      <sheetName val="DT_TUYEN8"/>
      <sheetName val="DT_GIA8"/>
      <sheetName val="KHDT_(2)8"/>
      <sheetName val="CL_8"/>
      <sheetName val="KQ_(2)8"/>
      <sheetName val="phan_tich_DG8"/>
      <sheetName val="gia_vat_lieu8"/>
      <sheetName val="gia_xe_may8"/>
      <sheetName val="gia_nhan_cong8"/>
      <sheetName val="cd_viaK0-T68"/>
      <sheetName val="cdvia_T6-Tc248"/>
      <sheetName val="cdvia_Tc24-T468"/>
      <sheetName val="cd_btnL2k0+361-T198"/>
      <sheetName val="cong_Q28"/>
      <sheetName val="T_U_luong_Q18"/>
      <sheetName val="T_U_luong_Q28"/>
      <sheetName val="T_U_luong_Q38"/>
      <sheetName val="Dc_Dau8"/>
      <sheetName val="_o_to_Hien_88"/>
      <sheetName val="_o_to_Hien98"/>
      <sheetName val="_o_to_Hien108"/>
      <sheetName val="_o_to_Hien118"/>
      <sheetName val="_o_to_Hien12)8"/>
      <sheetName val="_o_to_Hien19"/>
      <sheetName val="_o_to_Hien28"/>
      <sheetName val="_o_to_Hien38"/>
      <sheetName val="_o_to_Hien48"/>
      <sheetName val="_o_to_Hien58"/>
      <sheetName val="_o_to_Phong_88"/>
      <sheetName val="_o_to_Phong98"/>
      <sheetName val="_o_to_Phong108"/>
      <sheetName val="_o_to_Phong118"/>
      <sheetName val="_o_to_Phong12)8"/>
      <sheetName val="_o_to_Phong19"/>
      <sheetName val="_o_to_Phong28"/>
      <sheetName val="_o_to_Phong38"/>
      <sheetName val="_o_to_Phong48"/>
      <sheetName val="_o_to_Phong58"/>
      <sheetName val="_o_to_Dung_8_8"/>
      <sheetName val="_D_tt_dau88"/>
      <sheetName val="_o_to_Dung_98"/>
      <sheetName val="_D9_tt_dau8"/>
      <sheetName val="_D10_tt_dau8"/>
      <sheetName val="_o_to_Dung_108"/>
      <sheetName val="_o_to_Dung_118"/>
      <sheetName val="_o_to_Dung_12)8"/>
      <sheetName val="_o_to_Dung_19"/>
      <sheetName val="_o_to_Dung28"/>
      <sheetName val="_o_to_Dung38"/>
      <sheetName val="_o_to_Dung48"/>
      <sheetName val="_o_totrongT10-128"/>
      <sheetName val="_o_totrongT28"/>
      <sheetName val="_o_totrungT10-128"/>
      <sheetName val="_o_toMinhT10-12_8"/>
      <sheetName val="_o_toMinhT28"/>
      <sheetName val="_o_toTrieuT10-12__8"/>
      <sheetName val="Luong_8_SP8"/>
      <sheetName val="Luong_9_SP_8"/>
      <sheetName val="Luong_10_SP_8"/>
      <sheetName val="Luong_11_SP_8"/>
      <sheetName val="Luong_12_SP8"/>
      <sheetName val="Luong_1_SP18"/>
      <sheetName val="Luong_2_SP28"/>
      <sheetName val="Luong_3_SP38"/>
      <sheetName val="Luong_4_SP48"/>
      <sheetName val="Luong_4_SP58"/>
      <sheetName val="KL_VL8"/>
      <sheetName val="QT_9-68"/>
      <sheetName val="Thuong_luu_HB8"/>
      <sheetName val="QT_Ky_T8"/>
      <sheetName val="bc_vt_TON_BAI8"/>
      <sheetName val="KLTong_hop8"/>
      <sheetName val="Lan_can8"/>
      <sheetName val="Ranh_doc_(2)8"/>
      <sheetName val="Ranh_doc8"/>
      <sheetName val="Coc_tieu8"/>
      <sheetName val="Bien_bao8"/>
      <sheetName val="Nan_tuyen8"/>
      <sheetName val="Lan_18"/>
      <sheetName val="Lan__28"/>
      <sheetName val="Lan_38"/>
      <sheetName val="Gia_tri8"/>
      <sheetName val="Lan_58"/>
      <sheetName val="K249_K988"/>
      <sheetName val="K249_K98_(2)8"/>
      <sheetName val="K251_K988"/>
      <sheetName val="K251_SBase8"/>
      <sheetName val="K251_AC8"/>
      <sheetName val="K252_K988"/>
      <sheetName val="K252_SBase8"/>
      <sheetName val="K252_AC8"/>
      <sheetName val="K253_K988"/>
      <sheetName val="K253_Subbase8"/>
      <sheetName val="K253_Base_8"/>
      <sheetName val="K253_SBase8"/>
      <sheetName val="K253_AC8"/>
      <sheetName val="K255_SBase8"/>
      <sheetName val="K259_K988"/>
      <sheetName val="K259_Subbase8"/>
      <sheetName val="K259_Base_8"/>
      <sheetName val="K259_AC8"/>
      <sheetName val="K260_K988"/>
      <sheetName val="K260_Subbase8"/>
      <sheetName val="K260_Base8"/>
      <sheetName val="K260_AC8"/>
      <sheetName val="K261_K988"/>
      <sheetName val="K261_Base8"/>
      <sheetName val="K261_AC8"/>
      <sheetName val="Tong_Thu8"/>
      <sheetName val="Tong_Chi8"/>
      <sheetName val="Truong_hoc8"/>
      <sheetName val="Cty_CP8"/>
      <sheetName val="G_thau_3B8"/>
      <sheetName val="T_Hop_Thu-chi8"/>
      <sheetName val="Quyet_toan8"/>
      <sheetName val="Thu_hoi8"/>
      <sheetName val="Lai_vay8"/>
      <sheetName val="Tien_vay8"/>
      <sheetName val="Cong_no8"/>
      <sheetName val="Cop_pha8"/>
      <sheetName val="KL_Tram_Cty8"/>
      <sheetName val="Gam_may_Cty8"/>
      <sheetName val="KL_tram_KH8"/>
      <sheetName val="Gam_may_KH8"/>
      <sheetName val="Cach_dien8"/>
      <sheetName val="Mang_tai8"/>
      <sheetName val="KL_DDK8"/>
      <sheetName val="Mang_tai_DDK8"/>
      <sheetName val="KL_DDK0,48"/>
      <sheetName val="TT_Ky_thuat8"/>
      <sheetName val="CT_moi8"/>
      <sheetName val="Tu_dien8"/>
      <sheetName val="May_cat8"/>
      <sheetName val="Dao_Cly8"/>
      <sheetName val="Dao_Ptai7"/>
      <sheetName val="cap_so_lan_27"/>
      <sheetName val="cap_so_BHXH7"/>
      <sheetName val="tru_tien7"/>
      <sheetName val="yt_q27"/>
      <sheetName val="c45_t37"/>
      <sheetName val="c45_t67"/>
      <sheetName val="BHYT_Q3_20037"/>
      <sheetName val="C45_t77"/>
      <sheetName val="C47-t07_20037"/>
      <sheetName val="C45_t87"/>
      <sheetName val="C47-t08_20037"/>
      <sheetName val="C45_t097"/>
      <sheetName val="C47-t09_20037"/>
      <sheetName val="C47_T127"/>
      <sheetName val="BHYT_Q4-20037"/>
      <sheetName val="C45_T107"/>
      <sheetName val="Xep_hang_2017"/>
      <sheetName val="toan_Cty7"/>
      <sheetName val="Cong_ty7"/>
      <sheetName val="XN_27"/>
      <sheetName val="XN_ong_CHi7"/>
      <sheetName val="N_XDCT&amp;_XKLD7"/>
      <sheetName val="CN_HCM7"/>
      <sheetName val="TT_XKLD(Nhan)7"/>
      <sheetName val="Ong_Hong7"/>
      <sheetName val="CN_hung_yen7"/>
      <sheetName val="Dong_nai7"/>
      <sheetName val="Tu_RMU7"/>
      <sheetName val="C_set7"/>
      <sheetName val="Sco_Cap7"/>
      <sheetName val="Sco_TB7"/>
      <sheetName val="TN_tram7"/>
      <sheetName val="TN_C_set7"/>
      <sheetName val="TN_TD_DDay7"/>
      <sheetName val="Phan_chung7"/>
      <sheetName val="CT_xa7"/>
      <sheetName val="Tien_ung7"/>
      <sheetName val="phi_luong37"/>
      <sheetName val="THVT_T57"/>
      <sheetName val="XL1_t57"/>
      <sheetName val="XL2_T57"/>
      <sheetName val="XL3_T57"/>
      <sheetName val="XL5_T57"/>
      <sheetName val="CC_XL17"/>
      <sheetName val="KKTS_047"/>
      <sheetName val="nha_kct7"/>
      <sheetName val="Gia_DAN7"/>
      <sheetName val="binh_do7"/>
      <sheetName val="cot_lieu7"/>
      <sheetName val="van_khuon7"/>
      <sheetName val="CT_BT7"/>
      <sheetName val="lay_mau7"/>
      <sheetName val="mat_ngoai_goi7"/>
      <sheetName val="coc_tram-bt7"/>
      <sheetName val="Cong_hop7"/>
      <sheetName val="kldukien_(107)7"/>
      <sheetName val="qui1_(2)7"/>
      <sheetName val="TH_du_toan_7"/>
      <sheetName val="Du_toan_7"/>
      <sheetName val="C_Tinh7"/>
      <sheetName val="Phu_luc_HD7"/>
      <sheetName val="Gia_du_thau7"/>
      <sheetName val="Ca_xe7"/>
      <sheetName val="congtac_vien-uy7"/>
      <sheetName val="Nhan_luc20017"/>
      <sheetName val="huy_dong_von7"/>
      <sheetName val="Lai_vayxd7"/>
      <sheetName val="Lai_vayphaitra7"/>
      <sheetName val="Lai_vay_7"/>
      <sheetName val="tra_von7"/>
      <sheetName val="KH_chi_tiet7"/>
      <sheetName val="XE_DAU7"/>
      <sheetName val="XE_XANG7"/>
      <sheetName val="Hat_17"/>
      <sheetName val="_H8_duong7"/>
      <sheetName val="Hat_7dg7"/>
      <sheetName val="TH_duong_1B7"/>
      <sheetName val="TH_cau_1B7"/>
      <sheetName val="cau_H17"/>
      <sheetName val="Son_dg7"/>
      <sheetName val="THKL_H97"/>
      <sheetName val="VAT_TU_NHAN_TXQN7"/>
      <sheetName val="bang_tong_ke_khoi_luong_vat_tu7"/>
      <sheetName val="hcong_tkhe7"/>
      <sheetName val="VAT_TU_NHAN_TKHE7"/>
      <sheetName val="hcong_qn7"/>
      <sheetName val="VAT_TU_NHAN_(2)7"/>
      <sheetName val="CO_SO_DU_LIEU_PTVL7"/>
      <sheetName val="Thang_127"/>
      <sheetName val="Thang_18"/>
      <sheetName val="Thang_12_(2)7"/>
      <sheetName val="Thang_017"/>
      <sheetName val="TH_mau_moi_tu_T107"/>
      <sheetName val="Tong_hop_Quy_IV7"/>
      <sheetName val="KH_200³_(moi_max)7"/>
      <sheetName val="KL_XL20009"/>
      <sheetName val="Chiet_tinh9"/>
      <sheetName val="Van_chuyen9"/>
      <sheetName val="THKP_(2)9"/>
      <sheetName val="T_Bi9"/>
      <sheetName val="Thiet_ke9"/>
      <sheetName val="K_luong9"/>
      <sheetName val="TT_L29"/>
      <sheetName val="TT_L19"/>
      <sheetName val="Thue_Ngoai9"/>
      <sheetName val="Sheet2_(2)9"/>
      <sheetName val="Chi_tiet_-_Dv_lap9"/>
      <sheetName val="TH_KHTC9"/>
      <sheetName val="sent_to9"/>
      <sheetName val="LUAN_CHUYEN9"/>
      <sheetName val="KE_QUY9"/>
      <sheetName val="LUONGGIAN_TIEP9"/>
      <sheetName val="VAY_VON9"/>
      <sheetName val="O_THAO9"/>
      <sheetName val="Q_TRUNG9"/>
      <sheetName val="Y_THANH9"/>
      <sheetName val="Interim_payment9"/>
      <sheetName val="Bid_Sum9"/>
      <sheetName val="Item_B9"/>
      <sheetName val="Dg_A9"/>
      <sheetName val="Dg_B&amp;C9"/>
      <sheetName val="Material_at_site9"/>
      <sheetName val="Gia_VL9"/>
      <sheetName val="Bang_gia_ca_may9"/>
      <sheetName val="Bang_luong_CB9"/>
      <sheetName val="Bang_P_tich_CT9"/>
      <sheetName val="D_toan_chi_tiet9"/>
      <sheetName val="Bang_TH_Dtoan9"/>
      <sheetName val="KH_2003_(moi_max)9"/>
      <sheetName val="BCC_(2)9"/>
      <sheetName val="Bao_cao9"/>
      <sheetName val="Bao_cao_29"/>
      <sheetName val="Khoi_luong9"/>
      <sheetName val="Khoi_luong_mat9"/>
      <sheetName val="Bang_ke9"/>
      <sheetName val="T_HopKL9"/>
      <sheetName val="S_Luong9"/>
      <sheetName val="D_Dap9"/>
      <sheetName val="Q_Toan9"/>
      <sheetName val="Phan_tich_chi_phi9"/>
      <sheetName val="Chi_phi_nen_theo_BVTC9"/>
      <sheetName val="nhan_cong_phu9"/>
      <sheetName val="nhan_cong_Hung9"/>
      <sheetName val="Nhan_cong9"/>
      <sheetName val="Khoi_luong_nen_theo_BVTC9"/>
      <sheetName val="BU_CTPH9"/>
      <sheetName val="BU_tran3+360_229"/>
      <sheetName val="Tran3+360_229"/>
      <sheetName val="BU_tran2+386_49"/>
      <sheetName val="Tran2+386_49"/>
      <sheetName val="DTcong_4-59"/>
      <sheetName val="Bu_1-29"/>
      <sheetName val="Bu_12-139"/>
      <sheetName val="DTcong_12-139"/>
      <sheetName val="DT_cong13-13+9"/>
      <sheetName val="BU-_nhanh9"/>
      <sheetName val="dtcong_nh1-29"/>
      <sheetName val="dtcong_nh0-19"/>
      <sheetName val="BU_11-129"/>
      <sheetName val="DTcong_11-129"/>
      <sheetName val="Pr-_CC9"/>
      <sheetName val="MD_3-49"/>
      <sheetName val="ND_3-49"/>
      <sheetName val="MD_1-29"/>
      <sheetName val="ND_1-29"/>
      <sheetName val="MD_0-19"/>
      <sheetName val="ND_0-19"/>
      <sheetName val="Tong_hop9"/>
      <sheetName val="KL_tong9"/>
      <sheetName val="AC_PC9"/>
      <sheetName val="Bang_VL9"/>
      <sheetName val="VL(No_V-c)9"/>
      <sheetName val="He_so9"/>
      <sheetName val="PL_Vua9"/>
      <sheetName val="Chitieu-dam_cac_loai9"/>
      <sheetName val="DG_Dam9"/>
      <sheetName val="DG_chung9"/>
      <sheetName val="VL-dac_chung9"/>
      <sheetName val="CT_1md_&amp;_dau_cong9"/>
      <sheetName val="CT_cong9"/>
      <sheetName val="dg_cong9"/>
      <sheetName val="Dong_Dau9"/>
      <sheetName val="Dong_Dau_(2)9"/>
      <sheetName val="Sau_dong9"/>
      <sheetName val="Ma_xa9"/>
      <sheetName val="My_dinh9"/>
      <sheetName val="Tong_cong9"/>
      <sheetName val="__9"/>
      <sheetName val="san_vuon9"/>
      <sheetName val="khu_phu_tro9"/>
      <sheetName val="26+180-400_29"/>
      <sheetName val="26+180_Sub19"/>
      <sheetName val="26+180_Sub49"/>
      <sheetName val="26+180-400_5(k95)9"/>
      <sheetName val="26+400-620_3(k95)9"/>
      <sheetName val="26+400-640_1(k95)9"/>
      <sheetName val="26+960-27+150_99"/>
      <sheetName val="26+960-27+150_109"/>
      <sheetName val="26+960-27+150_119"/>
      <sheetName val="26+960-27+150_129"/>
      <sheetName val="26+960-27+150_5(k95)9"/>
      <sheetName val="26+960-27+150_4(k95)9"/>
      <sheetName val="26+960-27+150_1(k95)9"/>
      <sheetName val="27+500-700_5(k95)9"/>
      <sheetName val="27+500-700_4(k95)9"/>
      <sheetName val="27+500-700_3(k95)9"/>
      <sheetName val="27+500-700_1(k95)9"/>
      <sheetName val="27+740-920_3(k95)9"/>
      <sheetName val="27+740-920_219"/>
      <sheetName val="27+920-28+040_6,79"/>
      <sheetName val="27+920-28+040_109"/>
      <sheetName val="27+920-28+160_Su39"/>
      <sheetName val="28+160-28+420_5K959"/>
      <sheetName val="28+430-657_79"/>
      <sheetName val="Km28+430-657_89"/>
      <sheetName val="28+430-657_99"/>
      <sheetName val="28+430-667_109"/>
      <sheetName val="28+430-657_119"/>
      <sheetName val="28+430-657_4k959"/>
      <sheetName val="28+500-657_189"/>
      <sheetName val="28+520-657_199"/>
      <sheetName val="be_tong9"/>
      <sheetName val="Tong_hop_thep9"/>
      <sheetName val="Thuyet_minh9"/>
      <sheetName val="DG_SOC9"/>
      <sheetName val="DG_HQ9"/>
      <sheetName val="Bot_Giat_C9"/>
      <sheetName val="Bot_Giat_P_9"/>
      <sheetName val="THAY_THUNG_H9"/>
      <sheetName val="thi_nghiem9"/>
      <sheetName val="TAI_TRONG9"/>
      <sheetName val="NOI_LUC9"/>
      <sheetName val="TINH_DUYET_THTT_CHINH9"/>
      <sheetName val="TDUYET_THTT_PHU9"/>
      <sheetName val="TINH_DAO_DONG_VA_DO_VONG9"/>
      <sheetName val="TINH_NEO9"/>
      <sheetName val="Phu_luc9"/>
      <sheetName val="Gia_trÞ9"/>
      <sheetName val="TH_(T1-6)9"/>
      <sheetName val="_NL9"/>
      <sheetName val="_NL_(2)9"/>
      <sheetName val="CDTHCT_(3)9"/>
      <sheetName val="thkl_(2)9"/>
      <sheetName val="long_tec9"/>
      <sheetName val="CDSL_(2)9"/>
      <sheetName val="Thep_9"/>
      <sheetName val="Chi_tiet_Khoi_luong9"/>
      <sheetName val="TH_khoi_luong9"/>
      <sheetName val="Chiet_tinh_vat_lieu_9"/>
      <sheetName val="TH_KL_VL9"/>
      <sheetName val="tong_hop_thanh_toan_thue9"/>
      <sheetName val="bang_ke_nop_thue9"/>
      <sheetName val="Tonh_hop_chi_phi9"/>
      <sheetName val="BK_chi_phi9"/>
      <sheetName val="KTra_DS_va_thue_GTGT9"/>
      <sheetName val="Kiãøm_tra_DS_thue_GTGT9"/>
      <sheetName val="XUAT(gia_von)9"/>
      <sheetName val="Xuat_(gia_ban)9"/>
      <sheetName val="Dchinh_TH_N-X-T9"/>
      <sheetName val="Tong_hop_N-X-T9"/>
      <sheetName val="thue_TH9"/>
      <sheetName val="tong_hop_20019"/>
      <sheetName val="qUYET_TOAN_THUE9"/>
      <sheetName val="DS_them_luong_qui_4-20029"/>
      <sheetName val="Phuc_loi_2-9-029"/>
      <sheetName val="Thuong_nhan_dip_21-12-029"/>
      <sheetName val="Thuong_dip_nhan_danh_hieu_AHL§9"/>
      <sheetName val="Thang_luong_thu_13_nam_20029"/>
      <sheetName val="Luong_SX#_dip_Tet_Qui_Mui(dong9"/>
      <sheetName val="cap_cho_cac_DT9"/>
      <sheetName val="Ung_-_hoan9"/>
      <sheetName val="CP_may9"/>
      <sheetName val="Quang_Tri9"/>
      <sheetName val="Da_Nang9"/>
      <sheetName val="Quang_Nam9"/>
      <sheetName val="Quang_Ngai9"/>
      <sheetName val="TH_DH-QN9"/>
      <sheetName val="KP_HD9"/>
      <sheetName val="DB_HD9"/>
      <sheetName val="vat_tu9"/>
      <sheetName val="CDTHU_CHI_T19"/>
      <sheetName val="THUCHI_29"/>
      <sheetName val="THU_CHI39"/>
      <sheetName val="THU_CHI_49"/>
      <sheetName val="THU_CHI59"/>
      <sheetName val="THU_CHI_69"/>
      <sheetName val="TU_CHI_79"/>
      <sheetName val="THU_CHI99"/>
      <sheetName val="THU_CHI_89"/>
      <sheetName val="THU_CHI_109"/>
      <sheetName val="THU_CHI_119"/>
      <sheetName val="THU_CHI_129"/>
      <sheetName val="CT_Duong9"/>
      <sheetName val="D_gia9"/>
      <sheetName val="T_hop9"/>
      <sheetName val="CtP_tro9"/>
      <sheetName val="Nha_moi9"/>
      <sheetName val="TT-T_Tron_So_29"/>
      <sheetName val="Ct_Dam_9"/>
      <sheetName val="Ct_Duoi9"/>
      <sheetName val="Ct_Tren9"/>
      <sheetName val="D_giaMay9"/>
      <sheetName val="C_TIEU9"/>
      <sheetName val="T_Luong9"/>
      <sheetName val="T_HAO9"/>
      <sheetName val="DT_TUYEN9"/>
      <sheetName val="DT_GIA9"/>
      <sheetName val="KHDT_(2)9"/>
      <sheetName val="CL_9"/>
      <sheetName val="KQ_(2)9"/>
      <sheetName val="phan_tich_DG9"/>
      <sheetName val="gia_vat_lieu9"/>
      <sheetName val="gia_xe_may9"/>
      <sheetName val="gia_nhan_cong9"/>
      <sheetName val="cd_viaK0-T69"/>
      <sheetName val="cdvia_T6-Tc249"/>
      <sheetName val="cdvia_Tc24-T469"/>
      <sheetName val="cd_btnL2k0+361-T199"/>
      <sheetName val="cong_Q29"/>
      <sheetName val="T_U_luong_Q19"/>
      <sheetName val="T_U_luong_Q29"/>
      <sheetName val="T_U_luong_Q39"/>
      <sheetName val="Dc_Dau9"/>
      <sheetName val="_o_to_Hien_89"/>
      <sheetName val="_o_to_Hien99"/>
      <sheetName val="_o_to_Hien109"/>
      <sheetName val="_o_to_Hien119"/>
      <sheetName val="_o_to_Hien12)9"/>
      <sheetName val="_o_to_Hien110"/>
      <sheetName val="_o_to_Hien29"/>
      <sheetName val="_o_to_Hien39"/>
      <sheetName val="_o_to_Hien49"/>
      <sheetName val="_o_to_Hien59"/>
      <sheetName val="_o_to_Phong_89"/>
      <sheetName val="_o_to_Phong99"/>
      <sheetName val="_o_to_Phong109"/>
      <sheetName val="_o_to_Phong119"/>
      <sheetName val="_o_to_Phong12)9"/>
      <sheetName val="_o_to_Phong110"/>
      <sheetName val="_o_to_Phong29"/>
      <sheetName val="_o_to_Phong39"/>
      <sheetName val="_o_to_Phong49"/>
      <sheetName val="_o_to_Phong59"/>
      <sheetName val="_o_to_Dung_8_9"/>
      <sheetName val="_D_tt_dau89"/>
      <sheetName val="_o_to_Dung_99"/>
      <sheetName val="_D9_tt_dau9"/>
      <sheetName val="_D10_tt_dau9"/>
      <sheetName val="_o_to_Dung_109"/>
      <sheetName val="_o_to_Dung_119"/>
      <sheetName val="_o_to_Dung_12)9"/>
      <sheetName val="_o_to_Dung_110"/>
      <sheetName val="_o_to_Dung29"/>
      <sheetName val="_o_to_Dung39"/>
      <sheetName val="_o_to_Dung49"/>
      <sheetName val="_o_totrongT10-129"/>
      <sheetName val="_o_totrongT29"/>
      <sheetName val="_o_totrungT10-129"/>
      <sheetName val="_o_toMinhT10-12_9"/>
      <sheetName val="_o_toMinhT29"/>
      <sheetName val="_o_toTrieuT10-12__9"/>
      <sheetName val="Luong_8_SP9"/>
      <sheetName val="Luong_9_SP_9"/>
      <sheetName val="Luong_10_SP_9"/>
      <sheetName val="Luong_11_SP_9"/>
      <sheetName val="Luong_12_SP9"/>
      <sheetName val="Luong_1_SP19"/>
      <sheetName val="Luong_2_SP29"/>
      <sheetName val="Luong_3_SP39"/>
      <sheetName val="Luong_4_SP49"/>
      <sheetName val="Luong_4_SP59"/>
      <sheetName val="KL_VL9"/>
      <sheetName val="QT_9-69"/>
      <sheetName val="Thuong_luu_HB9"/>
      <sheetName val="QT_Ky_T9"/>
      <sheetName val="bc_vt_TON_BAI9"/>
      <sheetName val="KLTong_hop9"/>
      <sheetName val="Lan_can9"/>
      <sheetName val="Ranh_doc_(2)9"/>
      <sheetName val="Ranh_doc9"/>
      <sheetName val="Coc_tieu9"/>
      <sheetName val="Bien_bao9"/>
      <sheetName val="Nan_tuyen9"/>
      <sheetName val="Lan_19"/>
      <sheetName val="Lan__29"/>
      <sheetName val="Lan_39"/>
      <sheetName val="Gia_tri9"/>
      <sheetName val="Lan_59"/>
      <sheetName val="K249_K989"/>
      <sheetName val="K249_K98_(2)9"/>
      <sheetName val="K251_K989"/>
      <sheetName val="K251_SBase9"/>
      <sheetName val="K251_AC9"/>
      <sheetName val="K252_K989"/>
      <sheetName val="K252_SBase9"/>
      <sheetName val="K252_AC9"/>
      <sheetName val="K253_K989"/>
      <sheetName val="K253_Subbase9"/>
      <sheetName val="K253_Base_9"/>
      <sheetName val="K253_SBase9"/>
      <sheetName val="K253_AC9"/>
      <sheetName val="K255_SBase9"/>
      <sheetName val="K259_K989"/>
      <sheetName val="K259_Subbase9"/>
      <sheetName val="K259_Base_9"/>
      <sheetName val="K259_AC9"/>
      <sheetName val="K260_K989"/>
      <sheetName val="K260_Subbase9"/>
      <sheetName val="K260_Base9"/>
      <sheetName val="K260_AC9"/>
      <sheetName val="K261_K989"/>
      <sheetName val="K261_Base9"/>
      <sheetName val="K261_AC9"/>
      <sheetName val="Tong_Thu9"/>
      <sheetName val="Tong_Chi9"/>
      <sheetName val="Truong_hoc9"/>
      <sheetName val="Cty_CP9"/>
      <sheetName val="G_thau_3B9"/>
      <sheetName val="T_Hop_Thu-chi9"/>
      <sheetName val="Quyet_toan9"/>
      <sheetName val="Thu_hoi9"/>
      <sheetName val="Lai_vay9"/>
      <sheetName val="Tien_vay9"/>
      <sheetName val="Cong_no9"/>
      <sheetName val="Cop_pha9"/>
      <sheetName val="KL_Tram_Cty9"/>
      <sheetName val="Gam_may_Cty9"/>
      <sheetName val="KL_tram_KH9"/>
      <sheetName val="Gam_may_KH9"/>
      <sheetName val="Cach_dien9"/>
      <sheetName val="Mang_tai9"/>
      <sheetName val="KL_DDK9"/>
      <sheetName val="Mang_tai_DDK9"/>
      <sheetName val="KL_DDK0,49"/>
      <sheetName val="TT_Ky_thuat9"/>
      <sheetName val="CT_moi9"/>
      <sheetName val="Tu_dien9"/>
      <sheetName val="May_cat9"/>
      <sheetName val="Dao_Cly9"/>
      <sheetName val="KL_XL200011"/>
      <sheetName val="Chiet_tinh11"/>
      <sheetName val="Van_chuyen11"/>
      <sheetName val="THKP_(2)11"/>
      <sheetName val="T_Bi11"/>
      <sheetName val="Thiet_ke11"/>
      <sheetName val="K_luong11"/>
      <sheetName val="TT_L211"/>
      <sheetName val="TT_L111"/>
      <sheetName val="Thue_Ngoai11"/>
      <sheetName val="Sheet2_(2)11"/>
      <sheetName val="Chi_tiet_-_Dv_lap11"/>
      <sheetName val="TH_KHTC11"/>
      <sheetName val="sent_to11"/>
      <sheetName val="LUAN_CHUYEN11"/>
      <sheetName val="KE_QUY11"/>
      <sheetName val="LUONGGIAN_TIEP11"/>
      <sheetName val="VAY_VON11"/>
      <sheetName val="O_THAO11"/>
      <sheetName val="Q_TRUNG11"/>
      <sheetName val="Y_THANH11"/>
      <sheetName val="Interim_payment11"/>
      <sheetName val="Bid_Sum11"/>
      <sheetName val="Item_B11"/>
      <sheetName val="Dg_A11"/>
      <sheetName val="Dg_B&amp;C11"/>
      <sheetName val="Material_at_site11"/>
      <sheetName val="Gia_VL11"/>
      <sheetName val="Bang_gia_ca_may11"/>
      <sheetName val="Bang_luong_CB11"/>
      <sheetName val="Bang_P_tich_CT11"/>
      <sheetName val="D_toan_chi_tiet11"/>
      <sheetName val="Bang_TH_Dtoan11"/>
      <sheetName val="KH_2003_(moi_max)11"/>
      <sheetName val="BCC_(2)11"/>
      <sheetName val="Bao_cao11"/>
      <sheetName val="Bao_cao_211"/>
      <sheetName val="Khoi_luong11"/>
      <sheetName val="Khoi_luong_mat11"/>
      <sheetName val="Bang_ke11"/>
      <sheetName val="T_HopKL11"/>
      <sheetName val="S_Luong11"/>
      <sheetName val="D_Dap11"/>
      <sheetName val="Q_Toan11"/>
      <sheetName val="Phan_tich_chi_phi11"/>
      <sheetName val="Chi_phi_nen_theo_BVTC11"/>
      <sheetName val="nhan_cong_phu11"/>
      <sheetName val="nhan_cong_Hung11"/>
      <sheetName val="Nhan_cong11"/>
      <sheetName val="Khoi_luong_nen_theo_BVTC11"/>
      <sheetName val="BU_CTPH11"/>
      <sheetName val="BU_tran3+360_2211"/>
      <sheetName val="Tran3+360_2211"/>
      <sheetName val="BU_tran2+386_411"/>
      <sheetName val="Tran2+386_411"/>
      <sheetName val="DTcong_4-511"/>
      <sheetName val="Bu_1-211"/>
      <sheetName val="Bu_12-1311"/>
      <sheetName val="DTcong_12-1311"/>
      <sheetName val="DT_cong13-13+11"/>
      <sheetName val="BU-_nhanh11"/>
      <sheetName val="dtcong_nh1-211"/>
      <sheetName val="dtcong_nh0-111"/>
      <sheetName val="BU_11-1211"/>
      <sheetName val="DTcong_11-1211"/>
      <sheetName val="Pr-_CC11"/>
      <sheetName val="MD_3-411"/>
      <sheetName val="ND_3-411"/>
      <sheetName val="MD_1-211"/>
      <sheetName val="ND_1-211"/>
      <sheetName val="MD_0-111"/>
      <sheetName val="ND_0-111"/>
      <sheetName val="Tong_hop11"/>
      <sheetName val="KL_tong11"/>
      <sheetName val="AC_PC11"/>
      <sheetName val="Bang_VL11"/>
      <sheetName val="VL(No_V-c)11"/>
      <sheetName val="He_so11"/>
      <sheetName val="PL_Vua11"/>
      <sheetName val="Chitieu-dam_cac_loai11"/>
      <sheetName val="DG_Dam11"/>
      <sheetName val="DG_chung11"/>
      <sheetName val="VL-dac_chung11"/>
      <sheetName val="CT_1md_&amp;_dau_cong11"/>
      <sheetName val="CT_cong11"/>
      <sheetName val="dg_cong11"/>
      <sheetName val="Dong_Dau11"/>
      <sheetName val="Dong_Dau_(2)11"/>
      <sheetName val="Sau_dong11"/>
      <sheetName val="Ma_xa11"/>
      <sheetName val="My_dinh11"/>
      <sheetName val="Tong_cong11"/>
      <sheetName val="__11"/>
      <sheetName val="san_vuon11"/>
      <sheetName val="khu_phu_tro11"/>
      <sheetName val="26+180-400_211"/>
      <sheetName val="26+180_Sub111"/>
      <sheetName val="26+180_Sub411"/>
      <sheetName val="26+180-400_5(k95)11"/>
      <sheetName val="26+400-620_3(k95)11"/>
      <sheetName val="26+400-640_1(k95)11"/>
      <sheetName val="26+960-27+150_911"/>
      <sheetName val="26+960-27+150_1011"/>
      <sheetName val="26+960-27+150_1111"/>
      <sheetName val="26+960-27+150_1211"/>
      <sheetName val="26+960-27+150_5(k95)11"/>
      <sheetName val="26+960-27+150_4(k95)11"/>
      <sheetName val="26+960-27+150_1(k95)11"/>
      <sheetName val="27+500-700_5(k95)11"/>
      <sheetName val="27+500-700_4(k95)11"/>
      <sheetName val="27+500-700_3(k95)11"/>
      <sheetName val="27+500-700_1(k95)11"/>
      <sheetName val="27+740-920_3(k95)11"/>
      <sheetName val="27+740-920_2111"/>
      <sheetName val="27+920-28+040_6,711"/>
      <sheetName val="27+920-28+040_1011"/>
      <sheetName val="27+920-28+160_Su311"/>
      <sheetName val="28+160-28+420_5K9511"/>
      <sheetName val="28+430-657_711"/>
      <sheetName val="Km28+430-657_811"/>
      <sheetName val="28+430-657_911"/>
      <sheetName val="28+430-667_1011"/>
      <sheetName val="28+430-657_1111"/>
      <sheetName val="28+430-657_4k9511"/>
      <sheetName val="28+500-657_1811"/>
      <sheetName val="28+520-657_1911"/>
      <sheetName val="be_tong11"/>
      <sheetName val="Tong_hop_thep11"/>
      <sheetName val="Thuyet_minh11"/>
      <sheetName val="DG_SOC11"/>
      <sheetName val="DG_HQ11"/>
      <sheetName val="Bot_Giat_C11"/>
      <sheetName val="Bot_Giat_P_11"/>
      <sheetName val="THAY_THUNG_H11"/>
      <sheetName val="thi_nghiem11"/>
      <sheetName val="TAI_TRONG11"/>
      <sheetName val="NOI_LUC11"/>
      <sheetName val="TINH_DUYET_THTT_CHINH11"/>
      <sheetName val="TDUYET_THTT_PHU11"/>
      <sheetName val="TINH_DAO_DONG_VA_DO_VONG11"/>
      <sheetName val="TINH_NEO11"/>
      <sheetName val="Phu_luc11"/>
      <sheetName val="Gia_trÞ11"/>
      <sheetName val="TH_(T1-6)11"/>
      <sheetName val="_NL11"/>
      <sheetName val="_NL_(2)11"/>
      <sheetName val="CDTHCT_(3)11"/>
      <sheetName val="thkl_(2)11"/>
      <sheetName val="long_tec11"/>
      <sheetName val="CDSL_(2)11"/>
      <sheetName val="Thep_11"/>
      <sheetName val="Chi_tiet_Khoi_luong11"/>
      <sheetName val="TH_khoi_luong11"/>
      <sheetName val="Chiet_tinh_vat_lieu_11"/>
      <sheetName val="TH_KL_VL11"/>
      <sheetName val="tong_hop_thanh_toan_thue11"/>
      <sheetName val="bang_ke_nop_thue11"/>
      <sheetName val="Tonh_hop_chi_phi11"/>
      <sheetName val="BK_chi_phi11"/>
      <sheetName val="KTra_DS_va_thue_GTGT11"/>
      <sheetName val="Kiãøm_tra_DS_thue_GTGT11"/>
      <sheetName val="XUAT(gia_von)11"/>
      <sheetName val="Xuat_(gia_ban)11"/>
      <sheetName val="Dchinh_TH_N-X-T11"/>
      <sheetName val="Tong_hop_N-X-T11"/>
      <sheetName val="thue_TH11"/>
      <sheetName val="tong_hop_200111"/>
      <sheetName val="qUYET_TOAN_THUE11"/>
      <sheetName val="DS_them_luong_qui_4-200211"/>
      <sheetName val="Phuc_loi_2-9-0211"/>
      <sheetName val="Thuong_nhan_dip_21-12-0211"/>
      <sheetName val="Thuong_dip_nhan_danh_hieu_AHL11"/>
      <sheetName val="Thang_luong_thu_13_nam_200211"/>
      <sheetName val="Luong_SX#_dip_Tet_Qui_Mui(don11"/>
      <sheetName val="cap_cho_cac_DT11"/>
      <sheetName val="Ung_-_hoan11"/>
      <sheetName val="CP_may11"/>
      <sheetName val="Quang_Tri11"/>
      <sheetName val="Da_Nang11"/>
      <sheetName val="Quang_Nam11"/>
      <sheetName val="Quang_Ngai11"/>
      <sheetName val="TH_DH-QN11"/>
      <sheetName val="KP_HD11"/>
      <sheetName val="DB_HD11"/>
      <sheetName val="vat_tu11"/>
      <sheetName val="CDTHU_CHI_T111"/>
      <sheetName val="THUCHI_211"/>
      <sheetName val="THU_CHI311"/>
      <sheetName val="THU_CHI_411"/>
      <sheetName val="THU_CHI511"/>
      <sheetName val="THU_CHI_611"/>
      <sheetName val="TU_CHI_711"/>
      <sheetName val="THU_CHI911"/>
      <sheetName val="THU_CHI_811"/>
      <sheetName val="THU_CHI_1011"/>
      <sheetName val="THU_CHI_1111"/>
      <sheetName val="THU_CHI_1211"/>
      <sheetName val="CT_Duong11"/>
      <sheetName val="D_gia11"/>
      <sheetName val="T_hop11"/>
      <sheetName val="CtP_tro11"/>
      <sheetName val="Nha_moi11"/>
      <sheetName val="TT-T_Tron_So_211"/>
      <sheetName val="Ct_Dam_11"/>
      <sheetName val="Ct_Duoi11"/>
      <sheetName val="Ct_Tren11"/>
      <sheetName val="D_giaMay11"/>
      <sheetName val="C_TIEU11"/>
      <sheetName val="T_Luong11"/>
      <sheetName val="T_HAO11"/>
      <sheetName val="DT_TUYEN11"/>
      <sheetName val="DT_GIA11"/>
      <sheetName val="KHDT_(2)11"/>
      <sheetName val="CL_11"/>
      <sheetName val="KQ_(2)11"/>
      <sheetName val="phan_tich_DG11"/>
      <sheetName val="gia_vat_lieu11"/>
      <sheetName val="gia_xe_may11"/>
      <sheetName val="gia_nhan_cong11"/>
      <sheetName val="cd_viaK0-T611"/>
      <sheetName val="cdvia_T6-Tc2411"/>
      <sheetName val="cdvia_Tc24-T4611"/>
      <sheetName val="cd_btnL2k0+361-T1911"/>
      <sheetName val="cong_Q211"/>
      <sheetName val="T_U_luong_Q111"/>
      <sheetName val="T_U_luong_Q211"/>
      <sheetName val="T_U_luong_Q311"/>
      <sheetName val="Dc_Dau11"/>
      <sheetName val="_o_to_Hien_811"/>
      <sheetName val="_o_to_Hien911"/>
      <sheetName val="_o_to_Hien1011"/>
      <sheetName val="_o_to_Hien1111"/>
      <sheetName val="_o_to_Hien12)11"/>
      <sheetName val="_o_to_Hien121"/>
      <sheetName val="_o_to_Hien211"/>
      <sheetName val="_o_to_Hien311"/>
      <sheetName val="_o_to_Hien411"/>
      <sheetName val="_o_to_Hien511"/>
      <sheetName val="_o_to_Phong_811"/>
      <sheetName val="_o_to_Phong911"/>
      <sheetName val="_o_to_Phong1011"/>
      <sheetName val="_o_to_Phong1111"/>
      <sheetName val="_o_to_Phong12)11"/>
      <sheetName val="_o_to_Phong121"/>
      <sheetName val="_o_to_Phong211"/>
      <sheetName val="_o_to_Phong311"/>
      <sheetName val="_o_to_Phong411"/>
      <sheetName val="_o_to_Phong511"/>
      <sheetName val="_o_to_Dung_8_11"/>
      <sheetName val="_D_tt_dau811"/>
      <sheetName val="_o_to_Dung_911"/>
      <sheetName val="_D9_tt_dau11"/>
      <sheetName val="_D10_tt_dau11"/>
      <sheetName val="_o_to_Dung_1011"/>
      <sheetName val="_o_to_Dung_1111"/>
      <sheetName val="_o_to_Dung_12)11"/>
      <sheetName val="_o_to_Dung_121"/>
      <sheetName val="_o_to_Dung211"/>
      <sheetName val="_o_to_Dung311"/>
      <sheetName val="_o_to_Dung411"/>
      <sheetName val="_o_totrongT10-1211"/>
      <sheetName val="_o_totrongT211"/>
      <sheetName val="_o_totrungT10-1211"/>
      <sheetName val="_o_toMinhT10-12_11"/>
      <sheetName val="_o_toMinhT211"/>
      <sheetName val="_o_toTrieuT10-12__11"/>
      <sheetName val="Luong_8_SP11"/>
      <sheetName val="Luong_9_SP_11"/>
      <sheetName val="Luong_10_SP_11"/>
      <sheetName val="Luong_11_SP_11"/>
      <sheetName val="Luong_12_SP11"/>
      <sheetName val="Luong_1_SP111"/>
      <sheetName val="Luong_2_SP211"/>
      <sheetName val="Luong_3_SP311"/>
      <sheetName val="Luong_4_SP411"/>
      <sheetName val="Luong_4_SP511"/>
      <sheetName val="KL_VL11"/>
      <sheetName val="QT_9-611"/>
      <sheetName val="Thuong_luu_HB11"/>
      <sheetName val="QT_Ky_T11"/>
      <sheetName val="bc_vt_TON_BAI11"/>
      <sheetName val="KLTong_hop11"/>
      <sheetName val="Lan_can11"/>
      <sheetName val="Ranh_doc_(2)11"/>
      <sheetName val="Ranh_doc11"/>
      <sheetName val="Coc_tieu11"/>
      <sheetName val="Bien_bao11"/>
      <sheetName val="Nan_tuyen11"/>
      <sheetName val="Lan_111"/>
      <sheetName val="Lan__211"/>
      <sheetName val="Lan_311"/>
      <sheetName val="Gia_tri11"/>
      <sheetName val="Lan_511"/>
      <sheetName val="K249_K9811"/>
      <sheetName val="K249_K98_(2)11"/>
      <sheetName val="K251_K9811"/>
      <sheetName val="K251_SBase11"/>
      <sheetName val="K251_AC11"/>
      <sheetName val="K252_K9811"/>
      <sheetName val="K252_SBase11"/>
      <sheetName val="K252_AC11"/>
      <sheetName val="K253_K9811"/>
      <sheetName val="K253_Subbase11"/>
      <sheetName val="K253_Base_11"/>
      <sheetName val="K253_SBase11"/>
      <sheetName val="K253_AC11"/>
      <sheetName val="K255_SBase11"/>
      <sheetName val="K259_K9811"/>
      <sheetName val="K259_Subbase11"/>
      <sheetName val="K259_Base_11"/>
      <sheetName val="K259_AC11"/>
      <sheetName val="K260_K9811"/>
      <sheetName val="K260_Subbase11"/>
      <sheetName val="K260_Base11"/>
      <sheetName val="K260_AC11"/>
      <sheetName val="K261_K9811"/>
      <sheetName val="K261_Base11"/>
      <sheetName val="K261_AC11"/>
      <sheetName val="Tong_Thu11"/>
      <sheetName val="Tong_Chi11"/>
      <sheetName val="Truong_hoc11"/>
      <sheetName val="Cty_CP11"/>
      <sheetName val="G_thau_3B11"/>
      <sheetName val="T_Hop_Thu-chi11"/>
      <sheetName val="Quyet_toan11"/>
      <sheetName val="Thu_hoi11"/>
      <sheetName val="Lai_vay11"/>
      <sheetName val="Tien_vay11"/>
      <sheetName val="Cong_no11"/>
      <sheetName val="Cop_pha11"/>
      <sheetName val="KL_Tram_Cty11"/>
      <sheetName val="Gam_may_Cty11"/>
      <sheetName val="KL_tram_KH11"/>
      <sheetName val="Gam_may_KH11"/>
      <sheetName val="Cach_dien11"/>
      <sheetName val="Mang_tai11"/>
      <sheetName val="KL_DDK11"/>
      <sheetName val="Mang_tai_DDK11"/>
      <sheetName val="KL_DDK0,411"/>
      <sheetName val="TT_Ky_thuat11"/>
      <sheetName val="CT_moi11"/>
      <sheetName val="Tu_dien11"/>
      <sheetName val="May_cat11"/>
      <sheetName val="Dao_Cly11"/>
      <sheetName val="Dao_Ptai9"/>
      <sheetName val="cap_so_lan_29"/>
      <sheetName val="cap_so_BHXH9"/>
      <sheetName val="tru_tien9"/>
      <sheetName val="yt_q29"/>
      <sheetName val="c45_t39"/>
      <sheetName val="c45_t69"/>
      <sheetName val="BHYT_Q3_20039"/>
      <sheetName val="C45_t79"/>
      <sheetName val="C47-t07_20039"/>
      <sheetName val="C45_t89"/>
      <sheetName val="C47-t08_20039"/>
      <sheetName val="C45_t099"/>
      <sheetName val="C47-t09_20039"/>
      <sheetName val="C47_T129"/>
      <sheetName val="BHYT_Q4-20039"/>
      <sheetName val="C45_T109"/>
      <sheetName val="Xep_hang_2019"/>
      <sheetName val="toan_Cty9"/>
      <sheetName val="Cong_ty9"/>
      <sheetName val="XN_29"/>
      <sheetName val="XN_ong_CHi9"/>
      <sheetName val="N_XDCT&amp;_XKLD9"/>
      <sheetName val="CN_HCM9"/>
      <sheetName val="TT_XKLD(Nhan)9"/>
      <sheetName val="Ong_Hong9"/>
      <sheetName val="CN_hung_yen9"/>
      <sheetName val="Dong_nai9"/>
      <sheetName val="Tu_RMU9"/>
      <sheetName val="C_set9"/>
      <sheetName val="Sco_Cap9"/>
      <sheetName val="Sco_TB9"/>
      <sheetName val="TN_tram9"/>
      <sheetName val="TN_C_set9"/>
      <sheetName val="TN_TD_DDay9"/>
      <sheetName val="Phan_chung9"/>
      <sheetName val="CT_xa9"/>
      <sheetName val="Tien_ung9"/>
      <sheetName val="phi_luong39"/>
      <sheetName val="THVT_T59"/>
      <sheetName val="XL1_t59"/>
      <sheetName val="XL2_T59"/>
      <sheetName val="XL3_T59"/>
      <sheetName val="XL5_T59"/>
      <sheetName val="CC_XL19"/>
      <sheetName val="KKTS_049"/>
      <sheetName val="nha_kct9"/>
      <sheetName val="Gia_DAN9"/>
      <sheetName val="binh_do9"/>
      <sheetName val="cot_lieu9"/>
      <sheetName val="van_khuon9"/>
      <sheetName val="CT_BT9"/>
      <sheetName val="lay_mau9"/>
      <sheetName val="mat_ngoai_goi9"/>
      <sheetName val="coc_tram-bt9"/>
      <sheetName val="Cong_hop9"/>
      <sheetName val="kldukien_(107)9"/>
      <sheetName val="qui1_(2)9"/>
      <sheetName val="TH_du_toan_9"/>
      <sheetName val="Du_toan_9"/>
      <sheetName val="C_Tinh9"/>
      <sheetName val="Phu_luc_HD9"/>
      <sheetName val="Gia_du_thau9"/>
      <sheetName val="Ca_xe9"/>
      <sheetName val="congtac_vien-uy9"/>
      <sheetName val="Nhan_luc20019"/>
      <sheetName val="huy_dong_von9"/>
      <sheetName val="Lai_vayxd9"/>
      <sheetName val="Lai_vayphaitra9"/>
      <sheetName val="Lai_vay_9"/>
      <sheetName val="tra_von9"/>
      <sheetName val="KH_chi_tiet9"/>
      <sheetName val="XE_DAU9"/>
      <sheetName val="XE_XANG9"/>
      <sheetName val="Hat_19"/>
      <sheetName val="_H8_duong9"/>
      <sheetName val="Hat_7dg9"/>
      <sheetName val="TH_duong_1B9"/>
      <sheetName val="TH_cau_1B9"/>
      <sheetName val="cau_H19"/>
      <sheetName val="Son_dg9"/>
      <sheetName val="THKL_H99"/>
      <sheetName val="VAT_TU_NHAN_TXQN9"/>
      <sheetName val="bang_tong_ke_khoi_luong_vat_tu9"/>
      <sheetName val="hcong_tkhe9"/>
      <sheetName val="VAT_TU_NHAN_TKHE9"/>
      <sheetName val="hcong_qn9"/>
      <sheetName val="VAT_TU_NHAN_(2)9"/>
      <sheetName val="CO_SO_DU_LIEU_PTVL9"/>
      <sheetName val="Thang_129"/>
      <sheetName val="Thang_110"/>
      <sheetName val="Thang_12_(2)9"/>
      <sheetName val="Thang_019"/>
      <sheetName val="TH_mau_moi_tu_T109"/>
      <sheetName val="Tong_hop_Quy_IV9"/>
      <sheetName val="KH_200³_(moi_max)9"/>
      <sheetName val="KL_XL200010"/>
      <sheetName val="Chiet_tinh10"/>
      <sheetName val="Van_chuyen10"/>
      <sheetName val="THKP_(2)10"/>
      <sheetName val="T_Bi10"/>
      <sheetName val="Thiet_ke10"/>
      <sheetName val="K_luong10"/>
      <sheetName val="TT_L210"/>
      <sheetName val="TT_L110"/>
      <sheetName val="Thue_Ngoai10"/>
      <sheetName val="Sheet2_(2)10"/>
      <sheetName val="Chi_tiet_-_Dv_lap10"/>
      <sheetName val="TH_KHTC10"/>
      <sheetName val="sent_to10"/>
      <sheetName val="LUAN_CHUYEN10"/>
      <sheetName val="KE_QUY10"/>
      <sheetName val="LUONGGIAN_TIEP10"/>
      <sheetName val="VAY_VON10"/>
      <sheetName val="O_THAO10"/>
      <sheetName val="Q_TRUNG10"/>
      <sheetName val="Y_THANH10"/>
      <sheetName val="Interim_payment10"/>
      <sheetName val="Bid_Sum10"/>
      <sheetName val="Item_B10"/>
      <sheetName val="Dg_A10"/>
      <sheetName val="Dg_B&amp;C10"/>
      <sheetName val="Material_at_site10"/>
      <sheetName val="Gia_VL10"/>
      <sheetName val="Bang_gia_ca_may10"/>
      <sheetName val="Bang_luong_CB10"/>
      <sheetName val="Bang_P_tich_CT10"/>
      <sheetName val="D_toan_chi_tiet10"/>
      <sheetName val="Bang_TH_Dtoan10"/>
      <sheetName val="KH_2003_(moi_max)10"/>
      <sheetName val="BCC_(2)10"/>
      <sheetName val="Bao_cao10"/>
      <sheetName val="Bao_cao_210"/>
      <sheetName val="Khoi_luong10"/>
      <sheetName val="Khoi_luong_mat10"/>
      <sheetName val="Bang_ke10"/>
      <sheetName val="T_HopKL10"/>
      <sheetName val="S_Luong10"/>
      <sheetName val="D_Dap10"/>
      <sheetName val="Q_Toan10"/>
      <sheetName val="Phan_tich_chi_phi10"/>
      <sheetName val="Chi_phi_nen_theo_BVTC10"/>
      <sheetName val="nhan_cong_phu10"/>
      <sheetName val="nhan_cong_Hung10"/>
      <sheetName val="Nhan_cong10"/>
      <sheetName val="Khoi_luong_nen_theo_BVTC10"/>
      <sheetName val="BU_CTPH10"/>
      <sheetName val="BU_tran3+360_2210"/>
      <sheetName val="Tran3+360_2210"/>
      <sheetName val="BU_tran2+386_410"/>
      <sheetName val="Tran2+386_410"/>
      <sheetName val="DTcong_4-510"/>
      <sheetName val="Bu_1-210"/>
      <sheetName val="Bu_12-1310"/>
      <sheetName val="DTcong_12-1310"/>
      <sheetName val="DT_cong13-13+10"/>
      <sheetName val="BU-_nhanh10"/>
      <sheetName val="dtcong_nh1-210"/>
      <sheetName val="dtcong_nh0-110"/>
      <sheetName val="BU_11-1210"/>
      <sheetName val="DTcong_11-1210"/>
      <sheetName val="Pr-_CC10"/>
      <sheetName val="MD_3-410"/>
      <sheetName val="ND_3-410"/>
      <sheetName val="MD_1-210"/>
      <sheetName val="ND_1-210"/>
      <sheetName val="MD_0-110"/>
      <sheetName val="ND_0-110"/>
      <sheetName val="Tong_hop10"/>
      <sheetName val="KL_tong10"/>
      <sheetName val="AC_PC10"/>
      <sheetName val="Bang_VL10"/>
      <sheetName val="VL(No_V-c)10"/>
      <sheetName val="He_so10"/>
      <sheetName val="PL_Vua10"/>
      <sheetName val="Chitieu-dam_cac_loai10"/>
      <sheetName val="DG_Dam10"/>
      <sheetName val="DG_chung10"/>
      <sheetName val="VL-dac_chung10"/>
      <sheetName val="CT_1md_&amp;_dau_cong10"/>
      <sheetName val="CT_cong10"/>
      <sheetName val="dg_cong10"/>
      <sheetName val="Dong_Dau10"/>
      <sheetName val="Dong_Dau_(2)10"/>
      <sheetName val="Sau_dong10"/>
      <sheetName val="Ma_xa10"/>
      <sheetName val="My_dinh10"/>
      <sheetName val="Tong_cong10"/>
      <sheetName val="__10"/>
      <sheetName val="san_vuon10"/>
      <sheetName val="khu_phu_tro10"/>
      <sheetName val="26+180-400_210"/>
      <sheetName val="26+180_Sub110"/>
      <sheetName val="26+180_Sub410"/>
      <sheetName val="26+180-400_5(k95)10"/>
      <sheetName val="26+400-620_3(k95)10"/>
      <sheetName val="26+400-640_1(k95)10"/>
      <sheetName val="26+960-27+150_910"/>
      <sheetName val="26+960-27+150_1010"/>
      <sheetName val="26+960-27+150_1110"/>
      <sheetName val="26+960-27+150_1210"/>
      <sheetName val="26+960-27+150_5(k95)10"/>
      <sheetName val="26+960-27+150_4(k95)10"/>
      <sheetName val="26+960-27+150_1(k95)10"/>
      <sheetName val="27+500-700_5(k95)10"/>
      <sheetName val="27+500-700_4(k95)10"/>
      <sheetName val="27+500-700_3(k95)10"/>
      <sheetName val="27+500-700_1(k95)10"/>
      <sheetName val="27+740-920_3(k95)10"/>
      <sheetName val="27+740-920_2110"/>
      <sheetName val="27+920-28+040_6,710"/>
      <sheetName val="27+920-28+040_1010"/>
      <sheetName val="27+920-28+160_Su310"/>
      <sheetName val="28+160-28+420_5K9510"/>
      <sheetName val="28+430-657_710"/>
      <sheetName val="Km28+430-657_810"/>
      <sheetName val="28+430-657_910"/>
      <sheetName val="28+430-667_1010"/>
      <sheetName val="28+430-657_1110"/>
      <sheetName val="28+430-657_4k9510"/>
      <sheetName val="28+500-657_1810"/>
      <sheetName val="28+520-657_1910"/>
      <sheetName val="be_tong10"/>
      <sheetName val="Tong_hop_thep10"/>
      <sheetName val="Thuyet_minh10"/>
      <sheetName val="DG_SOC10"/>
      <sheetName val="DG_HQ10"/>
      <sheetName val="Bot_Giat_C10"/>
      <sheetName val="Bot_Giat_P_10"/>
      <sheetName val="THAY_THUNG_H10"/>
      <sheetName val="thi_nghiem10"/>
      <sheetName val="TAI_TRONG10"/>
      <sheetName val="NOI_LUC10"/>
      <sheetName val="TINH_DUYET_THTT_CHINH10"/>
      <sheetName val="TDUYET_THTT_PHU10"/>
      <sheetName val="TINH_DAO_DONG_VA_DO_VONG10"/>
      <sheetName val="TINH_NEO10"/>
      <sheetName val="Phu_luc10"/>
      <sheetName val="Gia_trÞ10"/>
      <sheetName val="TH_(T1-6)10"/>
      <sheetName val="_NL10"/>
      <sheetName val="_NL_(2)10"/>
      <sheetName val="CDTHCT_(3)10"/>
      <sheetName val="thkl_(2)10"/>
      <sheetName val="long_tec10"/>
      <sheetName val="CDSL_(2)10"/>
      <sheetName val="Thep_10"/>
      <sheetName val="Chi_tiet_Khoi_luong10"/>
      <sheetName val="TH_khoi_luong10"/>
      <sheetName val="Chiet_tinh_vat_lieu_10"/>
      <sheetName val="TH_KL_VL10"/>
      <sheetName val="tong_hop_thanh_toan_thue10"/>
      <sheetName val="bang_ke_nop_thue10"/>
      <sheetName val="Tonh_hop_chi_phi10"/>
      <sheetName val="BK_chi_phi10"/>
      <sheetName val="KTra_DS_va_thue_GTGT10"/>
      <sheetName val="Kiãøm_tra_DS_thue_GTGT10"/>
      <sheetName val="XUAT(gia_von)10"/>
      <sheetName val="Xuat_(gia_ban)10"/>
      <sheetName val="Dchinh_TH_N-X-T10"/>
      <sheetName val="Tong_hop_N-X-T10"/>
      <sheetName val="thue_TH10"/>
      <sheetName val="tong_hop_200110"/>
      <sheetName val="qUYET_TOAN_THUE10"/>
      <sheetName val="DS_them_luong_qui_4-200210"/>
      <sheetName val="Phuc_loi_2-9-0210"/>
      <sheetName val="Thuong_nhan_dip_21-12-0210"/>
      <sheetName val="Thuong_dip_nhan_danh_hieu_AHL10"/>
      <sheetName val="Thang_luong_thu_13_nam_200210"/>
      <sheetName val="Luong_SX#_dip_Tet_Qui_Mui(don10"/>
      <sheetName val="cap_cho_cac_DT10"/>
      <sheetName val="Ung_-_hoan10"/>
      <sheetName val="CP_may10"/>
      <sheetName val="Quang_Tri10"/>
      <sheetName val="Da_Nang10"/>
      <sheetName val="Quang_Nam10"/>
      <sheetName val="Quang_Ngai10"/>
      <sheetName val="TH_DH-QN10"/>
      <sheetName val="KP_HD10"/>
      <sheetName val="DB_HD10"/>
      <sheetName val="vat_tu10"/>
      <sheetName val="CDTHU_CHI_T110"/>
      <sheetName val="THUCHI_210"/>
      <sheetName val="THU_CHI310"/>
      <sheetName val="THU_CHI_410"/>
      <sheetName val="THU_CHI510"/>
      <sheetName val="THU_CHI_610"/>
      <sheetName val="TU_CHI_710"/>
      <sheetName val="THU_CHI910"/>
      <sheetName val="THU_CHI_810"/>
      <sheetName val="THU_CHI_1010"/>
      <sheetName val="THU_CHI_1110"/>
      <sheetName val="THU_CHI_1210"/>
      <sheetName val="CT_Duong10"/>
      <sheetName val="D_gia10"/>
      <sheetName val="T_hop10"/>
      <sheetName val="CtP_tro10"/>
      <sheetName val="Nha_moi10"/>
      <sheetName val="TT-T_Tron_So_210"/>
      <sheetName val="Ct_Dam_10"/>
      <sheetName val="Ct_Duoi10"/>
      <sheetName val="Ct_Tren10"/>
      <sheetName val="D_giaMay10"/>
      <sheetName val="C_TIEU10"/>
      <sheetName val="T_Luong10"/>
      <sheetName val="T_HAO10"/>
      <sheetName val="DT_TUYEN10"/>
      <sheetName val="DT_GIA10"/>
      <sheetName val="KHDT_(2)10"/>
      <sheetName val="CL_10"/>
      <sheetName val="KQ_(2)10"/>
      <sheetName val="phan_tich_DG10"/>
      <sheetName val="gia_vat_lieu10"/>
      <sheetName val="gia_xe_may10"/>
      <sheetName val="gia_nhan_cong10"/>
      <sheetName val="cd_viaK0-T610"/>
      <sheetName val="cdvia_T6-Tc2410"/>
      <sheetName val="cdvia_Tc24-T4610"/>
      <sheetName val="cd_btnL2k0+361-T1910"/>
      <sheetName val="cong_Q210"/>
      <sheetName val="T_U_luong_Q110"/>
      <sheetName val="T_U_luong_Q210"/>
      <sheetName val="T_U_luong_Q310"/>
      <sheetName val="Dc_Dau10"/>
      <sheetName val="_o_to_Hien_810"/>
      <sheetName val="_o_to_Hien910"/>
      <sheetName val="_o_to_Hien1010"/>
      <sheetName val="_o_to_Hien1110"/>
      <sheetName val="_o_to_Hien12)10"/>
      <sheetName val="_o_to_Hien120"/>
      <sheetName val="_o_to_Hien210"/>
      <sheetName val="_o_to_Hien310"/>
      <sheetName val="_o_to_Hien410"/>
      <sheetName val="_o_to_Hien510"/>
      <sheetName val="_o_to_Phong_810"/>
      <sheetName val="_o_to_Phong910"/>
      <sheetName val="_o_to_Phong1010"/>
      <sheetName val="_o_to_Phong1110"/>
      <sheetName val="_o_to_Phong12)10"/>
      <sheetName val="_o_to_Phong120"/>
      <sheetName val="_o_to_Phong210"/>
      <sheetName val="_o_to_Phong310"/>
      <sheetName val="_o_to_Phong410"/>
      <sheetName val="_o_to_Phong510"/>
      <sheetName val="_o_to_Dung_8_10"/>
      <sheetName val="_D_tt_dau810"/>
      <sheetName val="_o_to_Dung_910"/>
      <sheetName val="_D9_tt_dau10"/>
      <sheetName val="_D10_tt_dau10"/>
      <sheetName val="_o_to_Dung_1010"/>
      <sheetName val="_o_to_Dung_1110"/>
      <sheetName val="_o_to_Dung_12)10"/>
      <sheetName val="_o_to_Dung_120"/>
      <sheetName val="_o_to_Dung210"/>
      <sheetName val="_o_to_Dung310"/>
      <sheetName val="_o_to_Dung410"/>
      <sheetName val="_o_totrongT10-1210"/>
      <sheetName val="_o_totrongT210"/>
      <sheetName val="_o_totrungT10-1210"/>
      <sheetName val="_o_toMinhT10-12_10"/>
      <sheetName val="_o_toMinhT210"/>
      <sheetName val="_o_toTrieuT10-12__10"/>
      <sheetName val="Luong_8_SP10"/>
      <sheetName val="Luong_9_SP_10"/>
      <sheetName val="Luong_10_SP_10"/>
      <sheetName val="Luong_11_SP_10"/>
      <sheetName val="Luong_12_SP10"/>
      <sheetName val="Luong_1_SP110"/>
      <sheetName val="Luong_2_SP210"/>
      <sheetName val="Luong_3_SP310"/>
      <sheetName val="Luong_4_SP410"/>
      <sheetName val="Luong_4_SP510"/>
      <sheetName val="KL_VL10"/>
      <sheetName val="QT_9-610"/>
      <sheetName val="Thuong_luu_HB10"/>
      <sheetName val="QT_Ky_T10"/>
      <sheetName val="bc_vt_TON_BAI10"/>
      <sheetName val="KLTong_hop10"/>
      <sheetName val="Lan_can10"/>
      <sheetName val="Ranh_doc_(2)10"/>
      <sheetName val="Ranh_doc10"/>
      <sheetName val="Coc_tieu10"/>
      <sheetName val="Bien_bao10"/>
      <sheetName val="Nan_tuyen10"/>
      <sheetName val="Lan_110"/>
      <sheetName val="Lan__210"/>
      <sheetName val="Lan_310"/>
      <sheetName val="Gia_tri10"/>
      <sheetName val="Lan_510"/>
      <sheetName val="K249_K9810"/>
      <sheetName val="K249_K98_(2)10"/>
      <sheetName val="K251_K9810"/>
      <sheetName val="K251_SBase10"/>
      <sheetName val="K251_AC10"/>
      <sheetName val="K252_K9810"/>
      <sheetName val="K252_SBase10"/>
      <sheetName val="K252_AC10"/>
      <sheetName val="K253_K9810"/>
      <sheetName val="K253_Subbase10"/>
      <sheetName val="K253_Base_10"/>
      <sheetName val="K253_SBase10"/>
      <sheetName val="K253_AC10"/>
      <sheetName val="K255_SBase10"/>
      <sheetName val="K259_K9810"/>
      <sheetName val="K259_Subbase10"/>
      <sheetName val="K259_Base_10"/>
      <sheetName val="K259_AC10"/>
      <sheetName val="K260_K9810"/>
      <sheetName val="K260_Subbase10"/>
      <sheetName val="K260_Base10"/>
      <sheetName val="K260_AC10"/>
      <sheetName val="K261_K9810"/>
      <sheetName val="K261_Base10"/>
      <sheetName val="K261_AC10"/>
      <sheetName val="Tong_Thu10"/>
      <sheetName val="Tong_Chi10"/>
      <sheetName val="Truong_hoc10"/>
      <sheetName val="Cty_CP10"/>
      <sheetName val="G_thau_3B10"/>
      <sheetName val="T_Hop_Thu-chi10"/>
      <sheetName val="Quyet_toan10"/>
      <sheetName val="Thu_hoi10"/>
      <sheetName val="Lai_vay10"/>
      <sheetName val="Tien_vay10"/>
      <sheetName val="Cong_no10"/>
      <sheetName val="Cop_pha10"/>
      <sheetName val="KL_Tram_Cty10"/>
      <sheetName val="Gam_may_Cty10"/>
      <sheetName val="KL_tram_KH10"/>
      <sheetName val="Gam_may_KH10"/>
      <sheetName val="Cach_dien10"/>
      <sheetName val="Mang_tai10"/>
      <sheetName val="KL_DDK10"/>
      <sheetName val="Mang_tai_DDK10"/>
      <sheetName val="KL_DDK0,410"/>
      <sheetName val="TT_Ky_thuat10"/>
      <sheetName val="CT_moi10"/>
      <sheetName val="Tu_dien10"/>
      <sheetName val="May_cat10"/>
      <sheetName val="Dao_Cly10"/>
      <sheetName val="Dao_Ptai8"/>
      <sheetName val="cap_so_lan_28"/>
      <sheetName val="cap_so_BHXH8"/>
      <sheetName val="tru_tien8"/>
      <sheetName val="yt_q28"/>
      <sheetName val="c45_t38"/>
      <sheetName val="c45_t68"/>
      <sheetName val="BHYT_Q3_20038"/>
      <sheetName val="C45_t78"/>
      <sheetName val="C47-t07_20038"/>
      <sheetName val="C45_t88"/>
      <sheetName val="C47-t08_20038"/>
      <sheetName val="C45_t098"/>
      <sheetName val="C47-t09_20038"/>
      <sheetName val="C47_T128"/>
      <sheetName val="BHYT_Q4-20038"/>
      <sheetName val="C45_T108"/>
      <sheetName val="Xep_hang_2018"/>
      <sheetName val="toan_Cty8"/>
      <sheetName val="Cong_ty8"/>
      <sheetName val="XN_28"/>
      <sheetName val="XN_ong_CHi8"/>
      <sheetName val="N_XDCT&amp;_XKLD8"/>
      <sheetName val="CN_HCM8"/>
      <sheetName val="TT_XKLD(Nhan)8"/>
      <sheetName val="Ong_Hong8"/>
      <sheetName val="CN_hung_yen8"/>
      <sheetName val="Dong_nai8"/>
      <sheetName val="Tu_RMU8"/>
      <sheetName val="C_set8"/>
      <sheetName val="Sco_Cap8"/>
      <sheetName val="Sco_TB8"/>
      <sheetName val="TN_tram8"/>
      <sheetName val="TN_C_set8"/>
      <sheetName val="TN_TD_DDay8"/>
      <sheetName val="Phan_chung8"/>
      <sheetName val="CT_xa8"/>
      <sheetName val="Tien_ung8"/>
      <sheetName val="phi_luong38"/>
      <sheetName val="THVT_T58"/>
      <sheetName val="XL1_t58"/>
      <sheetName val="XL2_T58"/>
      <sheetName val="XL3_T58"/>
      <sheetName val="XL5_T58"/>
      <sheetName val="CC_XL18"/>
      <sheetName val="KKTS_048"/>
      <sheetName val="nha_kct8"/>
      <sheetName val="Gia_DAN8"/>
      <sheetName val="binh_do8"/>
      <sheetName val="cot_lieu8"/>
      <sheetName val="van_khuon8"/>
      <sheetName val="CT_BT8"/>
      <sheetName val="lay_mau8"/>
      <sheetName val="mat_ngoai_goi8"/>
      <sheetName val="coc_tram-bt8"/>
      <sheetName val="Cong_hop8"/>
      <sheetName val="kldukien_(107)8"/>
      <sheetName val="qui1_(2)8"/>
      <sheetName val="TH_du_toan_8"/>
      <sheetName val="Du_toan_8"/>
      <sheetName val="C_Tinh8"/>
      <sheetName val="Phu_luc_HD8"/>
      <sheetName val="Gia_du_thau8"/>
      <sheetName val="Ca_xe8"/>
      <sheetName val="congtac_vien-uy8"/>
      <sheetName val="Nhan_luc20018"/>
      <sheetName val="huy_dong_von8"/>
      <sheetName val="Lai_vayxd8"/>
      <sheetName val="Lai_vayphaitra8"/>
      <sheetName val="Lai_vay_8"/>
      <sheetName val="tra_von8"/>
      <sheetName val="KH_chi_tiet8"/>
      <sheetName val="XE_DAU8"/>
      <sheetName val="XE_XANG8"/>
      <sheetName val="Hat_18"/>
      <sheetName val="_H8_duong8"/>
      <sheetName val="Hat_7dg8"/>
      <sheetName val="TH_duong_1B8"/>
      <sheetName val="TH_cau_1B8"/>
      <sheetName val="cau_H18"/>
      <sheetName val="Son_dg8"/>
      <sheetName val="THKL_H98"/>
      <sheetName val="VAT_TU_NHAN_TXQN8"/>
      <sheetName val="bang_tong_ke_khoi_luong_vat_tu8"/>
      <sheetName val="hcong_tkhe8"/>
      <sheetName val="VAT_TU_NHAN_TKHE8"/>
      <sheetName val="hcong_qn8"/>
      <sheetName val="VAT_TU_NHAN_(2)8"/>
      <sheetName val="CO_SO_DU_LIEU_PTVL8"/>
      <sheetName val="Thang_128"/>
      <sheetName val="Thang_19"/>
      <sheetName val="Thang_12_(2)8"/>
      <sheetName val="Thang_018"/>
      <sheetName val="TH_mau_moi_tu_T108"/>
      <sheetName val="Tong_hop_Quy_IV8"/>
      <sheetName val="KH_200³_(moi_max)8"/>
      <sheetName val="KL_XL200012"/>
      <sheetName val="Chiet_tinh12"/>
      <sheetName val="Van_chuyen12"/>
      <sheetName val="THKP_(2)12"/>
      <sheetName val="T_Bi12"/>
      <sheetName val="Thiet_ke12"/>
      <sheetName val="K_luong12"/>
      <sheetName val="TT_L212"/>
      <sheetName val="TT_L112"/>
      <sheetName val="Thue_Ngoai12"/>
      <sheetName val="Sheet2_(2)12"/>
      <sheetName val="Chi_tiet_-_Dv_lap12"/>
      <sheetName val="TH_KHTC12"/>
      <sheetName val="sent_to12"/>
      <sheetName val="LUAN_CHUYEN12"/>
      <sheetName val="KE_QUY12"/>
      <sheetName val="LUONGGIAN_TIEP12"/>
      <sheetName val="VAY_VON12"/>
      <sheetName val="O_THAO12"/>
      <sheetName val="Q_TRUNG12"/>
      <sheetName val="Y_THANH12"/>
      <sheetName val="Interim_payment12"/>
      <sheetName val="Bid_Sum12"/>
      <sheetName val="Item_B12"/>
      <sheetName val="Dg_A12"/>
      <sheetName val="Dg_B&amp;C12"/>
      <sheetName val="Material_at_site12"/>
      <sheetName val="Gia_VL12"/>
      <sheetName val="Bang_gia_ca_may12"/>
      <sheetName val="Bang_luong_CB12"/>
      <sheetName val="Bang_P_tich_CT12"/>
      <sheetName val="D_toan_chi_tiet12"/>
      <sheetName val="Bang_TH_Dtoan12"/>
      <sheetName val="KH_2003_(moi_max)12"/>
      <sheetName val="BCC_(2)12"/>
      <sheetName val="Bao_cao12"/>
      <sheetName val="Bao_cao_212"/>
      <sheetName val="Khoi_luong12"/>
      <sheetName val="Khoi_luong_mat12"/>
      <sheetName val="Bang_ke12"/>
      <sheetName val="T_HopKL12"/>
      <sheetName val="S_Luong12"/>
      <sheetName val="D_Dap12"/>
      <sheetName val="Q_Toan12"/>
      <sheetName val="Phan_tich_chi_phi12"/>
      <sheetName val="Chi_phi_nen_theo_BVTC12"/>
      <sheetName val="nhan_cong_phu12"/>
      <sheetName val="nhan_cong_Hung12"/>
      <sheetName val="Nhan_cong12"/>
      <sheetName val="Khoi_luong_nen_theo_BVTC12"/>
      <sheetName val="BU_CTPH12"/>
      <sheetName val="BU_tran3+360_2212"/>
      <sheetName val="Tran3+360_2212"/>
      <sheetName val="BU_tran2+386_412"/>
      <sheetName val="Tran2+386_412"/>
      <sheetName val="DTcong_4-512"/>
      <sheetName val="Bu_1-212"/>
      <sheetName val="Bu_12-1312"/>
      <sheetName val="DTcong_12-1312"/>
      <sheetName val="DT_cong13-13+12"/>
      <sheetName val="BU-_nhanh12"/>
      <sheetName val="dtcong_nh1-212"/>
      <sheetName val="dtcong_nh0-112"/>
      <sheetName val="BU_11-1212"/>
      <sheetName val="DTcong_11-1212"/>
      <sheetName val="Pr-_CC12"/>
      <sheetName val="MD_3-412"/>
      <sheetName val="ND_3-412"/>
      <sheetName val="MD_1-212"/>
      <sheetName val="ND_1-212"/>
      <sheetName val="MD_0-112"/>
      <sheetName val="ND_0-112"/>
      <sheetName val="Tong_hop12"/>
      <sheetName val="KL_tong12"/>
      <sheetName val="AC_PC12"/>
      <sheetName val="Bang_VL12"/>
      <sheetName val="VL(No_V-c)12"/>
      <sheetName val="He_so12"/>
      <sheetName val="PL_Vua12"/>
      <sheetName val="Chitieu-dam_cac_loai12"/>
      <sheetName val="DG_Dam12"/>
      <sheetName val="DG_chung12"/>
      <sheetName val="VL-dac_chung12"/>
      <sheetName val="CT_1md_&amp;_dau_cong12"/>
      <sheetName val="CT_cong12"/>
      <sheetName val="dg_cong12"/>
      <sheetName val="Dong_Dau12"/>
      <sheetName val="Dong_Dau_(2)12"/>
      <sheetName val="Sau_dong12"/>
      <sheetName val="Ma_xa12"/>
      <sheetName val="My_dinh12"/>
      <sheetName val="Tong_cong12"/>
      <sheetName val="__12"/>
      <sheetName val="san_vuon12"/>
      <sheetName val="khu_phu_tro12"/>
      <sheetName val="26+180-400_212"/>
      <sheetName val="26+180_Sub112"/>
      <sheetName val="26+180_Sub412"/>
      <sheetName val="26+180-400_5(k95)12"/>
      <sheetName val="26+400-620_3(k95)12"/>
      <sheetName val="26+400-640_1(k95)12"/>
      <sheetName val="26+960-27+150_912"/>
      <sheetName val="26+960-27+150_1012"/>
      <sheetName val="26+960-27+150_1112"/>
      <sheetName val="26+960-27+150_1212"/>
      <sheetName val="26+960-27+150_5(k95)12"/>
      <sheetName val="26+960-27+150_4(k95)12"/>
      <sheetName val="26+960-27+150_1(k95)12"/>
      <sheetName val="27+500-700_5(k95)12"/>
      <sheetName val="27+500-700_4(k95)12"/>
      <sheetName val="27+500-700_3(k95)12"/>
      <sheetName val="27+500-700_1(k95)12"/>
      <sheetName val="27+740-920_3(k95)12"/>
      <sheetName val="27+740-920_2112"/>
      <sheetName val="27+920-28+040_6,712"/>
      <sheetName val="27+920-28+040_1012"/>
      <sheetName val="27+920-28+160_Su312"/>
      <sheetName val="28+160-28+420_5K9512"/>
      <sheetName val="28+430-657_712"/>
      <sheetName val="Km28+430-657_812"/>
      <sheetName val="28+430-657_912"/>
      <sheetName val="28+430-667_1012"/>
      <sheetName val="28+430-657_1112"/>
      <sheetName val="28+430-657_4k9512"/>
      <sheetName val="28+500-657_1812"/>
      <sheetName val="28+520-657_1912"/>
      <sheetName val="be_tong12"/>
      <sheetName val="Tong_hop_thep12"/>
      <sheetName val="Thuyet_minh12"/>
      <sheetName val="DG_SOC12"/>
      <sheetName val="DG_HQ12"/>
      <sheetName val="Bot_Giat_C12"/>
      <sheetName val="Bot_Giat_P_12"/>
      <sheetName val="THAY_THUNG_H12"/>
      <sheetName val="thi_nghiem12"/>
      <sheetName val="TAI_TRONG12"/>
      <sheetName val="NOI_LUC12"/>
      <sheetName val="TINH_DUYET_THTT_CHINH12"/>
      <sheetName val="TDUYET_THTT_PHU12"/>
      <sheetName val="TINH_DAO_DONG_VA_DO_VONG12"/>
      <sheetName val="TINH_NEO12"/>
      <sheetName val="Phu_luc12"/>
      <sheetName val="Gia_trÞ12"/>
      <sheetName val="TH_(T1-6)12"/>
      <sheetName val="_NL12"/>
      <sheetName val="_NL_(2)12"/>
      <sheetName val="CDTHCT_(3)12"/>
      <sheetName val="thkl_(2)12"/>
      <sheetName val="long_tec12"/>
      <sheetName val="CDSL_(2)12"/>
      <sheetName val="Thep_12"/>
      <sheetName val="Chi_tiet_Khoi_luong12"/>
      <sheetName val="TH_khoi_luong12"/>
      <sheetName val="Chiet_tinh_vat_lieu_12"/>
      <sheetName val="TH_KL_VL12"/>
      <sheetName val="tong_hop_thanh_toan_thue12"/>
      <sheetName val="bang_ke_nop_thue12"/>
      <sheetName val="Tonh_hop_chi_phi12"/>
      <sheetName val="BK_chi_phi12"/>
      <sheetName val="KTra_DS_va_thue_GTGT12"/>
      <sheetName val="Kiãøm_tra_DS_thue_GTGT12"/>
      <sheetName val="XUAT(gia_von)12"/>
      <sheetName val="Xuat_(gia_ban)12"/>
      <sheetName val="Dchinh_TH_N-X-T12"/>
      <sheetName val="Tong_hop_N-X-T12"/>
      <sheetName val="thue_TH12"/>
      <sheetName val="tong_hop_200112"/>
      <sheetName val="qUYET_TOAN_THUE12"/>
      <sheetName val="DS_them_luong_qui_4-200212"/>
      <sheetName val="Phuc_loi_2-9-0212"/>
      <sheetName val="Thuong_nhan_dip_21-12-0212"/>
      <sheetName val="Thuong_dip_nhan_danh_hieu_AHL12"/>
      <sheetName val="Thang_luong_thu_13_nam_200212"/>
      <sheetName val="Luong_SX#_dip_Tet_Qui_Mui(don12"/>
      <sheetName val="cap_cho_cac_DT12"/>
      <sheetName val="Ung_-_hoan12"/>
      <sheetName val="CP_may12"/>
      <sheetName val="Quang_Tri12"/>
      <sheetName val="Da_Nang12"/>
      <sheetName val="Quang_Nam12"/>
      <sheetName val="Quang_Ngai12"/>
      <sheetName val="TH_DH-QN12"/>
      <sheetName val="KP_HD12"/>
      <sheetName val="DB_HD12"/>
      <sheetName val="vat_tu12"/>
      <sheetName val="CDTHU_CHI_T112"/>
      <sheetName val="THUCHI_212"/>
      <sheetName val="THU_CHI312"/>
      <sheetName val="THU_CHI_412"/>
      <sheetName val="THU_CHI512"/>
      <sheetName val="THU_CHI_612"/>
      <sheetName val="TU_CHI_712"/>
      <sheetName val="THU_CHI912"/>
      <sheetName val="THU_CHI_812"/>
      <sheetName val="THU_CHI_1012"/>
      <sheetName val="THU_CHI_1112"/>
      <sheetName val="THU_CHI_1212"/>
      <sheetName val="CT_Duong12"/>
      <sheetName val="D_gia12"/>
      <sheetName val="T_hop12"/>
      <sheetName val="CtP_tro12"/>
      <sheetName val="Nha_moi12"/>
      <sheetName val="TT-T_Tron_So_212"/>
      <sheetName val="Ct_Dam_12"/>
      <sheetName val="Ct_Duoi12"/>
      <sheetName val="Ct_Tren12"/>
      <sheetName val="D_giaMay12"/>
      <sheetName val="C_TIEU12"/>
      <sheetName val="T_Luong12"/>
      <sheetName val="T_HAO12"/>
      <sheetName val="DT_TUYEN12"/>
      <sheetName val="DT_GIA12"/>
      <sheetName val="KHDT_(2)12"/>
      <sheetName val="CL_12"/>
      <sheetName val="KQ_(2)12"/>
      <sheetName val="phan_tich_DG12"/>
      <sheetName val="gia_vat_lieu12"/>
      <sheetName val="gia_xe_may12"/>
      <sheetName val="gia_nhan_cong12"/>
      <sheetName val="cd_viaK0-T612"/>
      <sheetName val="cdvia_T6-Tc2412"/>
      <sheetName val="cdvia_Tc24-T4612"/>
      <sheetName val="cd_btnL2k0+361-T1912"/>
      <sheetName val="cong_Q212"/>
      <sheetName val="T_U_luong_Q112"/>
      <sheetName val="T_U_luong_Q212"/>
      <sheetName val="T_U_luong_Q312"/>
      <sheetName val="Dc_Dau12"/>
      <sheetName val="_o_to_Hien_812"/>
      <sheetName val="_o_to_Hien912"/>
      <sheetName val="_o_to_Hien1012"/>
      <sheetName val="_o_to_Hien1112"/>
      <sheetName val="_o_to_Hien12)12"/>
      <sheetName val="_o_to_Hien122"/>
      <sheetName val="_o_to_Hien212"/>
      <sheetName val="_o_to_Hien312"/>
      <sheetName val="_o_to_Hien412"/>
      <sheetName val="_o_to_Hien512"/>
      <sheetName val="_o_to_Phong_812"/>
      <sheetName val="_o_to_Phong912"/>
      <sheetName val="_o_to_Phong1012"/>
      <sheetName val="_o_to_Phong1112"/>
      <sheetName val="_o_to_Phong12)12"/>
      <sheetName val="_o_to_Phong122"/>
      <sheetName val="_o_to_Phong212"/>
      <sheetName val="_o_to_Phong312"/>
      <sheetName val="_o_to_Phong412"/>
      <sheetName val="_o_to_Phong512"/>
      <sheetName val="_o_to_Dung_8_12"/>
      <sheetName val="_D_tt_dau812"/>
      <sheetName val="_o_to_Dung_912"/>
      <sheetName val="_D9_tt_dau12"/>
      <sheetName val="_D10_tt_dau12"/>
      <sheetName val="_o_to_Dung_1012"/>
      <sheetName val="_o_to_Dung_1112"/>
      <sheetName val="_o_to_Dung_12)12"/>
      <sheetName val="_o_to_Dung_122"/>
      <sheetName val="_o_to_Dung212"/>
      <sheetName val="_o_to_Dung312"/>
      <sheetName val="_o_to_Dung412"/>
      <sheetName val="_o_totrongT10-1212"/>
      <sheetName val="_o_totrongT212"/>
      <sheetName val="_o_totrungT10-1212"/>
      <sheetName val="_o_toMinhT10-12_12"/>
      <sheetName val="_o_toMinhT212"/>
      <sheetName val="_o_toTrieuT10-12__12"/>
      <sheetName val="Luong_8_SP12"/>
      <sheetName val="Luong_9_SP_12"/>
      <sheetName val="Luong_10_SP_12"/>
      <sheetName val="Luong_11_SP_12"/>
      <sheetName val="Luong_12_SP12"/>
      <sheetName val="Luong_1_SP112"/>
      <sheetName val="Luong_2_SP212"/>
      <sheetName val="Luong_3_SP312"/>
      <sheetName val="Luong_4_SP412"/>
      <sheetName val="Luong_4_SP512"/>
      <sheetName val="KL_VL12"/>
      <sheetName val="QT_9-612"/>
      <sheetName val="Thuong_luu_HB12"/>
      <sheetName val="QT_Ky_T12"/>
      <sheetName val="bc_vt_TON_BAI12"/>
      <sheetName val="KLTong_hop12"/>
      <sheetName val="Lan_can12"/>
      <sheetName val="Ranh_doc_(2)12"/>
      <sheetName val="Ranh_doc12"/>
      <sheetName val="Coc_tieu12"/>
      <sheetName val="Bien_bao12"/>
      <sheetName val="Nan_tuyen12"/>
      <sheetName val="Lan_112"/>
      <sheetName val="Lan__212"/>
      <sheetName val="Lan_312"/>
      <sheetName val="Gia_tri12"/>
      <sheetName val="Lan_512"/>
      <sheetName val="K249_K9812"/>
      <sheetName val="K249_K98_(2)12"/>
      <sheetName val="K251_K9812"/>
      <sheetName val="K251_SBase12"/>
      <sheetName val="K251_AC12"/>
      <sheetName val="K252_K9812"/>
      <sheetName val="K252_SBase12"/>
      <sheetName val="K252_AC12"/>
      <sheetName val="K253_K9812"/>
      <sheetName val="K253_Subbase12"/>
      <sheetName val="K253_Base_12"/>
      <sheetName val="K253_SBase12"/>
      <sheetName val="K253_AC12"/>
      <sheetName val="K255_SBase12"/>
      <sheetName val="K259_K9812"/>
      <sheetName val="K259_Subbase12"/>
      <sheetName val="K259_Base_12"/>
      <sheetName val="K259_AC12"/>
      <sheetName val="K260_K9812"/>
      <sheetName val="K260_Subbase12"/>
      <sheetName val="K260_Base12"/>
      <sheetName val="K260_AC12"/>
      <sheetName val="K261_K9812"/>
      <sheetName val="K261_Base12"/>
      <sheetName val="K261_AC12"/>
      <sheetName val="Tong_Thu12"/>
      <sheetName val="Tong_Chi12"/>
      <sheetName val="Truong_hoc12"/>
      <sheetName val="Cty_CP12"/>
      <sheetName val="G_thau_3B12"/>
      <sheetName val="T_Hop_Thu-chi12"/>
      <sheetName val="Quyet_toan12"/>
      <sheetName val="Thu_hoi12"/>
      <sheetName val="Lai_vay12"/>
      <sheetName val="Tien_vay12"/>
      <sheetName val="Cong_no12"/>
      <sheetName val="Cop_pha12"/>
      <sheetName val="KL_Tram_Cty12"/>
      <sheetName val="Gam_may_Cty12"/>
      <sheetName val="KL_tram_KH12"/>
      <sheetName val="Gam_may_KH12"/>
      <sheetName val="Cach_dien12"/>
      <sheetName val="Mang_tai12"/>
      <sheetName val="KL_DDK12"/>
      <sheetName val="Mang_tai_DDK12"/>
      <sheetName val="KL_DDK0,412"/>
      <sheetName val="TT_Ky_thuat12"/>
      <sheetName val="CT_moi12"/>
      <sheetName val="Tu_dien12"/>
      <sheetName val="May_cat12"/>
      <sheetName val="Dao_Cly12"/>
      <sheetName val="Dao_Ptai10"/>
      <sheetName val="cap_so_lan_210"/>
      <sheetName val="cap_so_BHXH10"/>
      <sheetName val="tru_tien10"/>
      <sheetName val="yt_q210"/>
      <sheetName val="c45_t310"/>
      <sheetName val="c45_t610"/>
      <sheetName val="BHYT_Q3_200310"/>
      <sheetName val="C45_t710"/>
      <sheetName val="C47-t07_200310"/>
      <sheetName val="C45_t810"/>
      <sheetName val="C47-t08_200310"/>
      <sheetName val="C45_t0910"/>
      <sheetName val="C47-t09_200310"/>
      <sheetName val="C47_T1210"/>
      <sheetName val="BHYT_Q4-200310"/>
      <sheetName val="C45_T1010"/>
      <sheetName val="Xep_hang_20110"/>
      <sheetName val="toan_Cty10"/>
      <sheetName val="Cong_ty10"/>
      <sheetName val="XN_210"/>
      <sheetName val="XN_ong_CHi10"/>
      <sheetName val="N_XDCT&amp;_XKLD10"/>
      <sheetName val="CN_HCM10"/>
      <sheetName val="TT_XKLD(Nhan)10"/>
      <sheetName val="Ong_Hong10"/>
      <sheetName val="CN_hung_yen10"/>
      <sheetName val="Dong_nai10"/>
      <sheetName val="Tu_RMU10"/>
      <sheetName val="C_set10"/>
      <sheetName val="Sco_Cap10"/>
      <sheetName val="Sco_TB10"/>
      <sheetName val="TN_tram10"/>
      <sheetName val="TN_C_set10"/>
      <sheetName val="TN_TD_DDay10"/>
      <sheetName val="Phan_chung10"/>
      <sheetName val="CT_xa10"/>
      <sheetName val="Tien_ung10"/>
      <sheetName val="phi_luong310"/>
      <sheetName val="THVT_T510"/>
      <sheetName val="XL1_t510"/>
      <sheetName val="XL2_T510"/>
      <sheetName val="XL3_T510"/>
      <sheetName val="XL5_T510"/>
      <sheetName val="CC_XL110"/>
      <sheetName val="KKTS_0410"/>
      <sheetName val="nha_kct10"/>
      <sheetName val="Gia_DAN10"/>
      <sheetName val="binh_do10"/>
      <sheetName val="cot_lieu10"/>
      <sheetName val="van_khuon10"/>
      <sheetName val="CT_BT10"/>
      <sheetName val="lay_mau10"/>
      <sheetName val="mat_ngoai_goi10"/>
      <sheetName val="coc_tram-bt10"/>
      <sheetName val="Cong_hop10"/>
      <sheetName val="kldukien_(107)10"/>
      <sheetName val="qui1_(2)10"/>
      <sheetName val="TH_du_toan_10"/>
      <sheetName val="Du_toan_10"/>
      <sheetName val="C_Tinh10"/>
      <sheetName val="Phu_luc_HD10"/>
      <sheetName val="Gia_du_thau10"/>
      <sheetName val="Ca_xe10"/>
      <sheetName val="congtac_vien-uy10"/>
      <sheetName val="Nhan_luc200110"/>
      <sheetName val="huy_dong_von10"/>
      <sheetName val="Lai_vayxd10"/>
      <sheetName val="Lai_vayphaitra10"/>
      <sheetName val="Lai_vay_10"/>
      <sheetName val="tra_von10"/>
      <sheetName val="KH_chi_tiet10"/>
      <sheetName val="XE_DAU10"/>
      <sheetName val="XE_XANG10"/>
      <sheetName val="Hat_110"/>
      <sheetName val="_H8_duong10"/>
      <sheetName val="Hat_7dg10"/>
      <sheetName val="TH_duong_1B10"/>
      <sheetName val="TH_cau_1B10"/>
      <sheetName val="cau_H110"/>
      <sheetName val="Son_dg10"/>
      <sheetName val="THKL_H910"/>
      <sheetName val="VAT_TU_NHAN_TXQN10"/>
      <sheetName val="bang_tong_ke_khoi_luong_vat_t10"/>
      <sheetName val="hcong_tkhe10"/>
      <sheetName val="VAT_TU_NHAN_TKHE10"/>
      <sheetName val="hcong_qn10"/>
      <sheetName val="VAT_TU_NHAN_(2)10"/>
      <sheetName val="CO_SO_DU_LIEU_PTVL10"/>
      <sheetName val="Thang_1210"/>
      <sheetName val="Thang_111"/>
      <sheetName val="Thang_12_(2)10"/>
      <sheetName val="Thang_0110"/>
      <sheetName val="TH_mau_moi_tu_T1010"/>
      <sheetName val="Tong_hop_Quy_IV10"/>
      <sheetName val="KH_200³_(moi_max)10"/>
      <sheetName val="KL_XL200013"/>
      <sheetName val="Chiet_tinh13"/>
      <sheetName val="Van_chuyen13"/>
      <sheetName val="THKP_(2)13"/>
      <sheetName val="T_Bi13"/>
      <sheetName val="Thiet_ke13"/>
      <sheetName val="K_luong13"/>
      <sheetName val="TT_L213"/>
      <sheetName val="TT_L113"/>
      <sheetName val="Thue_Ngoai13"/>
      <sheetName val="Sheet2_(2)13"/>
      <sheetName val="Chi_tiet_-_Dv_lap13"/>
      <sheetName val="TH_KHTC13"/>
      <sheetName val="sent_to13"/>
      <sheetName val="LUAN_CHUYEN13"/>
      <sheetName val="KE_QUY13"/>
      <sheetName val="LUONGGIAN_TIEP13"/>
      <sheetName val="VAY_VON13"/>
      <sheetName val="O_THAO13"/>
      <sheetName val="Q_TRUNG13"/>
      <sheetName val="Y_THANH13"/>
      <sheetName val="Interim_payment13"/>
      <sheetName val="Bid_Sum13"/>
      <sheetName val="Item_B13"/>
      <sheetName val="Dg_A13"/>
      <sheetName val="Dg_B&amp;C13"/>
      <sheetName val="Material_at_site13"/>
      <sheetName val="Gia_VL13"/>
      <sheetName val="Bang_gia_ca_may13"/>
      <sheetName val="Bang_luong_CB13"/>
      <sheetName val="Bang_P_tich_CT13"/>
      <sheetName val="D_toan_chi_tiet13"/>
      <sheetName val="Bang_TH_Dtoan13"/>
      <sheetName val="KH_2003_(moi_max)13"/>
      <sheetName val="BCC_(2)13"/>
      <sheetName val="Bao_cao13"/>
      <sheetName val="Bao_cao_213"/>
      <sheetName val="Khoi_luong13"/>
      <sheetName val="Khoi_luong_mat13"/>
      <sheetName val="Bang_ke13"/>
      <sheetName val="T_HopKL13"/>
      <sheetName val="S_Luong13"/>
      <sheetName val="D_Dap13"/>
      <sheetName val="Q_Toan13"/>
      <sheetName val="Phan_tich_chi_phi13"/>
      <sheetName val="Chi_phi_nen_theo_BVTC13"/>
      <sheetName val="nhan_cong_phu13"/>
      <sheetName val="nhan_cong_Hung13"/>
      <sheetName val="Nhan_cong13"/>
      <sheetName val="Khoi_luong_nen_theo_BVTC13"/>
      <sheetName val="BU_CTPH13"/>
      <sheetName val="BU_tran3+360_2213"/>
      <sheetName val="Tran3+360_2213"/>
      <sheetName val="BU_tran2+386_413"/>
      <sheetName val="Tran2+386_413"/>
      <sheetName val="DTcong_4-513"/>
      <sheetName val="Bu_1-213"/>
      <sheetName val="Bu_12-1313"/>
      <sheetName val="DTcong_12-1313"/>
      <sheetName val="DT_cong13-13+13"/>
      <sheetName val="BU-_nhanh13"/>
      <sheetName val="dtcong_nh1-213"/>
      <sheetName val="dtcong_nh0-113"/>
      <sheetName val="BU_11-1213"/>
      <sheetName val="DTcong_11-1213"/>
      <sheetName val="Pr-_CC13"/>
      <sheetName val="MD_3-413"/>
      <sheetName val="ND_3-413"/>
      <sheetName val="MD_1-213"/>
      <sheetName val="ND_1-213"/>
      <sheetName val="MD_0-113"/>
      <sheetName val="ND_0-113"/>
      <sheetName val="Tong_hop13"/>
      <sheetName val="KL_tong13"/>
      <sheetName val="AC_PC13"/>
      <sheetName val="Bang_VL13"/>
      <sheetName val="VL(No_V-c)13"/>
      <sheetName val="He_so13"/>
      <sheetName val="PL_Vua13"/>
      <sheetName val="Chitieu-dam_cac_loai13"/>
      <sheetName val="DG_Dam13"/>
      <sheetName val="DG_chung13"/>
      <sheetName val="VL-dac_chung13"/>
      <sheetName val="CT_1md_&amp;_dau_cong13"/>
      <sheetName val="CT_cong13"/>
      <sheetName val="dg_cong13"/>
      <sheetName val="Dong_Dau13"/>
      <sheetName val="Dong_Dau_(2)13"/>
      <sheetName val="Sau_dong13"/>
      <sheetName val="Ma_xa13"/>
      <sheetName val="My_dinh13"/>
      <sheetName val="Tong_cong13"/>
      <sheetName val="__13"/>
      <sheetName val="san_vuon13"/>
      <sheetName val="khu_phu_tro13"/>
      <sheetName val="26+180-400_213"/>
      <sheetName val="26+180_Sub113"/>
      <sheetName val="26+180_Sub413"/>
      <sheetName val="26+180-400_5(k95)13"/>
      <sheetName val="26+400-620_3(k95)13"/>
      <sheetName val="26+400-640_1(k95)13"/>
      <sheetName val="26+960-27+150_913"/>
      <sheetName val="26+960-27+150_1013"/>
      <sheetName val="26+960-27+150_1113"/>
      <sheetName val="26+960-27+150_1213"/>
      <sheetName val="26+960-27+150_5(k95)13"/>
      <sheetName val="26+960-27+150_4(k95)13"/>
      <sheetName val="26+960-27+150_1(k95)13"/>
      <sheetName val="27+500-700_5(k95)13"/>
      <sheetName val="27+500-700_4(k95)13"/>
      <sheetName val="27+500-700_3(k95)13"/>
      <sheetName val="27+500-700_1(k95)13"/>
      <sheetName val="27+740-920_3(k95)13"/>
      <sheetName val="27+740-920_2113"/>
      <sheetName val="27+920-28+040_6,713"/>
      <sheetName val="27+920-28+040_1013"/>
      <sheetName val="27+920-28+160_Su313"/>
      <sheetName val="28+160-28+420_5K9513"/>
      <sheetName val="28+430-657_713"/>
      <sheetName val="Km28+430-657_813"/>
      <sheetName val="28+430-657_913"/>
      <sheetName val="28+430-667_1013"/>
      <sheetName val="28+430-657_1113"/>
      <sheetName val="28+430-657_4k9513"/>
      <sheetName val="28+500-657_1813"/>
      <sheetName val="28+520-657_1913"/>
      <sheetName val="be_tong13"/>
      <sheetName val="Tong_hop_thep13"/>
      <sheetName val="Thuyet_minh13"/>
      <sheetName val="DG_SOC13"/>
      <sheetName val="DG_HQ13"/>
      <sheetName val="Bot_Giat_C13"/>
      <sheetName val="Bot_Giat_P_13"/>
      <sheetName val="THAY_THUNG_H13"/>
      <sheetName val="thi_nghiem13"/>
      <sheetName val="TAI_TRONG13"/>
      <sheetName val="NOI_LUC13"/>
      <sheetName val="TINH_DUYET_THTT_CHINH13"/>
      <sheetName val="TDUYET_THTT_PHU13"/>
      <sheetName val="TINH_DAO_DONG_VA_DO_VONG13"/>
      <sheetName val="TINH_NEO13"/>
      <sheetName val="Phu_luc13"/>
      <sheetName val="Gia_trÞ13"/>
      <sheetName val="TH_(T1-6)13"/>
      <sheetName val="_NL13"/>
      <sheetName val="_NL_(2)13"/>
      <sheetName val="CDTHCT_(3)13"/>
      <sheetName val="thkl_(2)13"/>
      <sheetName val="long_tec13"/>
      <sheetName val="CDSL_(2)13"/>
      <sheetName val="Thep_13"/>
      <sheetName val="Chi_tiet_Khoi_luong13"/>
      <sheetName val="TH_khoi_luong13"/>
      <sheetName val="Chiet_tinh_vat_lieu_13"/>
      <sheetName val="TH_KL_VL13"/>
      <sheetName val="tong_hop_thanh_toan_thue13"/>
      <sheetName val="bang_ke_nop_thue13"/>
      <sheetName val="Tonh_hop_chi_phi13"/>
      <sheetName val="BK_chi_phi13"/>
      <sheetName val="KTra_DS_va_thue_GTGT13"/>
      <sheetName val="Kiãøm_tra_DS_thue_GTGT13"/>
      <sheetName val="XUAT(gia_von)13"/>
      <sheetName val="Xuat_(gia_ban)13"/>
      <sheetName val="Dchinh_TH_N-X-T13"/>
      <sheetName val="Tong_hop_N-X-T13"/>
      <sheetName val="thue_TH13"/>
      <sheetName val="tong_hop_200113"/>
      <sheetName val="qUYET_TOAN_THUE13"/>
      <sheetName val="DS_them_luong_qui_4-200213"/>
      <sheetName val="Phuc_loi_2-9-0213"/>
      <sheetName val="Thuong_nhan_dip_21-12-0213"/>
      <sheetName val="Thuong_dip_nhan_danh_hieu_AHL13"/>
      <sheetName val="Thang_luong_thu_13_nam_200213"/>
      <sheetName val="Luong_SX#_dip_Tet_Qui_Mui(don13"/>
      <sheetName val="cap_cho_cac_DT13"/>
      <sheetName val="Ung_-_hoan13"/>
      <sheetName val="CP_may13"/>
      <sheetName val="Quang_Tri13"/>
      <sheetName val="Da_Nang13"/>
      <sheetName val="Quang_Nam13"/>
      <sheetName val="Quang_Ngai13"/>
      <sheetName val="TH_DH-QN13"/>
      <sheetName val="KP_HD13"/>
      <sheetName val="DB_HD13"/>
      <sheetName val="vat_tu13"/>
      <sheetName val="CDTHU_CHI_T113"/>
      <sheetName val="THUCHI_213"/>
      <sheetName val="THU_CHI313"/>
      <sheetName val="THU_CHI_413"/>
      <sheetName val="THU_CHI513"/>
      <sheetName val="THU_CHI_613"/>
      <sheetName val="TU_CHI_713"/>
      <sheetName val="THU_CHI913"/>
      <sheetName val="THU_CHI_813"/>
      <sheetName val="THU_CHI_1013"/>
      <sheetName val="THU_CHI_1113"/>
      <sheetName val="THU_CHI_1213"/>
      <sheetName val="CT_Duong13"/>
      <sheetName val="D_gia13"/>
      <sheetName val="T_hop13"/>
      <sheetName val="CtP_tro13"/>
      <sheetName val="Nha_moi13"/>
      <sheetName val="TT-T_Tron_So_213"/>
      <sheetName val="Ct_Dam_13"/>
      <sheetName val="Ct_Duoi13"/>
      <sheetName val="Ct_Tren13"/>
      <sheetName val="D_giaMay13"/>
      <sheetName val="C_TIEU13"/>
      <sheetName val="T_Luong13"/>
      <sheetName val="T_HAO13"/>
      <sheetName val="DT_TUYEN13"/>
      <sheetName val="DT_GIA13"/>
      <sheetName val="KHDT_(2)13"/>
      <sheetName val="CL_13"/>
      <sheetName val="KQ_(2)13"/>
      <sheetName val="phan_tich_DG13"/>
      <sheetName val="gia_vat_lieu13"/>
      <sheetName val="gia_xe_may13"/>
      <sheetName val="gia_nhan_cong13"/>
      <sheetName val="cd_viaK0-T613"/>
      <sheetName val="cdvia_T6-Tc2413"/>
      <sheetName val="cdvia_Tc24-T4613"/>
      <sheetName val="cd_btnL2k0+361-T1913"/>
      <sheetName val="cong_Q213"/>
      <sheetName val="T_U_luong_Q113"/>
      <sheetName val="T_U_luong_Q213"/>
      <sheetName val="T_U_luong_Q313"/>
      <sheetName val="Dc_Dau13"/>
      <sheetName val="_o_to_Hien_813"/>
      <sheetName val="_o_to_Hien913"/>
      <sheetName val="_o_to_Hien1013"/>
      <sheetName val="_o_to_Hien1113"/>
      <sheetName val="_o_to_Hien12)13"/>
      <sheetName val="_o_to_Hien123"/>
      <sheetName val="_o_to_Hien213"/>
      <sheetName val="_o_to_Hien313"/>
      <sheetName val="_o_to_Hien413"/>
      <sheetName val="_o_to_Hien513"/>
      <sheetName val="_o_to_Phong_813"/>
      <sheetName val="_o_to_Phong913"/>
      <sheetName val="_o_to_Phong1013"/>
      <sheetName val="_o_to_Phong1113"/>
      <sheetName val="_o_to_Phong12)13"/>
      <sheetName val="_o_to_Phong123"/>
      <sheetName val="_o_to_Phong213"/>
      <sheetName val="_o_to_Phong313"/>
      <sheetName val="_o_to_Phong413"/>
      <sheetName val="_o_to_Phong513"/>
      <sheetName val="_o_to_Dung_8_13"/>
      <sheetName val="_D_tt_dau813"/>
      <sheetName val="_o_to_Dung_913"/>
      <sheetName val="_D9_tt_dau13"/>
      <sheetName val="_D10_tt_dau13"/>
      <sheetName val="_o_to_Dung_1013"/>
      <sheetName val="_o_to_Dung_1113"/>
      <sheetName val="_o_to_Dung_12)13"/>
      <sheetName val="_o_to_Dung_123"/>
      <sheetName val="_o_to_Dung213"/>
      <sheetName val="_o_to_Dung313"/>
      <sheetName val="_o_to_Dung413"/>
      <sheetName val="_o_totrongT10-1213"/>
      <sheetName val="_o_totrongT213"/>
      <sheetName val="_o_totrungT10-1213"/>
      <sheetName val="_o_toMinhT10-12_13"/>
      <sheetName val="_o_toMinhT213"/>
      <sheetName val="_o_toTrieuT10-12__13"/>
      <sheetName val="Luong_8_SP13"/>
      <sheetName val="Luong_9_SP_13"/>
      <sheetName val="Luong_10_SP_13"/>
      <sheetName val="Luong_11_SP_13"/>
      <sheetName val="Luong_12_SP13"/>
      <sheetName val="Luong_1_SP113"/>
      <sheetName val="Luong_2_SP213"/>
      <sheetName val="Luong_3_SP313"/>
      <sheetName val="Luong_4_SP413"/>
      <sheetName val="Luong_4_SP513"/>
      <sheetName val="KL_VL13"/>
      <sheetName val="QT_9-613"/>
      <sheetName val="Thuong_luu_HB13"/>
      <sheetName val="QT_Ky_T13"/>
      <sheetName val="bc_vt_TON_BAI13"/>
      <sheetName val="KLTong_hop13"/>
      <sheetName val="Lan_can13"/>
      <sheetName val="Ranh_doc_(2)13"/>
      <sheetName val="Ranh_doc13"/>
      <sheetName val="Coc_tieu13"/>
      <sheetName val="Bien_bao13"/>
      <sheetName val="Nan_tuyen13"/>
      <sheetName val="Lan_113"/>
      <sheetName val="Lan__213"/>
      <sheetName val="Lan_313"/>
      <sheetName val="Gia_tri13"/>
      <sheetName val="Lan_513"/>
      <sheetName val="K249_K9813"/>
      <sheetName val="K249_K98_(2)13"/>
      <sheetName val="K251_K9813"/>
      <sheetName val="K251_SBase13"/>
      <sheetName val="K251_AC13"/>
      <sheetName val="K252_K9813"/>
      <sheetName val="K252_SBase13"/>
      <sheetName val="K252_AC13"/>
      <sheetName val="K253_K9813"/>
      <sheetName val="K253_Subbase13"/>
      <sheetName val="K253_Base_13"/>
      <sheetName val="K253_SBase13"/>
      <sheetName val="K253_AC13"/>
      <sheetName val="K255_SBase13"/>
      <sheetName val="K259_K9813"/>
      <sheetName val="K259_Subbase13"/>
      <sheetName val="K259_Base_13"/>
      <sheetName val="K259_AC13"/>
      <sheetName val="K260_K9813"/>
      <sheetName val="K260_Subbase13"/>
      <sheetName val="K260_Base13"/>
      <sheetName val="K260_AC13"/>
      <sheetName val="K261_K9813"/>
      <sheetName val="K261_Base13"/>
      <sheetName val="K261_AC13"/>
      <sheetName val="Tong_Thu13"/>
      <sheetName val="Tong_Chi13"/>
      <sheetName val="Truong_hoc13"/>
      <sheetName val="Cty_CP13"/>
      <sheetName val="G_thau_3B13"/>
      <sheetName val="T_Hop_Thu-chi13"/>
      <sheetName val="Quyet_toan13"/>
      <sheetName val="Thu_hoi13"/>
      <sheetName val="Lai_vay13"/>
      <sheetName val="Tien_vay13"/>
      <sheetName val="Cong_no13"/>
      <sheetName val="Cop_pha13"/>
      <sheetName val="KL_Tram_Cty13"/>
      <sheetName val="Gam_may_Cty13"/>
      <sheetName val="KL_tram_KH13"/>
      <sheetName val="Gam_may_KH13"/>
      <sheetName val="Cach_dien13"/>
      <sheetName val="Mang_tai13"/>
      <sheetName val="KL_DDK13"/>
      <sheetName val="Mang_tai_DDK13"/>
      <sheetName val="KL_DDK0,413"/>
      <sheetName val="TT_Ky_thuat13"/>
      <sheetName val="CT_moi13"/>
      <sheetName val="Tu_dien13"/>
      <sheetName val="May_cat13"/>
      <sheetName val="Dao_Cly13"/>
      <sheetName val="Dao_Ptai11"/>
      <sheetName val="cap_so_lan_211"/>
      <sheetName val="cap_so_BHXH11"/>
      <sheetName val="tru_tien11"/>
      <sheetName val="yt_q211"/>
      <sheetName val="c45_t311"/>
      <sheetName val="c45_t611"/>
      <sheetName val="BHYT_Q3_200311"/>
      <sheetName val="C45_t711"/>
      <sheetName val="C47-t07_200311"/>
      <sheetName val="C45_t811"/>
      <sheetName val="C47-t08_200311"/>
      <sheetName val="C45_t0911"/>
      <sheetName val="C47-t09_200311"/>
      <sheetName val="C47_T1211"/>
      <sheetName val="BHYT_Q4-200311"/>
      <sheetName val="C45_T1011"/>
      <sheetName val="Xep_hang_20111"/>
      <sheetName val="toan_Cty11"/>
      <sheetName val="Cong_ty11"/>
      <sheetName val="XN_211"/>
      <sheetName val="XN_ong_CHi11"/>
      <sheetName val="N_XDCT&amp;_XKLD11"/>
      <sheetName val="CN_HCM11"/>
      <sheetName val="TT_XKLD(Nhan)11"/>
      <sheetName val="Ong_Hong11"/>
      <sheetName val="CN_hung_yen11"/>
      <sheetName val="Dong_nai11"/>
      <sheetName val="Tu_RMU11"/>
      <sheetName val="C_set11"/>
      <sheetName val="Sco_Cap11"/>
      <sheetName val="Sco_TB11"/>
      <sheetName val="TN_tram11"/>
      <sheetName val="TN_C_set11"/>
      <sheetName val="TN_TD_DDay11"/>
      <sheetName val="Phan_chung11"/>
      <sheetName val="CT_xa11"/>
      <sheetName val="Tien_ung11"/>
      <sheetName val="phi_luong311"/>
      <sheetName val="THVT_T511"/>
      <sheetName val="XL1_t511"/>
      <sheetName val="XL2_T511"/>
      <sheetName val="XL3_T511"/>
      <sheetName val="XL5_T511"/>
      <sheetName val="CC_XL111"/>
      <sheetName val="KKTS_0411"/>
      <sheetName val="nha_kct11"/>
      <sheetName val="Gia_DAN11"/>
      <sheetName val="binh_do11"/>
      <sheetName val="cot_lieu11"/>
      <sheetName val="van_khuon11"/>
      <sheetName val="CT_BT11"/>
      <sheetName val="lay_mau11"/>
      <sheetName val="mat_ngoai_goi11"/>
      <sheetName val="coc_tram-bt11"/>
      <sheetName val="Cong_hop11"/>
      <sheetName val="kldukien_(107)11"/>
      <sheetName val="qui1_(2)11"/>
      <sheetName val="TH_du_toan_11"/>
      <sheetName val="Du_toan_11"/>
      <sheetName val="C_Tinh11"/>
      <sheetName val="Phu_luc_HD11"/>
      <sheetName val="Gia_du_thau11"/>
      <sheetName val="Ca_xe11"/>
      <sheetName val="congtac_vien-uy11"/>
      <sheetName val="Nhan_luc200111"/>
      <sheetName val="huy_dong_von11"/>
      <sheetName val="Lai_vayxd11"/>
      <sheetName val="Lai_vayphaitra11"/>
      <sheetName val="Lai_vay_11"/>
      <sheetName val="tra_von11"/>
      <sheetName val="KH_chi_tiet11"/>
      <sheetName val="XE_DAU11"/>
      <sheetName val="XE_XANG11"/>
      <sheetName val="Hat_111"/>
      <sheetName val="_H8_duong11"/>
      <sheetName val="Hat_7dg11"/>
      <sheetName val="TH_duong_1B11"/>
      <sheetName val="TH_cau_1B11"/>
      <sheetName val="cau_H111"/>
      <sheetName val="Son_dg11"/>
      <sheetName val="THKL_H911"/>
      <sheetName val="VAT_TU_NHAN_TXQN11"/>
      <sheetName val="bang_tong_ke_khoi_luong_vat_t11"/>
      <sheetName val="hcong_tkhe11"/>
      <sheetName val="VAT_TU_NHAN_TKHE11"/>
      <sheetName val="hcong_qn11"/>
      <sheetName val="VAT_TU_NHAN_(2)11"/>
      <sheetName val="CO_SO_DU_LIEU_PTVL11"/>
      <sheetName val="Thang_1211"/>
      <sheetName val="Thang_112"/>
      <sheetName val="Thang_12_(2)11"/>
      <sheetName val="Thang_0111"/>
      <sheetName val="TH_mau_moi_tu_T1011"/>
      <sheetName val="Tong_hop_Quy_IV11"/>
      <sheetName val="KH_200³_(moi_max)11"/>
      <sheetName val="KL_XL200014"/>
      <sheetName val="Chiet_tinh14"/>
      <sheetName val="Van_chuyen14"/>
      <sheetName val="THKP_(2)14"/>
      <sheetName val="T_Bi14"/>
      <sheetName val="Thiet_ke14"/>
      <sheetName val="K_luong14"/>
      <sheetName val="TT_L214"/>
      <sheetName val="TT_L114"/>
      <sheetName val="Thue_Ngoai14"/>
      <sheetName val="Sheet2_(2)14"/>
      <sheetName val="Chi_tiet_-_Dv_lap14"/>
      <sheetName val="TH_KHTC14"/>
      <sheetName val="sent_to14"/>
      <sheetName val="LUAN_CHUYEN14"/>
      <sheetName val="KE_QUY14"/>
      <sheetName val="LUONGGIAN_TIEP14"/>
      <sheetName val="VAY_VON14"/>
      <sheetName val="O_THAO14"/>
      <sheetName val="Q_TRUNG14"/>
      <sheetName val="Y_THANH14"/>
      <sheetName val="Interim_payment14"/>
      <sheetName val="Bid_Sum14"/>
      <sheetName val="Item_B14"/>
      <sheetName val="Dg_A14"/>
      <sheetName val="Dg_B&amp;C14"/>
      <sheetName val="Material_at_site14"/>
      <sheetName val="Gia_VL14"/>
      <sheetName val="Bang_gia_ca_may14"/>
      <sheetName val="Bang_luong_CB14"/>
      <sheetName val="Bang_P_tich_CT14"/>
      <sheetName val="D_toan_chi_tiet14"/>
      <sheetName val="Bang_TH_Dtoan14"/>
      <sheetName val="KH_2003_(moi_max)14"/>
      <sheetName val="BCC_(2)14"/>
      <sheetName val="Bao_cao14"/>
      <sheetName val="Bao_cao_214"/>
      <sheetName val="Khoi_luong14"/>
      <sheetName val="Khoi_luong_mat14"/>
      <sheetName val="Bang_ke14"/>
      <sheetName val="T_HopKL14"/>
      <sheetName val="S_Luong14"/>
      <sheetName val="D_Dap14"/>
      <sheetName val="Q_Toan14"/>
      <sheetName val="Phan_tich_chi_phi14"/>
      <sheetName val="Chi_phi_nen_theo_BVTC14"/>
      <sheetName val="nhan_cong_phu14"/>
      <sheetName val="nhan_cong_Hung14"/>
      <sheetName val="Nhan_cong14"/>
      <sheetName val="Khoi_luong_nen_theo_BVTC14"/>
      <sheetName val="BU_CTPH14"/>
      <sheetName val="BU_tran3+360_2214"/>
      <sheetName val="Tran3+360_2214"/>
      <sheetName val="BU_tran2+386_414"/>
      <sheetName val="Tran2+386_414"/>
      <sheetName val="DTcong_4-514"/>
      <sheetName val="Bu_1-214"/>
      <sheetName val="Bu_12-1314"/>
      <sheetName val="DTcong_12-1314"/>
      <sheetName val="DT_cong13-13+14"/>
      <sheetName val="BU-_nhanh14"/>
      <sheetName val="dtcong_nh1-214"/>
      <sheetName val="dtcong_nh0-114"/>
      <sheetName val="BU_11-1214"/>
      <sheetName val="DTcong_11-1214"/>
      <sheetName val="Pr-_CC14"/>
      <sheetName val="MD_3-414"/>
      <sheetName val="ND_3-414"/>
      <sheetName val="MD_1-214"/>
      <sheetName val="ND_1-214"/>
      <sheetName val="MD_0-114"/>
      <sheetName val="ND_0-114"/>
      <sheetName val="Tong_hop14"/>
      <sheetName val="KL_tong14"/>
      <sheetName val="AC_PC14"/>
      <sheetName val="Bang_VL14"/>
      <sheetName val="VL(No_V-c)14"/>
      <sheetName val="He_so14"/>
      <sheetName val="PL_Vua14"/>
      <sheetName val="Chitieu-dam_cac_loai14"/>
      <sheetName val="DG_Dam14"/>
      <sheetName val="DG_chung14"/>
      <sheetName val="VL-dac_chung14"/>
      <sheetName val="CT_1md_&amp;_dau_cong14"/>
      <sheetName val="CT_cong14"/>
      <sheetName val="dg_cong14"/>
      <sheetName val="Dong_Dau14"/>
      <sheetName val="Dong_Dau_(2)14"/>
      <sheetName val="Sau_dong14"/>
      <sheetName val="Ma_xa14"/>
      <sheetName val="My_dinh14"/>
      <sheetName val="Tong_cong14"/>
      <sheetName val="__14"/>
      <sheetName val="san_vuon14"/>
      <sheetName val="khu_phu_tro14"/>
      <sheetName val="26+180-400_214"/>
      <sheetName val="26+180_Sub114"/>
      <sheetName val="26+180_Sub414"/>
      <sheetName val="26+180-400_5(k95)14"/>
      <sheetName val="26+400-620_3(k95)14"/>
      <sheetName val="26+400-640_1(k95)14"/>
      <sheetName val="26+960-27+150_914"/>
      <sheetName val="26+960-27+150_1014"/>
      <sheetName val="26+960-27+150_1114"/>
      <sheetName val="26+960-27+150_1214"/>
      <sheetName val="26+960-27+150_5(k95)14"/>
      <sheetName val="26+960-27+150_4(k95)14"/>
      <sheetName val="26+960-27+150_1(k95)14"/>
      <sheetName val="27+500-700_5(k95)14"/>
      <sheetName val="27+500-700_4(k95)14"/>
      <sheetName val="27+500-700_3(k95)14"/>
      <sheetName val="27+500-700_1(k95)14"/>
      <sheetName val="27+740-920_3(k95)14"/>
      <sheetName val="27+740-920_2114"/>
      <sheetName val="27+920-28+040_6,714"/>
      <sheetName val="27+920-28+040_1014"/>
      <sheetName val="27+920-28+160_Su314"/>
      <sheetName val="28+160-28+420_5K9514"/>
      <sheetName val="28+430-657_714"/>
      <sheetName val="Km28+430-657_814"/>
      <sheetName val="28+430-657_914"/>
      <sheetName val="28+430-667_1014"/>
      <sheetName val="28+430-657_1114"/>
      <sheetName val="28+430-657_4k9514"/>
      <sheetName val="28+500-657_1814"/>
      <sheetName val="28+520-657_1914"/>
      <sheetName val="be_tong14"/>
      <sheetName val="Tong_hop_thep14"/>
      <sheetName val="Thuyet_minh14"/>
      <sheetName val="DG_SOC14"/>
      <sheetName val="DG_HQ14"/>
      <sheetName val="Bot_Giat_C14"/>
      <sheetName val="Bot_Giat_P_14"/>
      <sheetName val="THAY_THUNG_H14"/>
      <sheetName val="thi_nghiem14"/>
      <sheetName val="TAI_TRONG14"/>
      <sheetName val="NOI_LUC14"/>
      <sheetName val="TINH_DUYET_THTT_CHINH14"/>
      <sheetName val="TDUYET_THTT_PHU14"/>
      <sheetName val="TINH_DAO_DONG_VA_DO_VONG14"/>
      <sheetName val="TINH_NEO14"/>
      <sheetName val="Phu_luc14"/>
      <sheetName val="Gia_trÞ14"/>
      <sheetName val="TH_(T1-6)14"/>
      <sheetName val="_NL14"/>
      <sheetName val="_NL_(2)14"/>
      <sheetName val="CDTHCT_(3)14"/>
      <sheetName val="thkl_(2)14"/>
      <sheetName val="long_tec14"/>
      <sheetName val="CDSL_(2)14"/>
      <sheetName val="Thep_14"/>
      <sheetName val="Chi_tiet_Khoi_luong14"/>
      <sheetName val="TH_khoi_luong14"/>
      <sheetName val="Chiet_tinh_vat_lieu_14"/>
      <sheetName val="TH_KL_VL14"/>
      <sheetName val="tong_hop_thanh_toan_thue14"/>
      <sheetName val="bang_ke_nop_thue14"/>
      <sheetName val="Tonh_hop_chi_phi14"/>
      <sheetName val="BK_chi_phi14"/>
      <sheetName val="KTra_DS_va_thue_GTGT14"/>
      <sheetName val="Kiãøm_tra_DS_thue_GTGT14"/>
      <sheetName val="XUAT(gia_von)14"/>
      <sheetName val="Xuat_(gia_ban)14"/>
      <sheetName val="Dchinh_TH_N-X-T14"/>
      <sheetName val="Tong_hop_N-X-T14"/>
      <sheetName val="thue_TH14"/>
      <sheetName val="tong_hop_200114"/>
      <sheetName val="qUYET_TOAN_THUE14"/>
      <sheetName val="DS_them_luong_qui_4-200214"/>
      <sheetName val="Phuc_loi_2-9-0214"/>
      <sheetName val="Thuong_nhan_dip_21-12-0214"/>
      <sheetName val="Thuong_dip_nhan_danh_hieu_AHL14"/>
      <sheetName val="Thang_luong_thu_13_nam_200214"/>
      <sheetName val="Luong_SX#_dip_Tet_Qui_Mui(don14"/>
      <sheetName val="cap_cho_cac_DT14"/>
      <sheetName val="Ung_-_hoan14"/>
      <sheetName val="CP_may14"/>
      <sheetName val="Quang_Tri14"/>
      <sheetName val="Da_Nang14"/>
      <sheetName val="Quang_Nam14"/>
      <sheetName val="Quang_Ngai14"/>
      <sheetName val="TH_DH-QN14"/>
      <sheetName val="KP_HD14"/>
      <sheetName val="DB_HD14"/>
      <sheetName val="vat_tu14"/>
      <sheetName val="CDTHU_CHI_T114"/>
      <sheetName val="THUCHI_214"/>
      <sheetName val="THU_CHI314"/>
      <sheetName val="THU_CHI_414"/>
      <sheetName val="THU_CHI514"/>
      <sheetName val="THU_CHI_614"/>
      <sheetName val="TU_CHI_714"/>
      <sheetName val="THU_CHI914"/>
      <sheetName val="THU_CHI_814"/>
      <sheetName val="THU_CHI_1014"/>
      <sheetName val="THU_CHI_1114"/>
      <sheetName val="THU_CHI_1214"/>
      <sheetName val="CT_Duong14"/>
      <sheetName val="D_gia14"/>
      <sheetName val="T_hop14"/>
      <sheetName val="CtP_tro14"/>
      <sheetName val="Nha_moi14"/>
      <sheetName val="TT-T_Tron_So_214"/>
      <sheetName val="Ct_Dam_14"/>
      <sheetName val="Ct_Duoi14"/>
      <sheetName val="Ct_Tren14"/>
      <sheetName val="D_giaMay14"/>
      <sheetName val="C_TIEU14"/>
      <sheetName val="T_Luong14"/>
      <sheetName val="T_HAO14"/>
      <sheetName val="DT_TUYEN14"/>
      <sheetName val="DT_GIA14"/>
      <sheetName val="KHDT_(2)14"/>
      <sheetName val="CL_14"/>
      <sheetName val="KQ_(2)14"/>
      <sheetName val="phan_tich_DG14"/>
      <sheetName val="gia_vat_lieu14"/>
      <sheetName val="gia_xe_may14"/>
      <sheetName val="gia_nhan_cong14"/>
      <sheetName val="cd_viaK0-T614"/>
      <sheetName val="cdvia_T6-Tc2414"/>
      <sheetName val="cdvia_Tc24-T4614"/>
      <sheetName val="cd_btnL2k0+361-T1914"/>
      <sheetName val="cong_Q214"/>
      <sheetName val="T_U_luong_Q114"/>
      <sheetName val="T_U_luong_Q214"/>
      <sheetName val="T_U_luong_Q314"/>
      <sheetName val="Dc_Dau14"/>
      <sheetName val="_o_to_Hien_814"/>
      <sheetName val="_o_to_Hien914"/>
      <sheetName val="_o_to_Hien1014"/>
      <sheetName val="_o_to_Hien1114"/>
      <sheetName val="_o_to_Hien12)14"/>
      <sheetName val="_o_to_Hien124"/>
      <sheetName val="_o_to_Hien214"/>
      <sheetName val="_o_to_Hien314"/>
      <sheetName val="_o_to_Hien414"/>
      <sheetName val="_o_to_Hien514"/>
      <sheetName val="_o_to_Phong_814"/>
      <sheetName val="_o_to_Phong914"/>
      <sheetName val="_o_to_Phong1014"/>
      <sheetName val="_o_to_Phong1114"/>
      <sheetName val="_o_to_Phong12)14"/>
      <sheetName val="_o_to_Phong124"/>
      <sheetName val="_o_to_Phong214"/>
      <sheetName val="_o_to_Phong314"/>
      <sheetName val="_o_to_Phong414"/>
      <sheetName val="_o_to_Phong514"/>
      <sheetName val="_o_to_Dung_8_14"/>
      <sheetName val="_D_tt_dau814"/>
      <sheetName val="_o_to_Dung_914"/>
      <sheetName val="_D9_tt_dau14"/>
      <sheetName val="_D10_tt_dau14"/>
      <sheetName val="_o_to_Dung_1014"/>
      <sheetName val="_o_to_Dung_1114"/>
      <sheetName val="_o_to_Dung_12)14"/>
      <sheetName val="_o_to_Dung_124"/>
      <sheetName val="_o_to_Dung214"/>
      <sheetName val="_o_to_Dung314"/>
      <sheetName val="_o_to_Dung414"/>
      <sheetName val="_o_totrongT10-1214"/>
      <sheetName val="_o_totrongT214"/>
      <sheetName val="_o_totrungT10-1214"/>
      <sheetName val="_o_toMinhT10-12_14"/>
      <sheetName val="_o_toMinhT214"/>
      <sheetName val="_o_toTrieuT10-12__14"/>
      <sheetName val="Luong_8_SP14"/>
      <sheetName val="Luong_9_SP_14"/>
      <sheetName val="Luong_10_SP_14"/>
      <sheetName val="Luong_11_SP_14"/>
      <sheetName val="Luong_12_SP14"/>
      <sheetName val="Luong_1_SP114"/>
      <sheetName val="Luong_2_SP214"/>
      <sheetName val="Luong_3_SP314"/>
      <sheetName val="Luong_4_SP414"/>
      <sheetName val="Luong_4_SP514"/>
      <sheetName val="KL_VL14"/>
      <sheetName val="QT_9-614"/>
      <sheetName val="Thuong_luu_HB14"/>
      <sheetName val="QT_Ky_T14"/>
      <sheetName val="bc_vt_TON_BAI14"/>
      <sheetName val="KLTong_hop14"/>
      <sheetName val="Lan_can14"/>
      <sheetName val="Ranh_doc_(2)14"/>
      <sheetName val="Ranh_doc14"/>
      <sheetName val="Coc_tieu14"/>
      <sheetName val="Bien_bao14"/>
      <sheetName val="Nan_tuyen14"/>
      <sheetName val="Lan_114"/>
      <sheetName val="Lan__214"/>
      <sheetName val="Lan_314"/>
      <sheetName val="Gia_tri14"/>
      <sheetName val="Lan_514"/>
      <sheetName val="K249_K9814"/>
      <sheetName val="K249_K98_(2)14"/>
      <sheetName val="K251_K9814"/>
      <sheetName val="K251_SBase14"/>
      <sheetName val="K251_AC14"/>
      <sheetName val="K252_K9814"/>
      <sheetName val="K252_SBase14"/>
      <sheetName val="K252_AC14"/>
      <sheetName val="K253_K9814"/>
      <sheetName val="K253_Subbase14"/>
      <sheetName val="K253_Base_14"/>
      <sheetName val="K253_SBase14"/>
      <sheetName val="K253_AC14"/>
      <sheetName val="K255_SBase14"/>
      <sheetName val="K259_K9814"/>
      <sheetName val="K259_Subbase14"/>
      <sheetName val="K259_Base_14"/>
      <sheetName val="K259_AC14"/>
      <sheetName val="K260_K9814"/>
      <sheetName val="K260_Subbase14"/>
      <sheetName val="K260_Base14"/>
      <sheetName val="K260_AC14"/>
      <sheetName val="K261_K9814"/>
      <sheetName val="K261_Base14"/>
      <sheetName val="K261_AC14"/>
      <sheetName val="Tong_Thu14"/>
      <sheetName val="Tong_Chi14"/>
      <sheetName val="Truong_hoc14"/>
      <sheetName val="Cty_CP14"/>
      <sheetName val="G_thau_3B14"/>
      <sheetName val="T_Hop_Thu-chi14"/>
      <sheetName val="Quyet_toan14"/>
      <sheetName val="Thu_hoi14"/>
      <sheetName val="Lai_vay14"/>
      <sheetName val="Tien_vay14"/>
      <sheetName val="Cong_no14"/>
      <sheetName val="Cop_pha14"/>
      <sheetName val="KL_Tram_Cty14"/>
      <sheetName val="Gam_may_Cty14"/>
      <sheetName val="KL_tram_KH14"/>
      <sheetName val="Gam_may_KH14"/>
      <sheetName val="Cach_dien14"/>
      <sheetName val="Mang_tai14"/>
      <sheetName val="KL_DDK14"/>
      <sheetName val="Mang_tai_DDK14"/>
      <sheetName val="KL_DDK0,414"/>
      <sheetName val="TT_Ky_thuat14"/>
      <sheetName val="CT_moi14"/>
      <sheetName val="Tu_dien14"/>
      <sheetName val="May_cat14"/>
      <sheetName val="Dao_Cly14"/>
      <sheetName val="Dao_Ptai12"/>
      <sheetName val="cap_so_lan_212"/>
      <sheetName val="cap_so_BHXH12"/>
      <sheetName val="tru_tien12"/>
      <sheetName val="yt_q212"/>
      <sheetName val="c45_t312"/>
      <sheetName val="c45_t612"/>
      <sheetName val="BHYT_Q3_200312"/>
      <sheetName val="C45_t712"/>
      <sheetName val="C47-t07_200312"/>
      <sheetName val="C45_t812"/>
      <sheetName val="C47-t08_200312"/>
      <sheetName val="C45_t0912"/>
      <sheetName val="C47-t09_200312"/>
      <sheetName val="C47_T1212"/>
      <sheetName val="BHYT_Q4-200312"/>
      <sheetName val="C45_T1012"/>
      <sheetName val="Xep_hang_20112"/>
      <sheetName val="toan_Cty12"/>
      <sheetName val="Cong_ty12"/>
      <sheetName val="XN_212"/>
      <sheetName val="XN_ong_CHi12"/>
      <sheetName val="N_XDCT&amp;_XKLD12"/>
      <sheetName val="CN_HCM12"/>
      <sheetName val="TT_XKLD(Nhan)12"/>
      <sheetName val="Ong_Hong12"/>
      <sheetName val="CN_hung_yen12"/>
      <sheetName val="Dong_nai12"/>
      <sheetName val="Tu_RMU12"/>
      <sheetName val="C_set12"/>
      <sheetName val="Sco_Cap12"/>
      <sheetName val="Sco_TB12"/>
      <sheetName val="TN_tram12"/>
      <sheetName val="TN_C_set12"/>
      <sheetName val="TN_TD_DDay12"/>
      <sheetName val="Phan_chung12"/>
      <sheetName val="CT_xa12"/>
      <sheetName val="Tien_ung12"/>
      <sheetName val="phi_luong312"/>
      <sheetName val="THVT_T512"/>
      <sheetName val="XL1_t512"/>
      <sheetName val="XL2_T512"/>
      <sheetName val="XL3_T512"/>
      <sheetName val="XL5_T512"/>
      <sheetName val="CC_XL112"/>
      <sheetName val="KKTS_0412"/>
      <sheetName val="nha_kct12"/>
      <sheetName val="Gia_DAN12"/>
      <sheetName val="binh_do12"/>
      <sheetName val="cot_lieu12"/>
      <sheetName val="van_khuon12"/>
      <sheetName val="CT_BT12"/>
      <sheetName val="lay_mau12"/>
      <sheetName val="mat_ngoai_goi12"/>
      <sheetName val="coc_tram-bt12"/>
      <sheetName val="Cong_hop12"/>
      <sheetName val="kldukien_(107)12"/>
      <sheetName val="qui1_(2)12"/>
      <sheetName val="TH_du_toan_12"/>
      <sheetName val="Du_toan_12"/>
      <sheetName val="C_Tinh12"/>
      <sheetName val="Phu_luc_HD12"/>
      <sheetName val="Gia_du_thau12"/>
      <sheetName val="Ca_xe12"/>
      <sheetName val="congtac_vien-uy12"/>
      <sheetName val="Nhan_luc200112"/>
      <sheetName val="huy_dong_von12"/>
      <sheetName val="Lai_vayxd12"/>
      <sheetName val="Lai_vayphaitra12"/>
      <sheetName val="Lai_vay_12"/>
      <sheetName val="tra_von12"/>
      <sheetName val="KH_chi_tiet12"/>
      <sheetName val="XE_DAU12"/>
      <sheetName val="XE_XANG12"/>
      <sheetName val="Hat_112"/>
      <sheetName val="_H8_duong12"/>
      <sheetName val="Hat_7dg12"/>
      <sheetName val="TH_duong_1B12"/>
      <sheetName val="TH_cau_1B12"/>
      <sheetName val="cau_H112"/>
      <sheetName val="Son_dg12"/>
      <sheetName val="THKL_H912"/>
      <sheetName val="VAT_TU_NHAN_TXQN12"/>
      <sheetName val="bang_tong_ke_khoi_luong_vat_t12"/>
      <sheetName val="hcong_tkhe12"/>
      <sheetName val="VAT_TU_NHAN_TKHE12"/>
      <sheetName val="hcong_qn12"/>
      <sheetName val="VAT_TU_NHAN_(2)12"/>
      <sheetName val="CO_SO_DU_LIEU_PTVL12"/>
      <sheetName val="Thang_1212"/>
      <sheetName val="Thang_113"/>
      <sheetName val="Thang_12_(2)12"/>
      <sheetName val="Thang_0112"/>
      <sheetName val="TH_mau_moi_tu_T1012"/>
      <sheetName val="Tong_hop_Quy_IV12"/>
      <sheetName val="KH_200³_(moi_max)12"/>
      <sheetName val="KL_XL200015"/>
      <sheetName val="Chiet_tinh15"/>
      <sheetName val="Van_chuyen15"/>
      <sheetName val="THKP_(2)15"/>
      <sheetName val="T_Bi15"/>
      <sheetName val="Thiet_ke15"/>
      <sheetName val="K_luong15"/>
      <sheetName val="TT_L215"/>
      <sheetName val="TT_L115"/>
      <sheetName val="Thue_Ngoai15"/>
      <sheetName val="Sheet2_(2)15"/>
      <sheetName val="Chi_tiet_-_Dv_lap15"/>
      <sheetName val="TH_KHTC15"/>
      <sheetName val="sent_to15"/>
      <sheetName val="LUAN_CHUYEN15"/>
      <sheetName val="KE_QUY15"/>
      <sheetName val="LUONGGIAN_TIEP15"/>
      <sheetName val="VAY_VON15"/>
      <sheetName val="O_THAO15"/>
      <sheetName val="Q_TRUNG15"/>
      <sheetName val="Y_THANH15"/>
      <sheetName val="Interim_payment15"/>
      <sheetName val="Bid_Sum15"/>
      <sheetName val="Item_B15"/>
      <sheetName val="Dg_A15"/>
      <sheetName val="Dg_B&amp;C15"/>
      <sheetName val="Material_at_site15"/>
      <sheetName val="Gia_VL15"/>
      <sheetName val="Bang_gia_ca_may15"/>
      <sheetName val="Bang_luong_CB15"/>
      <sheetName val="Bang_P_tich_CT15"/>
      <sheetName val="D_toan_chi_tiet15"/>
      <sheetName val="Bang_TH_Dtoan15"/>
      <sheetName val="KH_2003_(moi_max)15"/>
      <sheetName val="BCC_(2)15"/>
      <sheetName val="Bao_cao15"/>
      <sheetName val="Bao_cao_215"/>
      <sheetName val="Khoi_luong15"/>
      <sheetName val="Khoi_luong_mat15"/>
      <sheetName val="Bang_ke15"/>
      <sheetName val="T_HopKL15"/>
      <sheetName val="S_Luong15"/>
      <sheetName val="D_Dap15"/>
      <sheetName val="Q_Toan15"/>
      <sheetName val="Phan_tich_chi_phi15"/>
      <sheetName val="Chi_phi_nen_theo_BVTC15"/>
      <sheetName val="nhan_cong_phu15"/>
      <sheetName val="nhan_cong_Hung15"/>
      <sheetName val="Nhan_cong15"/>
      <sheetName val="Khoi_luong_nen_theo_BVTC15"/>
      <sheetName val="BU_CTPH15"/>
      <sheetName val="BU_tran3+360_2215"/>
      <sheetName val="Tran3+360_2215"/>
      <sheetName val="BU_tran2+386_415"/>
      <sheetName val="Tran2+386_415"/>
      <sheetName val="DTcong_4-515"/>
      <sheetName val="Bu_1-215"/>
      <sheetName val="Bu_12-1315"/>
      <sheetName val="DTcong_12-1315"/>
      <sheetName val="DT_cong13-13+15"/>
      <sheetName val="BU-_nhanh15"/>
      <sheetName val="dtcong_nh1-215"/>
      <sheetName val="dtcong_nh0-115"/>
      <sheetName val="BU_11-1215"/>
      <sheetName val="DTcong_11-1215"/>
      <sheetName val="Pr-_CC15"/>
      <sheetName val="MD_3-415"/>
      <sheetName val="ND_3-415"/>
      <sheetName val="MD_1-215"/>
      <sheetName val="ND_1-215"/>
      <sheetName val="MD_0-115"/>
      <sheetName val="ND_0-115"/>
      <sheetName val="Tong_hop15"/>
      <sheetName val="KL_tong15"/>
      <sheetName val="AC_PC15"/>
      <sheetName val="Bang_VL15"/>
      <sheetName val="VL(No_V-c)15"/>
      <sheetName val="He_so15"/>
      <sheetName val="PL_Vua15"/>
      <sheetName val="Chitieu-dam_cac_loai15"/>
      <sheetName val="DG_Dam15"/>
      <sheetName val="DG_chung15"/>
      <sheetName val="VL-dac_chung15"/>
      <sheetName val="CT_1md_&amp;_dau_cong15"/>
      <sheetName val="CT_cong15"/>
      <sheetName val="dg_cong15"/>
      <sheetName val="Dong_Dau15"/>
      <sheetName val="Dong_Dau_(2)15"/>
      <sheetName val="Sau_dong15"/>
      <sheetName val="Ma_xa15"/>
      <sheetName val="My_dinh15"/>
      <sheetName val="Tong_cong15"/>
      <sheetName val="__15"/>
      <sheetName val="san_vuon15"/>
      <sheetName val="khu_phu_tro15"/>
      <sheetName val="26+180-400_215"/>
      <sheetName val="26+180_Sub115"/>
      <sheetName val="26+180_Sub415"/>
      <sheetName val="26+180-400_5(k95)15"/>
      <sheetName val="26+400-620_3(k95)15"/>
      <sheetName val="26+400-640_1(k95)15"/>
      <sheetName val="26+960-27+150_915"/>
      <sheetName val="26+960-27+150_1015"/>
      <sheetName val="26+960-27+150_1115"/>
      <sheetName val="26+960-27+150_1215"/>
      <sheetName val="26+960-27+150_5(k95)15"/>
      <sheetName val="26+960-27+150_4(k95)15"/>
      <sheetName val="26+960-27+150_1(k95)15"/>
      <sheetName val="27+500-700_5(k95)15"/>
      <sheetName val="27+500-700_4(k95)15"/>
      <sheetName val="27+500-700_3(k95)15"/>
      <sheetName val="27+500-700_1(k95)15"/>
      <sheetName val="27+740-920_3(k95)15"/>
      <sheetName val="27+740-920_2115"/>
      <sheetName val="27+920-28+040_6,715"/>
      <sheetName val="27+920-28+040_1015"/>
      <sheetName val="27+920-28+160_Su315"/>
      <sheetName val="28+160-28+420_5K9515"/>
      <sheetName val="28+430-657_715"/>
      <sheetName val="Km28+430-657_815"/>
      <sheetName val="28+430-657_915"/>
      <sheetName val="28+430-667_1015"/>
      <sheetName val="28+430-657_1115"/>
      <sheetName val="28+430-657_4k9515"/>
      <sheetName val="28+500-657_1815"/>
      <sheetName val="28+520-657_1915"/>
      <sheetName val="be_tong15"/>
      <sheetName val="Tong_hop_thep15"/>
      <sheetName val="Thuyet_minh15"/>
      <sheetName val="DG_SOC15"/>
      <sheetName val="DG_HQ15"/>
      <sheetName val="Bot_Giat_C15"/>
      <sheetName val="Bot_Giat_P_15"/>
      <sheetName val="THAY_THUNG_H15"/>
      <sheetName val="thi_nghiem15"/>
      <sheetName val="TAI_TRONG15"/>
      <sheetName val="NOI_LUC15"/>
      <sheetName val="TINH_DUYET_THTT_CHINH15"/>
      <sheetName val="TDUYET_THTT_PHU15"/>
      <sheetName val="TINH_DAO_DONG_VA_DO_VONG15"/>
      <sheetName val="TINH_NEO15"/>
      <sheetName val="Phu_luc15"/>
      <sheetName val="Gia_trÞ15"/>
      <sheetName val="TH_(T1-6)15"/>
      <sheetName val="_NL15"/>
      <sheetName val="_NL_(2)15"/>
      <sheetName val="CDTHCT_(3)15"/>
      <sheetName val="thkl_(2)15"/>
      <sheetName val="long_tec15"/>
      <sheetName val="CDSL_(2)15"/>
      <sheetName val="Thep_15"/>
      <sheetName val="Chi_tiet_Khoi_luong15"/>
      <sheetName val="TH_khoi_luong15"/>
      <sheetName val="Chiet_tinh_vat_lieu_15"/>
      <sheetName val="TH_KL_VL15"/>
      <sheetName val="tong_hop_thanh_toan_thue15"/>
      <sheetName val="bang_ke_nop_thue15"/>
      <sheetName val="Tonh_hop_chi_phi15"/>
      <sheetName val="BK_chi_phi15"/>
      <sheetName val="KTra_DS_va_thue_GTGT15"/>
      <sheetName val="Kiãøm_tra_DS_thue_GTGT15"/>
      <sheetName val="XUAT(gia_von)15"/>
      <sheetName val="Xuat_(gia_ban)15"/>
      <sheetName val="Dchinh_TH_N-X-T15"/>
      <sheetName val="Tong_hop_N-X-T15"/>
      <sheetName val="thue_TH15"/>
      <sheetName val="tong_hop_200115"/>
      <sheetName val="qUYET_TOAN_THUE15"/>
      <sheetName val="DS_them_luong_qui_4-200215"/>
      <sheetName val="Phuc_loi_2-9-0215"/>
      <sheetName val="Thuong_nhan_dip_21-12-0215"/>
      <sheetName val="Thuong_dip_nhan_danh_hieu_AHL15"/>
      <sheetName val="Thang_luong_thu_13_nam_200215"/>
      <sheetName val="Luong_SX#_dip_Tet_Qui_Mui(don15"/>
      <sheetName val="cap_cho_cac_DT15"/>
      <sheetName val="Ung_-_hoan15"/>
      <sheetName val="CP_may15"/>
      <sheetName val="Quang_Tri15"/>
      <sheetName val="Da_Nang15"/>
      <sheetName val="Quang_Nam15"/>
      <sheetName val="Quang_Ngai15"/>
      <sheetName val="TH_DH-QN15"/>
      <sheetName val="KP_HD15"/>
      <sheetName val="DB_HD15"/>
      <sheetName val="vat_tu15"/>
      <sheetName val="CDTHU_CHI_T115"/>
      <sheetName val="THUCHI_215"/>
      <sheetName val="THU_CHI315"/>
      <sheetName val="THU_CHI_415"/>
      <sheetName val="THU_CHI515"/>
      <sheetName val="THU_CHI_615"/>
      <sheetName val="TU_CHI_715"/>
      <sheetName val="THU_CHI915"/>
      <sheetName val="THU_CHI_815"/>
      <sheetName val="THU_CHI_1015"/>
      <sheetName val="THU_CHI_1115"/>
      <sheetName val="THU_CHI_1215"/>
      <sheetName val="CT_Duong15"/>
      <sheetName val="D_gia15"/>
      <sheetName val="T_hop15"/>
      <sheetName val="CtP_tro15"/>
      <sheetName val="Nha_moi15"/>
      <sheetName val="TT-T_Tron_So_215"/>
      <sheetName val="Ct_Dam_15"/>
      <sheetName val="Ct_Duoi15"/>
      <sheetName val="Ct_Tren15"/>
      <sheetName val="D_giaMay15"/>
      <sheetName val="C_TIEU15"/>
      <sheetName val="T_Luong15"/>
      <sheetName val="T_HAO15"/>
      <sheetName val="DT_TUYEN15"/>
      <sheetName val="DT_GIA15"/>
      <sheetName val="KHDT_(2)15"/>
      <sheetName val="CL_15"/>
      <sheetName val="KQ_(2)15"/>
      <sheetName val="phan_tich_DG15"/>
      <sheetName val="gia_vat_lieu15"/>
      <sheetName val="gia_xe_may15"/>
      <sheetName val="gia_nhan_cong15"/>
      <sheetName val="cd_viaK0-T615"/>
      <sheetName val="cdvia_T6-Tc2415"/>
      <sheetName val="cdvia_Tc24-T4615"/>
      <sheetName val="cd_btnL2k0+361-T1915"/>
      <sheetName val="cong_Q215"/>
      <sheetName val="T_U_luong_Q115"/>
      <sheetName val="T_U_luong_Q215"/>
      <sheetName val="T_U_luong_Q315"/>
      <sheetName val="Dc_Dau15"/>
      <sheetName val="_o_to_Hien_815"/>
      <sheetName val="_o_to_Hien915"/>
      <sheetName val="_o_to_Hien1015"/>
      <sheetName val="_o_to_Hien1115"/>
      <sheetName val="_o_to_Hien12)15"/>
      <sheetName val="_o_to_Hien125"/>
      <sheetName val="_o_to_Hien215"/>
      <sheetName val="_o_to_Hien315"/>
      <sheetName val="_o_to_Hien415"/>
      <sheetName val="_o_to_Hien515"/>
      <sheetName val="_o_to_Phong_815"/>
      <sheetName val="_o_to_Phong915"/>
      <sheetName val="_o_to_Phong1015"/>
      <sheetName val="_o_to_Phong1115"/>
      <sheetName val="_o_to_Phong12)15"/>
      <sheetName val="_o_to_Phong125"/>
      <sheetName val="_o_to_Phong215"/>
      <sheetName val="_o_to_Phong315"/>
      <sheetName val="_o_to_Phong415"/>
      <sheetName val="_o_to_Phong515"/>
      <sheetName val="_o_to_Dung_8_15"/>
      <sheetName val="_D_tt_dau815"/>
      <sheetName val="_o_to_Dung_915"/>
      <sheetName val="_D9_tt_dau15"/>
      <sheetName val="_D10_tt_dau15"/>
      <sheetName val="_o_to_Dung_1015"/>
      <sheetName val="_o_to_Dung_1115"/>
      <sheetName val="_o_to_Dung_12)15"/>
      <sheetName val="_o_to_Dung_125"/>
      <sheetName val="_o_to_Dung215"/>
      <sheetName val="_o_to_Dung315"/>
      <sheetName val="_o_to_Dung415"/>
      <sheetName val="_o_totrongT10-1215"/>
      <sheetName val="_o_totrongT215"/>
      <sheetName val="_o_totrungT10-1215"/>
      <sheetName val="_o_toMinhT10-12_15"/>
      <sheetName val="_o_toMinhT215"/>
      <sheetName val="_o_toTrieuT10-12__15"/>
      <sheetName val="Luong_8_SP15"/>
      <sheetName val="Luong_9_SP_15"/>
      <sheetName val="Luong_10_SP_15"/>
      <sheetName val="Luong_11_SP_15"/>
      <sheetName val="Luong_12_SP15"/>
      <sheetName val="Luong_1_SP115"/>
      <sheetName val="Luong_2_SP215"/>
      <sheetName val="Luong_3_SP315"/>
      <sheetName val="Luong_4_SP415"/>
      <sheetName val="Luong_4_SP515"/>
      <sheetName val="KL_VL15"/>
      <sheetName val="QT_9-615"/>
      <sheetName val="Thuong_luu_HB15"/>
      <sheetName val="QT_Ky_T15"/>
      <sheetName val="bc_vt_TON_BAI15"/>
      <sheetName val="KLTong_hop15"/>
      <sheetName val="Lan_can15"/>
      <sheetName val="Ranh_doc_(2)15"/>
      <sheetName val="Ranh_doc15"/>
      <sheetName val="Coc_tieu15"/>
      <sheetName val="Bien_bao15"/>
      <sheetName val="Nan_tuyen15"/>
      <sheetName val="Lan_115"/>
      <sheetName val="Lan__215"/>
      <sheetName val="Lan_315"/>
      <sheetName val="Gia_tri15"/>
      <sheetName val="Lan_515"/>
      <sheetName val="K249_K9815"/>
      <sheetName val="K249_K98_(2)15"/>
      <sheetName val="K251_K9815"/>
      <sheetName val="K251_SBase15"/>
      <sheetName val="K251_AC15"/>
      <sheetName val="K252_K9815"/>
      <sheetName val="K252_SBase15"/>
      <sheetName val="K252_AC15"/>
      <sheetName val="K253_K9815"/>
      <sheetName val="K253_Subbase15"/>
      <sheetName val="K253_Base_15"/>
      <sheetName val="K253_SBase15"/>
      <sheetName val="K253_AC15"/>
      <sheetName val="K255_SBase15"/>
      <sheetName val="K259_K9815"/>
      <sheetName val="K259_Subbase15"/>
      <sheetName val="K259_Base_15"/>
      <sheetName val="K259_AC15"/>
      <sheetName val="K260_K9815"/>
      <sheetName val="K260_Subbase15"/>
      <sheetName val="K260_Base15"/>
      <sheetName val="K260_AC15"/>
      <sheetName val="K261_K9815"/>
      <sheetName val="K261_Base15"/>
      <sheetName val="K261_AC15"/>
      <sheetName val="Tong_Thu15"/>
      <sheetName val="Tong_Chi15"/>
      <sheetName val="Truong_hoc15"/>
      <sheetName val="Cty_CP15"/>
      <sheetName val="G_thau_3B15"/>
      <sheetName val="T_Hop_Thu-chi15"/>
      <sheetName val="Quyet_toan15"/>
      <sheetName val="Thu_hoi15"/>
      <sheetName val="Lai_vay15"/>
      <sheetName val="Tien_vay15"/>
      <sheetName val="Cong_no15"/>
      <sheetName val="Cop_pha15"/>
      <sheetName val="KL_Tram_Cty15"/>
      <sheetName val="Gam_may_Cty15"/>
      <sheetName val="KL_tram_KH15"/>
      <sheetName val="Gam_may_KH15"/>
      <sheetName val="Cach_dien15"/>
      <sheetName val="Mang_tai15"/>
      <sheetName val="KL_DDK15"/>
      <sheetName val="Mang_tai_DDK15"/>
      <sheetName val="KL_DDK0,415"/>
      <sheetName val="TT_Ky_thuat15"/>
      <sheetName val="CT_moi15"/>
      <sheetName val="Tu_dien15"/>
      <sheetName val="May_cat15"/>
      <sheetName val="Dao_Cly15"/>
      <sheetName val="Dao_Ptai13"/>
      <sheetName val="cap_so_lan_213"/>
      <sheetName val="cap_so_BHXH13"/>
      <sheetName val="tru_tien13"/>
      <sheetName val="yt_q213"/>
      <sheetName val="c45_t313"/>
      <sheetName val="c45_t613"/>
      <sheetName val="BHYT_Q3_200313"/>
      <sheetName val="C45_t713"/>
      <sheetName val="C47-t07_200313"/>
      <sheetName val="C45_t813"/>
      <sheetName val="C47-t08_200313"/>
      <sheetName val="C45_t0913"/>
      <sheetName val="C47-t09_200313"/>
      <sheetName val="C47_T1213"/>
      <sheetName val="BHYT_Q4-200313"/>
      <sheetName val="C45_T1013"/>
      <sheetName val="Xep_hang_20113"/>
      <sheetName val="toan_Cty13"/>
      <sheetName val="Cong_ty13"/>
      <sheetName val="XN_213"/>
      <sheetName val="XN_ong_CHi13"/>
      <sheetName val="N_XDCT&amp;_XKLD13"/>
      <sheetName val="CN_HCM13"/>
      <sheetName val="TT_XKLD(Nhan)13"/>
      <sheetName val="Ong_Hong13"/>
      <sheetName val="CN_hung_yen13"/>
      <sheetName val="Dong_nai13"/>
      <sheetName val="Tu_RMU13"/>
      <sheetName val="C_set13"/>
      <sheetName val="Sco_Cap13"/>
      <sheetName val="Sco_TB13"/>
      <sheetName val="TN_tram13"/>
      <sheetName val="TN_C_set13"/>
      <sheetName val="TN_TD_DDay13"/>
      <sheetName val="Phan_chung13"/>
      <sheetName val="CT_xa13"/>
      <sheetName val="Tien_ung13"/>
      <sheetName val="phi_luong313"/>
      <sheetName val="THVT_T513"/>
      <sheetName val="XL1_t513"/>
      <sheetName val="XL2_T513"/>
      <sheetName val="XL3_T513"/>
      <sheetName val="XL5_T513"/>
      <sheetName val="CC_XL113"/>
      <sheetName val="KKTS_0413"/>
      <sheetName val="nha_kct13"/>
      <sheetName val="Gia_DAN13"/>
      <sheetName val="binh_do13"/>
      <sheetName val="cot_lieu13"/>
      <sheetName val="van_khuon13"/>
      <sheetName val="CT_BT13"/>
      <sheetName val="lay_mau13"/>
      <sheetName val="mat_ngoai_goi13"/>
      <sheetName val="coc_tram-bt13"/>
      <sheetName val="Cong_hop13"/>
      <sheetName val="kldukien_(107)13"/>
      <sheetName val="qui1_(2)13"/>
      <sheetName val="TH_du_toan_13"/>
      <sheetName val="Du_toan_13"/>
      <sheetName val="C_Tinh13"/>
      <sheetName val="Phu_luc_HD13"/>
      <sheetName val="Gia_du_thau13"/>
      <sheetName val="Ca_xe13"/>
      <sheetName val="congtac_vien-uy13"/>
      <sheetName val="Nhan_luc200113"/>
      <sheetName val="huy_dong_von13"/>
      <sheetName val="Lai_vayxd13"/>
      <sheetName val="Lai_vayphaitra13"/>
      <sheetName val="Lai_vay_13"/>
      <sheetName val="tra_von13"/>
      <sheetName val="KH_chi_tiet13"/>
      <sheetName val="XE_DAU13"/>
      <sheetName val="XE_XANG13"/>
      <sheetName val="Hat_113"/>
      <sheetName val="_H8_duong13"/>
      <sheetName val="Hat_7dg13"/>
      <sheetName val="TH_duong_1B13"/>
      <sheetName val="TH_cau_1B13"/>
      <sheetName val="cau_H113"/>
      <sheetName val="Son_dg13"/>
      <sheetName val="THKL_H913"/>
      <sheetName val="VAT_TU_NHAN_TXQN13"/>
      <sheetName val="bang_tong_ke_khoi_luong_vat_t13"/>
      <sheetName val="hcong_tkhe13"/>
      <sheetName val="VAT_TU_NHAN_TKHE13"/>
      <sheetName val="hcong_qn13"/>
      <sheetName val="VAT_TU_NHAN_(2)13"/>
      <sheetName val="CO_SO_DU_LIEU_PTVL13"/>
      <sheetName val="Thang_1213"/>
      <sheetName val="Thang_114"/>
      <sheetName val="Thang_12_(2)13"/>
      <sheetName val="Thang_0113"/>
      <sheetName val="TH_mau_moi_tu_T1013"/>
      <sheetName val="Tong_hop_Quy_IV13"/>
      <sheetName val="KH_200³_(moi_max)13"/>
      <sheetName val="KL_XL200016"/>
      <sheetName val="Chiet_tinh16"/>
      <sheetName val="Van_chuyen16"/>
      <sheetName val="THKP_(2)16"/>
      <sheetName val="T_Bi16"/>
      <sheetName val="Thiet_ke16"/>
      <sheetName val="K_luong16"/>
      <sheetName val="TT_L216"/>
      <sheetName val="TT_L116"/>
      <sheetName val="Thue_Ngoai16"/>
      <sheetName val="Sheet2_(2)16"/>
      <sheetName val="Chi_tiet_-_Dv_lap16"/>
      <sheetName val="TH_KHTC16"/>
      <sheetName val="sent_to16"/>
      <sheetName val="LUAN_CHUYEN16"/>
      <sheetName val="KE_QUY16"/>
      <sheetName val="LUONGGIAN_TIEP16"/>
      <sheetName val="VAY_VON16"/>
      <sheetName val="O_THAO16"/>
      <sheetName val="Q_TRUNG16"/>
      <sheetName val="Y_THANH16"/>
      <sheetName val="Interim_payment16"/>
      <sheetName val="Bid_Sum16"/>
      <sheetName val="Item_B16"/>
      <sheetName val="Dg_A16"/>
      <sheetName val="Dg_B&amp;C16"/>
      <sheetName val="Material_at_site16"/>
      <sheetName val="Gia_VL16"/>
      <sheetName val="Bang_gia_ca_may16"/>
      <sheetName val="Bang_luong_CB16"/>
      <sheetName val="Bang_P_tich_CT16"/>
      <sheetName val="D_toan_chi_tiet16"/>
      <sheetName val="Bang_TH_Dtoan16"/>
      <sheetName val="KH_2003_(moi_max)16"/>
      <sheetName val="BCC_(2)16"/>
      <sheetName val="Bao_cao16"/>
      <sheetName val="Bao_cao_216"/>
      <sheetName val="Khoi_luong16"/>
      <sheetName val="Khoi_luong_mat16"/>
      <sheetName val="Bang_ke16"/>
      <sheetName val="T_HopKL16"/>
      <sheetName val="S_Luong16"/>
      <sheetName val="D_Dap16"/>
      <sheetName val="Q_Toan16"/>
      <sheetName val="Phan_tich_chi_phi16"/>
      <sheetName val="Chi_phi_nen_theo_BVTC16"/>
      <sheetName val="nhan_cong_phu16"/>
      <sheetName val="nhan_cong_Hung16"/>
      <sheetName val="Nhan_cong16"/>
      <sheetName val="Khoi_luong_nen_theo_BVTC16"/>
      <sheetName val="BU_CTPH16"/>
      <sheetName val="BU_tran3+360_2216"/>
      <sheetName val="Tran3+360_2216"/>
      <sheetName val="BU_tran2+386_416"/>
      <sheetName val="Tran2+386_416"/>
      <sheetName val="DTcong_4-516"/>
      <sheetName val="Bu_1-216"/>
      <sheetName val="Bu_12-1316"/>
      <sheetName val="DTcong_12-1316"/>
      <sheetName val="DT_cong13-13+16"/>
      <sheetName val="BU-_nhanh16"/>
      <sheetName val="dtcong_nh1-216"/>
      <sheetName val="dtcong_nh0-116"/>
      <sheetName val="BU_11-1216"/>
      <sheetName val="DTcong_11-1216"/>
      <sheetName val="Pr-_CC16"/>
      <sheetName val="MD_3-416"/>
      <sheetName val="ND_3-416"/>
      <sheetName val="MD_1-216"/>
      <sheetName val="ND_1-216"/>
      <sheetName val="MD_0-116"/>
      <sheetName val="ND_0-116"/>
      <sheetName val="Tong_hop16"/>
      <sheetName val="KL_tong16"/>
      <sheetName val="AC_PC16"/>
      <sheetName val="Bang_VL16"/>
      <sheetName val="VL(No_V-c)16"/>
      <sheetName val="He_so16"/>
      <sheetName val="PL_Vua16"/>
      <sheetName val="Chitieu-dam_cac_loai16"/>
      <sheetName val="DG_Dam16"/>
      <sheetName val="DG_chung16"/>
      <sheetName val="VL-dac_chung16"/>
      <sheetName val="CT_1md_&amp;_dau_cong16"/>
      <sheetName val="CT_cong16"/>
      <sheetName val="dg_cong16"/>
      <sheetName val="Dong_Dau16"/>
      <sheetName val="Dong_Dau_(2)16"/>
      <sheetName val="Sau_dong16"/>
      <sheetName val="Ma_xa16"/>
      <sheetName val="My_dinh16"/>
      <sheetName val="Tong_cong16"/>
      <sheetName val="__16"/>
      <sheetName val="san_vuon16"/>
      <sheetName val="khu_phu_tro16"/>
      <sheetName val="26+180-400_216"/>
      <sheetName val="26+180_Sub116"/>
      <sheetName val="26+180_Sub416"/>
      <sheetName val="26+180-400_5(k95)16"/>
      <sheetName val="26+400-620_3(k95)16"/>
      <sheetName val="26+400-640_1(k95)16"/>
      <sheetName val="26+960-27+150_916"/>
      <sheetName val="26+960-27+150_1016"/>
      <sheetName val="26+960-27+150_1116"/>
      <sheetName val="26+960-27+150_1216"/>
      <sheetName val="26+960-27+150_5(k95)16"/>
      <sheetName val="26+960-27+150_4(k95)16"/>
      <sheetName val="26+960-27+150_1(k95)16"/>
      <sheetName val="27+500-700_5(k95)16"/>
      <sheetName val="27+500-700_4(k95)16"/>
      <sheetName val="27+500-700_3(k95)16"/>
      <sheetName val="27+500-700_1(k95)16"/>
      <sheetName val="27+740-920_3(k95)16"/>
      <sheetName val="27+740-920_2116"/>
      <sheetName val="27+920-28+040_6,716"/>
      <sheetName val="27+920-28+040_1016"/>
      <sheetName val="27+920-28+160_Su316"/>
      <sheetName val="28+160-28+420_5K9516"/>
      <sheetName val="28+430-657_716"/>
      <sheetName val="Km28+430-657_816"/>
      <sheetName val="28+430-657_916"/>
      <sheetName val="28+430-667_1016"/>
      <sheetName val="28+430-657_1116"/>
      <sheetName val="28+430-657_4k9516"/>
      <sheetName val="28+500-657_1816"/>
      <sheetName val="28+520-657_1916"/>
      <sheetName val="be_tong16"/>
      <sheetName val="Tong_hop_thep16"/>
      <sheetName val="Thuyet_minh16"/>
      <sheetName val="DG_SOC16"/>
      <sheetName val="DG_HQ16"/>
      <sheetName val="Bot_Giat_C16"/>
      <sheetName val="Bot_Giat_P_16"/>
      <sheetName val="THAY_THUNG_H16"/>
      <sheetName val="thi_nghiem16"/>
      <sheetName val="TAI_TRONG16"/>
      <sheetName val="NOI_LUC16"/>
      <sheetName val="TINH_DUYET_THTT_CHINH16"/>
      <sheetName val="TDUYET_THTT_PHU16"/>
      <sheetName val="TINH_DAO_DONG_VA_DO_VONG16"/>
      <sheetName val="TINH_NEO16"/>
      <sheetName val="Phu_luc16"/>
      <sheetName val="Gia_trÞ16"/>
      <sheetName val="TH_(T1-6)16"/>
      <sheetName val="_NL16"/>
      <sheetName val="_NL_(2)16"/>
      <sheetName val="CDTHCT_(3)16"/>
      <sheetName val="thkl_(2)16"/>
      <sheetName val="long_tec16"/>
      <sheetName val="CDSL_(2)16"/>
      <sheetName val="Thep_16"/>
      <sheetName val="Chi_tiet_Khoi_luong16"/>
      <sheetName val="TH_khoi_luong16"/>
      <sheetName val="Chiet_tinh_vat_lieu_16"/>
      <sheetName val="TH_KL_VL16"/>
      <sheetName val="tong_hop_thanh_toan_thue16"/>
      <sheetName val="bang_ke_nop_thue16"/>
      <sheetName val="Tonh_hop_chi_phi16"/>
      <sheetName val="BK_chi_phi16"/>
      <sheetName val="KTra_DS_va_thue_GTGT16"/>
      <sheetName val="Kiãøm_tra_DS_thue_GTGT16"/>
      <sheetName val="XUAT(gia_von)16"/>
      <sheetName val="Xuat_(gia_ban)16"/>
      <sheetName val="Dchinh_TH_N-X-T16"/>
      <sheetName val="Tong_hop_N-X-T16"/>
      <sheetName val="thue_TH16"/>
      <sheetName val="tong_hop_200116"/>
      <sheetName val="qUYET_TOAN_THUE16"/>
      <sheetName val="DS_them_luong_qui_4-200216"/>
      <sheetName val="Phuc_loi_2-9-0216"/>
      <sheetName val="Thuong_nhan_dip_21-12-0216"/>
      <sheetName val="Thuong_dip_nhan_danh_hieu_AHL16"/>
      <sheetName val="Thang_luong_thu_13_nam_200216"/>
      <sheetName val="Luong_SX#_dip_Tet_Qui_Mui(don16"/>
      <sheetName val="cap_cho_cac_DT16"/>
      <sheetName val="Ung_-_hoan16"/>
      <sheetName val="CP_may16"/>
      <sheetName val="Quang_Tri16"/>
      <sheetName val="Da_Nang16"/>
      <sheetName val="Quang_Nam16"/>
      <sheetName val="Quang_Ngai16"/>
      <sheetName val="TH_DH-QN16"/>
      <sheetName val="KP_HD16"/>
      <sheetName val="DB_HD16"/>
      <sheetName val="vat_tu16"/>
      <sheetName val="CDTHU_CHI_T116"/>
      <sheetName val="THUCHI_216"/>
      <sheetName val="THU_CHI316"/>
      <sheetName val="THU_CHI_416"/>
      <sheetName val="THU_CHI516"/>
      <sheetName val="THU_CHI_616"/>
      <sheetName val="TU_CHI_716"/>
      <sheetName val="THU_CHI916"/>
      <sheetName val="THU_CHI_816"/>
      <sheetName val="THU_CHI_1016"/>
      <sheetName val="THU_CHI_1116"/>
      <sheetName val="THU_CHI_1216"/>
      <sheetName val="CT_Duong16"/>
      <sheetName val="D_gia16"/>
      <sheetName val="T_hop16"/>
      <sheetName val="CtP_tro16"/>
      <sheetName val="Nha_moi16"/>
      <sheetName val="TT-T_Tron_So_216"/>
      <sheetName val="Ct_Dam_16"/>
      <sheetName val="Ct_Duoi16"/>
      <sheetName val="Ct_Tren16"/>
      <sheetName val="D_giaMay16"/>
      <sheetName val="C_TIEU16"/>
      <sheetName val="T_Luong16"/>
      <sheetName val="T_HAO16"/>
      <sheetName val="DT_TUYEN16"/>
      <sheetName val="DT_GIA16"/>
      <sheetName val="KHDT_(2)16"/>
      <sheetName val="CL_16"/>
      <sheetName val="KQ_(2)16"/>
      <sheetName val="phan_tich_DG16"/>
      <sheetName val="gia_vat_lieu16"/>
      <sheetName val="gia_xe_may16"/>
      <sheetName val="gia_nhan_cong16"/>
      <sheetName val="cd_viaK0-T616"/>
      <sheetName val="cdvia_T6-Tc2416"/>
      <sheetName val="cdvia_Tc24-T4616"/>
      <sheetName val="cd_btnL2k0+361-T1916"/>
      <sheetName val="cong_Q216"/>
      <sheetName val="T_U_luong_Q116"/>
      <sheetName val="T_U_luong_Q216"/>
      <sheetName val="T_U_luong_Q316"/>
      <sheetName val="Dc_Dau16"/>
      <sheetName val="_o_to_Hien_816"/>
      <sheetName val="_o_to_Hien916"/>
      <sheetName val="_o_to_Hien1016"/>
      <sheetName val="_o_to_Hien1116"/>
      <sheetName val="_o_to_Hien12)16"/>
      <sheetName val="_o_to_Hien126"/>
      <sheetName val="_o_to_Hien216"/>
      <sheetName val="_o_to_Hien316"/>
      <sheetName val="_o_to_Hien416"/>
      <sheetName val="_o_to_Hien516"/>
      <sheetName val="_o_to_Phong_816"/>
      <sheetName val="_o_to_Phong916"/>
      <sheetName val="_o_to_Phong1016"/>
      <sheetName val="_o_to_Phong1116"/>
      <sheetName val="_o_to_Phong12)16"/>
      <sheetName val="_o_to_Phong126"/>
      <sheetName val="_o_to_Phong216"/>
      <sheetName val="_o_to_Phong316"/>
      <sheetName val="_o_to_Phong416"/>
      <sheetName val="_o_to_Phong516"/>
      <sheetName val="_o_to_Dung_8_16"/>
      <sheetName val="_D_tt_dau816"/>
      <sheetName val="_o_to_Dung_916"/>
      <sheetName val="_D9_tt_dau16"/>
      <sheetName val="_D10_tt_dau16"/>
      <sheetName val="_o_to_Dung_1016"/>
      <sheetName val="_o_to_Dung_1116"/>
      <sheetName val="_o_to_Dung_12)16"/>
      <sheetName val="_o_to_Dung_126"/>
      <sheetName val="_o_to_Dung216"/>
      <sheetName val="_o_to_Dung316"/>
      <sheetName val="_o_to_Dung416"/>
      <sheetName val="_o_totrongT10-1216"/>
      <sheetName val="_o_totrongT216"/>
      <sheetName val="_o_totrungT10-1216"/>
      <sheetName val="_o_toMinhT10-12_16"/>
      <sheetName val="_o_toMinhT216"/>
      <sheetName val="_o_toTrieuT10-12__16"/>
      <sheetName val="Luong_8_SP16"/>
      <sheetName val="Luong_9_SP_16"/>
      <sheetName val="Luong_10_SP_16"/>
      <sheetName val="Luong_11_SP_16"/>
      <sheetName val="Luong_12_SP16"/>
      <sheetName val="Luong_1_SP116"/>
      <sheetName val="Luong_2_SP216"/>
      <sheetName val="Luong_3_SP316"/>
      <sheetName val="Luong_4_SP416"/>
      <sheetName val="Luong_4_SP516"/>
      <sheetName val="KL_VL16"/>
      <sheetName val="QT_9-616"/>
      <sheetName val="Thuong_luu_HB16"/>
      <sheetName val="QT_Ky_T16"/>
      <sheetName val="bc_vt_TON_BAI16"/>
      <sheetName val="KLTong_hop16"/>
      <sheetName val="Lan_can16"/>
      <sheetName val="Ranh_doc_(2)16"/>
      <sheetName val="Ranh_doc16"/>
      <sheetName val="Coc_tieu16"/>
      <sheetName val="Bien_bao16"/>
      <sheetName val="Nan_tuyen16"/>
      <sheetName val="Lan_116"/>
      <sheetName val="Lan__216"/>
      <sheetName val="Lan_316"/>
      <sheetName val="Gia_tri16"/>
      <sheetName val="Lan_516"/>
      <sheetName val="K249_K9816"/>
      <sheetName val="K249_K98_(2)16"/>
      <sheetName val="K251_K9816"/>
      <sheetName val="K251_SBase16"/>
      <sheetName val="K251_AC16"/>
      <sheetName val="K252_K9816"/>
      <sheetName val="K252_SBase16"/>
      <sheetName val="K252_AC16"/>
      <sheetName val="K253_K9816"/>
      <sheetName val="K253_Subbase16"/>
      <sheetName val="K253_Base_16"/>
      <sheetName val="K253_SBase16"/>
      <sheetName val="K253_AC16"/>
      <sheetName val="K255_SBase16"/>
      <sheetName val="K259_K9816"/>
      <sheetName val="K259_Subbase16"/>
      <sheetName val="K259_Base_16"/>
      <sheetName val="K259_AC16"/>
      <sheetName val="K260_K9816"/>
      <sheetName val="K260_Subbase16"/>
      <sheetName val="K260_Base16"/>
      <sheetName val="K260_AC16"/>
      <sheetName val="K261_K9816"/>
      <sheetName val="K261_Base16"/>
      <sheetName val="K261_AC16"/>
      <sheetName val="Tong_Thu16"/>
      <sheetName val="Tong_Chi16"/>
      <sheetName val="Truong_hoc16"/>
      <sheetName val="Cty_CP16"/>
      <sheetName val="G_thau_3B16"/>
      <sheetName val="T_Hop_Thu-chi16"/>
      <sheetName val="Quyet_toan16"/>
      <sheetName val="Thu_hoi16"/>
      <sheetName val="Lai_vay16"/>
      <sheetName val="Tien_vay16"/>
      <sheetName val="Cong_no16"/>
      <sheetName val="Cop_pha16"/>
      <sheetName val="KL_Tram_Cty16"/>
      <sheetName val="Gam_may_Cty16"/>
      <sheetName val="KL_tram_KH16"/>
      <sheetName val="Gam_may_KH16"/>
      <sheetName val="Cach_dien16"/>
      <sheetName val="Mang_tai16"/>
      <sheetName val="KL_DDK16"/>
      <sheetName val="Mang_tai_DDK16"/>
      <sheetName val="KL_DDK0,416"/>
      <sheetName val="TT_Ky_thuat16"/>
      <sheetName val="CT_moi16"/>
      <sheetName val="Tu_dien16"/>
      <sheetName val="May_cat16"/>
      <sheetName val="Dao_Cly16"/>
      <sheetName val="Dao_Ptai14"/>
      <sheetName val="cap_so_lan_214"/>
      <sheetName val="cap_so_BHXH14"/>
      <sheetName val="tru_tien14"/>
      <sheetName val="yt_q214"/>
      <sheetName val="c45_t314"/>
      <sheetName val="c45_t614"/>
      <sheetName val="BHYT_Q3_200314"/>
      <sheetName val="C45_t714"/>
      <sheetName val="C47-t07_200314"/>
      <sheetName val="C45_t814"/>
      <sheetName val="C47-t08_200314"/>
      <sheetName val="C45_t0914"/>
      <sheetName val="C47-t09_200314"/>
      <sheetName val="C47_T1214"/>
      <sheetName val="BHYT_Q4-200314"/>
      <sheetName val="C45_T1014"/>
      <sheetName val="Xep_hang_20114"/>
      <sheetName val="toan_Cty14"/>
      <sheetName val="Cong_ty14"/>
      <sheetName val="XN_214"/>
      <sheetName val="XN_ong_CHi14"/>
      <sheetName val="N_XDCT&amp;_XKLD14"/>
      <sheetName val="CN_HCM14"/>
      <sheetName val="TT_XKLD(Nhan)14"/>
      <sheetName val="Ong_Hong14"/>
      <sheetName val="CN_hung_yen14"/>
      <sheetName val="Dong_nai14"/>
      <sheetName val="Tu_RMU14"/>
      <sheetName val="C_set14"/>
      <sheetName val="Sco_Cap14"/>
      <sheetName val="Sco_TB14"/>
      <sheetName val="TN_tram14"/>
      <sheetName val="TN_C_set14"/>
      <sheetName val="TN_TD_DDay14"/>
      <sheetName val="Phan_chung14"/>
      <sheetName val="CT_xa14"/>
      <sheetName val="Tien_ung14"/>
      <sheetName val="phi_luong314"/>
      <sheetName val="THVT_T514"/>
      <sheetName val="XL1_t514"/>
      <sheetName val="XL2_T514"/>
      <sheetName val="XL3_T514"/>
      <sheetName val="XL5_T514"/>
      <sheetName val="CC_XL114"/>
      <sheetName val="KKTS_0414"/>
      <sheetName val="nha_kct14"/>
      <sheetName val="Gia_DAN14"/>
      <sheetName val="binh_do14"/>
      <sheetName val="cot_lieu14"/>
      <sheetName val="van_khuon14"/>
      <sheetName val="CT_BT14"/>
      <sheetName val="lay_mau14"/>
      <sheetName val="mat_ngoai_goi14"/>
      <sheetName val="coc_tram-bt14"/>
      <sheetName val="Cong_hop14"/>
      <sheetName val="kldukien_(107)14"/>
      <sheetName val="qui1_(2)14"/>
      <sheetName val="TH_du_toan_14"/>
      <sheetName val="Du_toan_14"/>
      <sheetName val="C_Tinh14"/>
      <sheetName val="Phu_luc_HD14"/>
      <sheetName val="Gia_du_thau14"/>
      <sheetName val="Ca_xe14"/>
      <sheetName val="congtac_vien-uy14"/>
      <sheetName val="Nhan_luc200114"/>
      <sheetName val="huy_dong_von14"/>
      <sheetName val="Lai_vayxd14"/>
      <sheetName val="Lai_vayphaitra14"/>
      <sheetName val="Lai_vay_14"/>
      <sheetName val="tra_von14"/>
      <sheetName val="KH_chi_tiet14"/>
      <sheetName val="XE_DAU14"/>
      <sheetName val="XE_XANG14"/>
      <sheetName val="Hat_114"/>
      <sheetName val="_H8_duong14"/>
      <sheetName val="Hat_7dg14"/>
      <sheetName val="TH_duong_1B14"/>
      <sheetName val="TH_cau_1B14"/>
      <sheetName val="cau_H114"/>
      <sheetName val="Son_dg14"/>
      <sheetName val="THKL_H914"/>
      <sheetName val="VAT_TU_NHAN_TXQN14"/>
      <sheetName val="bang_tong_ke_khoi_luong_vat_t14"/>
      <sheetName val="hcong_tkhe14"/>
      <sheetName val="VAT_TU_NHAN_TKHE14"/>
      <sheetName val="hcong_qn14"/>
      <sheetName val="VAT_TU_NHAN_(2)14"/>
      <sheetName val="CO_SO_DU_LIEU_PTVL14"/>
      <sheetName val="Thang_1214"/>
      <sheetName val="Thang_115"/>
      <sheetName val="Thang_12_(2)14"/>
      <sheetName val="Thang_0114"/>
      <sheetName val="TH_mau_moi_tu_T1014"/>
      <sheetName val="Tong_hop_Quy_IV14"/>
      <sheetName val="KH_200³_(moi_max)14"/>
      <sheetName val="Tojg hop thep"/>
      <sheetName val="CPcttam"/>
      <sheetName val="CPTB"/>
      <sheetName val="WH-CPTP,Todoi"/>
      <sheetName val="\MGT-DRT\MGT-IMPR\MGT-SC@\BA039"/>
      <sheetName val="\N\MGT-DRT\MGT-IMPR\MGT-SC@\BA0"/>
      <sheetName val="theo doi sach T11"/>
      <sheetName val="DM 67"/>
      <sheetName val="MAIN GATE HOUSE"/>
      <sheetName val="data07fib"/>
      <sheetName val="data08fib"/>
      <sheetName val="data09fib"/>
      <sheetName val="Package1"/>
      <sheetName val="Dept code"/>
      <sheetName val="docket"/>
      <sheetName val="Line code"/>
      <sheetName val="PSB.TB"/>
      <sheetName val="Weekly"/>
      <sheetName val="IBASE"/>
      <sheetName val="Ranh ࡤoc"/>
      <sheetName val="transfer"/>
      <sheetName val="X"/>
      <sheetName val="è"/>
      <sheetName val="2012"/>
      <sheetName val="Aug-10(D)"/>
      <sheetName val="Data input"/>
      <sheetName val="DS_10"/>
      <sheetName val="TK11_x0018_"/>
      <sheetName val="Sprachelemente"/>
      <sheetName val="C253"/>
      <sheetName val="Database"/>
      <sheetName val="qhlk"/>
      <sheetName val="Trang mở đầu"/>
      <sheetName val="Record CR"/>
      <sheetName val="Original"/>
      <sheetName val="TB Grouping"/>
      <sheetName val="OAR-FS"/>
      <sheetName val="R&amp;P"/>
      <sheetName val="U102-U104 Detail"/>
      <sheetName val="@.Dap"/>
      <sheetName val="ၔonghop"/>
      <sheetName val="HTTK"/>
      <sheetName val="TB"/>
      <sheetName val="Loading"/>
      <sheetName val="Check C"/>
      <sheetName val="Summary (1)"/>
      <sheetName val="List of Houses"/>
      <sheetName val="B1-General"/>
      <sheetName val="B2.SITE WORKS"/>
      <sheetName val="B3.CONCRETE WORKS"/>
      <sheetName val="B4.MASONRY WORKS"/>
      <sheetName val="B5.METAL WORKS"/>
      <sheetName val="B6.THERMAL&amp;MOITURE"/>
      <sheetName val="B7.ALU.GLASS D&amp;W"/>
      <sheetName val="B8.FINISHING WORKS"/>
      <sheetName val="B12.EXTERNAL WORKS"/>
      <sheetName val="DMVT - 2"/>
      <sheetName val="B. Additional items"/>
      <sheetName val="C. VE items Add1"/>
      <sheetName val="F. VE items Updated Add1"/>
      <sheetName val="G. Duplicated items"/>
      <sheetName val="Structure data"/>
      <sheetName val="TH_CPTB"/>
      <sheetName val="CP Khac cuoc VC"/>
      <sheetName val="pt0-1"/>
      <sheetName val="kp0-1"/>
      <sheetName val="0-1"/>
      <sheetName val="pt2-3"/>
      <sheetName val="thkp2-3"/>
      <sheetName val="2-3"/>
      <sheetName val="cl1-2"/>
      <sheetName val="thkp1-2"/>
      <sheetName val="clvl1-2"/>
      <sheetName val="1-2"/>
      <sheetName val="Bang luong _x0011_"/>
      <sheetName val="CTG"/>
      <sheetName val="Keothep"/>
      <sheetName val="Re-bar"/>
      <sheetName val="de xuat ket cau"/>
      <sheetName val="ﾃｽﾄﾃﾞｰﾀ一覧"/>
      <sheetName val="SL"/>
      <sheetName val="THDÃ"/>
      <sheetName val="THD_x0010_"/>
      <sheetName val="THDm"/>
      <sheetName val="THD_x0008_"/>
      <sheetName val="Cước CG"/>
      <sheetName val="gia tri theo phong"/>
      <sheetName val="PS-Labour_M"/>
      <sheetName val="Main"/>
      <sheetName val="CỘT HỐ PIT"/>
      <sheetName val="Analysis"/>
      <sheetName val="C-C"/>
      <sheetName val="D-D"/>
      <sheetName val="Y_WORK"/>
      <sheetName val="??-BLDG"/>
      <sheetName val="Jan"/>
      <sheetName val="Dulieu"/>
      <sheetName val="QG"/>
      <sheetName val="HS"/>
      <sheetName val="Unit price"/>
      <sheetName val="gia vtu, ncong"/>
      <sheetName val="CPV"/>
      <sheetName val="dao dat"/>
      <sheetName val="chong tham"/>
      <sheetName val="Yeu cau gia"/>
      <sheetName val="B0_SUM"/>
      <sheetName val="Phan chia tien ich"/>
      <sheetName val="Prelim HP5-ham"/>
      <sheetName val="BPTC"/>
      <sheetName val="B3_Mong&amp;ham "/>
      <sheetName val="Prelim HP5-than"/>
      <sheetName val="B4_Than&amp;Hoan thien"/>
      <sheetName val="VK"/>
      <sheetName val="DMVT"/>
      <sheetName val="TONG HOP VL-NC"/>
      <sheetName val="QUY TM 2004 (3)"/>
      <sheetName val="QUY TM 2004 (2)"/>
      <sheetName val="SO CAI 2004 TK 111 (2)"/>
      <sheetName val="CTGS N111 (2)"/>
      <sheetName val="Can doi TK (2)"/>
      <sheetName val="CTGS Co 111"/>
      <sheetName val="Bang "/>
      <sheetName val="So TGNH  (2)"/>
      <sheetName val="N 111"/>
      <sheetName val="Sheet1 (3)"/>
      <sheetName val="C 111"/>
      <sheetName val="KD Theo YTo"/>
      <sheetName val="Tang giam TSCD"/>
      <sheetName val="TK Ngoai bang"/>
      <sheetName val="TMinh BC TC"/>
      <sheetName val="Can doi TK"/>
      <sheetName val="BCD KToan"/>
      <sheetName val="So TGNH "/>
      <sheetName val="SO CAI TK 112"/>
      <sheetName val="SO CAI 2004 TK 111"/>
      <sheetName val="Buy vs. Lease Car"/>
      <sheetName val="Du lieu"/>
      <sheetName val="DG Cong C1,C2,C3,C4,C5"/>
      <sheetName val="뜃맟뭁돽띿맟?-BLDG"/>
      <sheetName val="LABTOTAL"/>
      <sheetName val="CN"/>
      <sheetName val="배부율"/>
      <sheetName val="간접비내역-1"/>
      <sheetName val="SOURCE"/>
      <sheetName val="COA-17"/>
      <sheetName val="C-18"/>
      <sheetName val="WORK"/>
      <sheetName val="Form A.1.III"/>
      <sheetName val="Form A.1"/>
      <sheetName val="Form A.1.1"/>
      <sheetName val="BOM Indirect"/>
      <sheetName val="Form A.1.II.1"/>
      <sheetName val="Form A.1.II.2"/>
      <sheetName val="Rekap-Base Price"/>
      <sheetName val="AILC004"/>
      <sheetName val="Curves"/>
      <sheetName val="Tables"/>
      <sheetName val="주요물량"/>
      <sheetName val="合成単価作成表-BLDG"/>
      <sheetName val="인6월"/>
      <sheetName val="을"/>
      <sheetName val="마감물량3"/>
      <sheetName val="BQ_Equip_Pipe"/>
      <sheetName val="PipWT"/>
      <sheetName val="견적조건"/>
      <sheetName val="기계๿〚"/>
      <sheetName val="기계헾】"/>
      <sheetName val="기계_x0005__x0000_"/>
      <sheetName val="piping"/>
      <sheetName val="Data_ST"/>
      <sheetName val="D &amp; B Summary"/>
      <sheetName val="Summary Sheets"/>
      <sheetName val="C45T1X"/>
      <sheetName val="steel-gr"/>
      <sheetName val="Data - Codes"/>
      <sheetName val="Rate"/>
      <sheetName val="하수처리장"/>
      <sheetName val="Architecture Work"/>
      <sheetName val="clvÕ"/>
      <sheetName val="clv¨"/>
      <sheetName val="clvþ"/>
      <sheetName val="clv"/>
      <sheetName val="PBS"/>
      <sheetName val="BU6-虘"/>
      <sheetName val="Cover"/>
      <sheetName val="부표총괄"/>
      <sheetName val="기둥(원형)"/>
      <sheetName val="계약ITEM"/>
      <sheetName val="UNIT"/>
      <sheetName val="General Data"/>
      <sheetName val="정렬"/>
      <sheetName val="PRO_A"/>
      <sheetName val="PRO"/>
      <sheetName val="환율"/>
      <sheetName val="Building"/>
      <sheetName val="EQUIPMENT"/>
      <sheetName val="THDG_x001c_"/>
      <sheetName val="Engineering Forecast"/>
      <sheetName val="GM 000"/>
      <sheetName val="MATERIALS"/>
      <sheetName val="粉刷"/>
      <sheetName val="지원사무소원가배부내역"/>
      <sheetName val="품셈1-26"/>
      <sheetName val="4.주별물량Table"/>
      <sheetName val="내역"/>
      <sheetName val="ITEM"/>
      <sheetName val="TOEC"/>
      <sheetName val="FORCE"/>
      <sheetName val="2.2 띠장의 설계"/>
      <sheetName val="TYPE-7"/>
      <sheetName val="CAL."/>
      <sheetName val="HVAC"/>
      <sheetName val="KH-200_x0005_"/>
      <sheetName val="CostDB"/>
      <sheetName val="예산M11A"/>
      <sheetName val="resp"/>
      <sheetName val="Code03"/>
      <sheetName val="Activity(new)"/>
      <sheetName val="총괄표"/>
      <sheetName val="공사내역"/>
      <sheetName val=" ｹ-ﾌﾞﾙ"/>
      <sheetName val="당초"/>
      <sheetName val="내역서 "/>
      <sheetName val="PUMP"/>
      <sheetName val="Cover Sheet"/>
      <sheetName val="FORM2-123"/>
      <sheetName val="BREAK DOWN"/>
      <sheetName val="RFP-003A"/>
      <sheetName val="EQFRM2"/>
      <sheetName val="Index"/>
      <sheetName val="Instr'n"/>
      <sheetName val="RFP002"/>
      <sheetName val="RFP003"/>
      <sheetName val="RFP004"/>
      <sheetName val="RFP005"/>
      <sheetName val="RFP006"/>
      <sheetName val="RFP007"/>
      <sheetName val="RFP008"/>
      <sheetName val="RFP009"/>
      <sheetName val="RFP010"/>
      <sheetName val="RFP012"/>
      <sheetName val="RFP013"/>
      <sheetName val="RFP014"/>
      <sheetName val="RFP015"/>
      <sheetName val="RFP11(2)"/>
      <sheetName val="RFP11(3)"/>
      <sheetName val="Trans"/>
      <sheetName val="Definitionen"/>
      <sheetName val="PRICE-COMP"/>
      <sheetName val="sc0314 Index"/>
      <sheetName val="기초자료"/>
      <sheetName val="견적집계표"/>
      <sheetName val="THDG_x0002_"/>
      <sheetName val="EquipPOR"/>
      <sheetName val="CBL.Termination"/>
      <sheetName val="적용환율"/>
      <sheetName val="FINAL"/>
      <sheetName val="Uhde Equip List"/>
      <sheetName val="MotorsData"/>
      <sheetName val="BOQ_TOTAL"/>
      <sheetName val="Pengalaman Per"/>
      <sheetName val="VA_code"/>
      <sheetName val="공통가설"/>
      <sheetName val="Tþ"/>
      <sheetName val="Caod&lt;"/>
      <sheetName val="P3"/>
      <sheetName val="BQMPALOC"/>
      <sheetName val="전체"/>
      <sheetName val="보온자재단가표"/>
      <sheetName val="건축집계"/>
      <sheetName val="도"/>
      <sheetName val="PIP"/>
      <sheetName val="PRECAST lightconc-II"/>
      <sheetName val="작성기준"/>
      <sheetName val="PO List"/>
      <sheetName val="Subcon Status - Sum New Format"/>
      <sheetName val="outstanding"/>
      <sheetName val="Subcontract Status - Sum all $"/>
      <sheetName val="C45A-B"/>
      <sheetName val="P"/>
      <sheetName val="NAMES"/>
      <sheetName val="slab"/>
      <sheetName val="SD (1)"/>
      <sheetName val="C45A-B_x0000_"/>
      <sheetName val="C45A-Bþ"/>
      <sheetName val="SummaryMonthly"/>
      <sheetName val="COST SUMM"/>
      <sheetName val="Pþ"/>
      <sheetName val="P"/>
      <sheetName val="name"/>
      <sheetName val="C45A-B"/>
      <sheetName val="C45A-Bx"/>
      <sheetName val="C45A-B8"/>
      <sheetName val="C45A-B_x0005_"/>
      <sheetName val="PaintBreak"/>
      <sheetName val="INSSUBCON"/>
      <sheetName val="C45A-B_x0010_"/>
      <sheetName val="AssumptionValue"/>
      <sheetName val="Notes"/>
      <sheetName val="ALVXXL01"/>
      <sheetName val="CC Down load 0716"/>
      <sheetName val="내역(전체)"/>
      <sheetName val="DailyReportTemplate"/>
      <sheetName val="Menu"/>
      <sheetName val="Basic"/>
      <sheetName val="조명시설"/>
      <sheetName val="ENG_prog"/>
      <sheetName val="CODE"/>
      <sheetName val="갑지"/>
      <sheetName val="인6丵"/>
      <sheetName val="FAB별"/>
      <sheetName val="UEC영화관본공사내역"/>
      <sheetName val="Code 02"/>
      <sheetName val="Code 03"/>
      <sheetName val="Code 04"/>
      <sheetName val="Code 05"/>
      <sheetName val="Code 06"/>
      <sheetName val="Code 07"/>
      <sheetName val="Code 09"/>
      <sheetName val="대비내역"/>
      <sheetName val="정보매체A동"/>
      <sheetName val="현장업무"/>
      <sheetName val="PO Contabilizado 31-12-04"/>
      <sheetName val="Hoja1"/>
      <sheetName val="HRSG PRINT"/>
      <sheetName val="&lt;&lt;380V&gt;&gt; "/>
      <sheetName val="Definitions"/>
      <sheetName val="NDOCBT"/>
      <sheetName val="말뚝물량"/>
      <sheetName val="3희질산"/>
      <sheetName val=" Est "/>
      <sheetName val="estm_mech"/>
      <sheetName val="단가대비"/>
      <sheetName val="List"/>
      <sheetName val="LinerWt"/>
      <sheetName val="1CD"/>
      <sheetName val="DI-ESTI"/>
      <sheetName val="ﾄﾞﾊﾞｲFUEL GAS追見"/>
      <sheetName val="Condition"/>
      <sheetName val="산근"/>
      <sheetName val="계장공사"/>
      <sheetName val="전차선로 물량표"/>
      <sheetName val="danga"/>
      <sheetName val="ilch"/>
      <sheetName val="Calc"/>
      <sheetName val="공사비 내역 (가)"/>
      <sheetName val="KP1590_E"/>
      <sheetName val="Al-suwaidi"/>
      <sheetName val="Cable_Data_CP5"/>
      <sheetName val="Cable Data CP5"/>
      <sheetName val="Resumen Prestamos"/>
      <sheetName val="Pipe_Nozzle"/>
      <sheetName val="Price Sheet"/>
      <sheetName val="2"/>
      <sheetName val="3"/>
      <sheetName val="4"/>
      <sheetName val="5"/>
      <sheetName val="6"/>
      <sheetName val="7"/>
      <sheetName val="8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Allowances"/>
      <sheetName val="기계徸〒"/>
      <sheetName val="Settings"/>
      <sheetName val="Articoli da prezziario"/>
      <sheetName val="CAL(1)."/>
      <sheetName val="ELEC_MCI"/>
      <sheetName val="INST_MCI"/>
      <sheetName val="MECH_MCI"/>
      <sheetName val="TITLES"/>
      <sheetName val="Gravel in pond"/>
      <sheetName val="\\Kaefer-delhi\general$\MGT-DRT"/>
      <sheetName val="BASE MET"/>
      <sheetName val="견적대비 견적서"/>
      <sheetName val="LOAD-46"/>
      <sheetName val="수량산출"/>
      <sheetName val="우배수"/>
      <sheetName val="용기"/>
      <sheetName val="교각1"/>
      <sheetName val="대운산출"/>
      <sheetName val="1.우편집중내역서"/>
      <sheetName val="BSD (2)"/>
      <sheetName val="COPING"/>
      <sheetName val="간접인원 급료산출"/>
      <sheetName val="Proposal"/>
      <sheetName val="DAILY"/>
      <sheetName val="CARBOLINE분석"/>
      <sheetName val="IN"/>
      <sheetName val="SC"/>
      <sheetName val="단가"/>
      <sheetName val="파일의이용"/>
      <sheetName val="내역및총괄"/>
      <sheetName val="Caod_x0014_"/>
      <sheetName val="clv_x0014_"/>
      <sheetName val="THDGØ"/>
      <sheetName val="THDG_x0005_"/>
      <sheetName val="THDG¸"/>
      <sheetName val="S0"/>
      <sheetName val="CBS"/>
      <sheetName val="6월실적"/>
      <sheetName val="손익분석"/>
      <sheetName val="XZLC004_PART2"/>
      <sheetName val="기계丵〒"/>
      <sheetName val="ME"/>
      <sheetName val="NONS  60"/>
      <sheetName val="見積金内訳書"/>
      <sheetName val="Janr"/>
      <sheetName val="GASATAGG.XLS"/>
      <sheetName val="Informasi"/>
      <sheetName val="Cash2"/>
      <sheetName val="Z"/>
      <sheetName val="DESIGN CRITERIA"/>
      <sheetName val="#3E1_GCR"/>
      <sheetName val="BU롃⍿ﰀ"/>
      <sheetName val="역T형"/>
      <sheetName val="guard(mac)"/>
      <sheetName val="단가비교표"/>
      <sheetName val="VALVE LIST"/>
      <sheetName val="갑지1"/>
      <sheetName val="Option"/>
      <sheetName val="Build Up"/>
      <sheetName val="공사비증감"/>
      <sheetName val="울진견적"/>
      <sheetName val="1.설계조건"/>
      <sheetName val="맨홀수량산출"/>
      <sheetName val="암거공"/>
      <sheetName val="실행엔기"/>
      <sheetName val="현장식당(1)"/>
      <sheetName val="Status"/>
      <sheetName val="SALA-002"/>
      <sheetName val="Cost Report"/>
      <sheetName val="co-no.2"/>
      <sheetName val="Sum"/>
      <sheetName val="INFOR-ST"/>
      <sheetName val="Design"/>
      <sheetName val="Van chtyen"/>
      <sheetName val="DSHD DH"/>
      <sheetName val="D.HopKL"/>
      <sheetName val="Daodat"/>
      <sheetName val="VCTC"/>
      <sheetName val="gia vaԀ_x0000__x0000__x0000_Ȁ_x0000_"/>
      <sheetName val="gia vaԀ_x0000__x0000__x0000__x0000__x0000_"/>
      <sheetName val="07.THDZ"/>
      <sheetName val="BANRA"/>
      <sheetName val="PH 5"/>
      <sheetName val="Budget Code"/>
      <sheetName val="Purchased Goods Detail"/>
      <sheetName val="T.KE CP1"/>
      <sheetName val="6MONTHS"/>
      <sheetName val="GDTL cong D40"/>
      <sheetName val="THKPcong D40"/>
      <sheetName val="GDTran gieng"/>
      <sheetName val="THKPtran gieng"/>
      <sheetName val="XD"/>
      <sheetName val="THDT (2)"/>
      <sheetName val="DB (2)"/>
      <sheetName val="THTke"/>
      <sheetName val="DGTLdap dat (3)"/>
      <sheetName val="TM Du toan"/>
      <sheetName val="THKP dap chinh (3)"/>
      <sheetName val="Dec3þ"/>
      <sheetName val="Tien Vay 311"/>
      <sheetName val="DTCTiet"/>
      <sheetName val="DT BH"/>
      <sheetName val="So QTM 2005"/>
      <sheetName val="QUY TM 2004"/>
      <sheetName val="TB_220"/>
      <sheetName val="ctdz10"/>
      <sheetName val="Data.T8"/>
      <sheetName val="A6,MAY"/>
      <sheetName val="gene0402AMT&gt;0"/>
      <sheetName val="Phuc loi׮"/>
      <sheetName val="Phuc loiԼ"/>
      <sheetName val="Phuc loiע_x0000__x0000__x0000_Ꮆ最"/>
      <sheetName val="대구"/>
      <sheetName val="Thang01"/>
      <sheetName val="Thang02"/>
      <sheetName val="Thang03"/>
      <sheetName val="Thang04"/>
      <sheetName val="Thang05"/>
      <sheetName val="Thang06"/>
      <sheetName val="Thang07"/>
      <sheetName val="Thang08"/>
      <sheetName val="Thang09"/>
      <sheetName val="Thang10"/>
      <sheetName val="Thang11"/>
      <sheetName val="Thang12"/>
      <sheetName val="Ketchuyen"/>
      <sheetName val="GTGT2004"/>
      <sheetName val="TNDN2004"/>
      <sheetName val="ChitietTNDN"/>
      <sheetName val="Dukien2005"/>
      <sheetName val="Dangkyluong05"/>
      <sheetName val="99원가원판"/>
      <sheetName val="chitimc"/>
      <sheetName val="Allocation-out"/>
      <sheetName val="ATS Report"/>
      <sheetName val="kh(r)"/>
      <sheetName val="Detail"/>
      <sheetName val="Справочник статей ОРЕХ"/>
      <sheetName val="Справочник МВЗ-ЦФО "/>
      <sheetName val="справочники разные"/>
      <sheetName val="справоч САРЕХ 2 уровень"/>
      <sheetName val="справочн САРЕХ 1 уровень"/>
      <sheetName val="Блоки"/>
      <sheetName val="Справочник ОРЕХ I и II уровни"/>
      <sheetName val="Справочник Блоки"/>
      <sheetName val="Справочник структ. предп.ЦФО"/>
      <sheetName val="vs"/>
      <sheetName val="HD"/>
      <sheetName val="TS"/>
      <sheetName val="VB"/>
      <sheetName val="DGTH_CT"/>
      <sheetName val="SADSAQ"/>
      <sheetName val="BC t×nh h×nh thùc hiÖn qu©n sè"/>
      <sheetName val="Chi tiet so du Tai khoan"/>
      <sheetName val="BC t×nh h×nh nhËn vµ quyÕt KP"/>
      <sheetName val="BC-QT nghiÖp vô +TXuyªn- 2002"/>
      <sheetName val="bao cao thuc hien NS bao dam "/>
      <sheetName val="Bc TQT chi BHXH - 2002"/>
      <sheetName val="BC QT gi¸ trÞ hiÖn vËt"/>
      <sheetName val="BCKP XD cong trinh PT"/>
      <sheetName val="bao cao thuc hien KH TMat"/>
      <sheetName val="B¶ng kiÓm kª quÜ tiÒn mÆt"/>
      <sheetName val="BC KQua HDong co thu"/>
      <sheetName val="THop chi phi  SXKD"/>
      <sheetName val="B¶ng tæng hîp KHMM TBÞ"/>
      <sheetName val="Qui cq -A4"/>
      <sheetName val="B¸o c¸o thu chi quÜ c¬ quan"/>
      <sheetName val="BC quyet to¸n KPXDCB"/>
      <sheetName val="QT KPhi - a4"/>
      <sheetName val="Phan tich hieu qua"/>
      <sheetName val="PLuc TH CPhi DAXN"/>
      <sheetName val="BCQT DAXNeo"/>
      <sheetName val="BC QT chi tro cap co cong CM"/>
      <sheetName val="1-TH"/>
      <sheetName val="KHAI THAC"/>
      <sheetName val="XN XAY LAP"/>
      <sheetName val="CO DIEN"/>
      <sheetName val="Y TE"/>
      <sheetName val="T.T"/>
      <sheetName val="XN KHOAN"/>
      <sheetName val="NI PI"/>
      <sheetName val="CONG TAC"/>
      <sheetName val="THBCOM 12-03"/>
      <sheetName val="BEST FOODS"/>
      <sheetName val="6.0 DGCT"/>
      <sheetName val="Parameters"/>
      <sheetName val="_x0005_"/>
      <sheetName val="DATA10"/>
      <sheetName val="DATA1"/>
      <sheetName val="t_x0005_"/>
      <sheetName val="t&lt;"/>
      <sheetName val="t_x0000_"/>
      <sheetName val="t_x001c_"/>
      <sheetName val="WS"/>
      <sheetName val="sort2"/>
      <sheetName val="計算条件"/>
      <sheetName val="Gia giao VL den HT"/>
      <sheetName val="Gia VL den HT"/>
      <sheetName val="DataSheet"/>
      <sheetName val="ten"/>
      <sheetName val="DMCP"/>
      <sheetName val="XE DA("/>
      <sheetName val="SCoTT"/>
      <sheetName val="SEX"/>
      <sheetName val="30개월기준대비표 아랍택)"/>
      <sheetName val="총괄표 (2)"/>
      <sheetName val="project management"/>
      <sheetName val="inter"/>
      <sheetName val="COST"/>
      <sheetName val="ctiet-KVThanhTri-YUR"/>
      <sheetName val="Phân tích hoàn thiện"/>
      <sheetName val="MAU Phân tích KC"/>
      <sheetName val="PL Vua (3)"/>
      <sheetName val="DATACOC"/>
      <sheetName val="DATA TV"/>
      <sheetName val="PN1"/>
      <sheetName val="PN1A"/>
      <sheetName val="PN2"/>
      <sheetName val="unitmass"/>
      <sheetName val="BDG"/>
      <sheetName val="DATA BASE"/>
      <sheetName val="TK 911"/>
      <sheetName val="TK 711"/>
      <sheetName val="TK 632"/>
      <sheetName val="TK642"/>
      <sheetName val="TK627"/>
      <sheetName val="TK623"/>
      <sheetName val="TK622"/>
      <sheetName val="TK621"/>
      <sheetName val="Chi tiet 511"/>
      <sheetName val="TK 511"/>
      <sheetName val="TK421"/>
      <sheetName val="TK411"/>
      <sheetName val="TK 342 ( thue T.C )"/>
      <sheetName val="TK338"/>
      <sheetName val="Phat sinh 2005"/>
      <sheetName val="TK333"/>
      <sheetName val="TK 341vay dai han "/>
      <sheetName val="TK 214"/>
      <sheetName val="TK 212"/>
      <sheetName val="Chi tiet TK 211"/>
      <sheetName val="TK 211"/>
      <sheetName val="TK 154"/>
      <sheetName val="Chi tiet TK 152"/>
      <sheetName val="TK 152"/>
      <sheetName val="Chung tu ghi so "/>
      <sheetName val="TK 142"/>
      <sheetName val="TK 141"/>
      <sheetName val="TK 133"/>
      <sheetName val="Chi tiet TK131"/>
      <sheetName val="TK 131"/>
      <sheetName val="TK 112"/>
      <sheetName val="TK 111"/>
      <sheetName val="Phieu thu"/>
      <sheetName val="Phieu chi "/>
      <sheetName val="Phieu nhap VTu "/>
      <sheetName val="Phieu xuat VTu"/>
      <sheetName val="Can doi vat tu nhap xuat "/>
      <sheetName val="Vat tu nhapxuat nam 2005"/>
      <sheetName val="Ca may can dung nam 2005"/>
      <sheetName val="Vat Tu can cho CT nam 2005"/>
      <sheetName val="HD thu mua hang NLS "/>
      <sheetName val="HD thu mua cat soi "/>
      <sheetName val="TLy HD mua ban "/>
      <sheetName val="Bien ban Nthu GK"/>
      <sheetName val="T. Ly HD giao khoan "/>
      <sheetName val="Hop dong giao khoan"/>
      <sheetName val="giay tam ung "/>
      <sheetName val="Bang ke T.toan "/>
      <sheetName val="Hoa don ban hang "/>
      <sheetName val="Bang phan bo tien luong 2005"/>
      <sheetName val="Bang cham cong "/>
      <sheetName val="Bang T.T Luong CB chu Chot2005"/>
      <sheetName val="Bang T.T luong CN lai xe"/>
      <sheetName val="Bang thanh toan luong 2005"/>
      <sheetName val="Nhan cong cho CT nam 2005"/>
      <sheetName val="Dinh Muc tieu hao VL 2005"/>
      <sheetName val="Dang Ky chi tiet KH 2005"/>
      <sheetName val="Bang phan bo NVL nam 2005"/>
      <sheetName val="Bang phan bo K.Hao 2005"/>
      <sheetName val="Dang Ky Khau hao 2005"/>
      <sheetName val="Phu luc so 3( TNDN)"/>
      <sheetName val="PhuLuc so 1(TNDN)"/>
      <sheetName val="Mau so 04 TNDN"/>
      <sheetName val="Mau so 02C"/>
      <sheetName val="Mau so 02B"/>
      <sheetName val="Mau so 02A"/>
      <sheetName val="Mau 01B"/>
      <sheetName val="To khai Mau 11"/>
      <sheetName val="Don xin khat nop thue nam 04"/>
      <sheetName val="Su dung hoa don mau 26"/>
      <sheetName val="QToan hoa don "/>
      <sheetName val="Mau so 01"/>
      <sheetName val="Mau so 02"/>
      <sheetName val="Chi tiet Mau 03 ( mua vao )"/>
      <sheetName val="Mau so 03"/>
      <sheetName val="Mau so 04"/>
      <sheetName val="Mau 05"/>
      <sheetName val="De nghi giai dap ve thue "/>
      <sheetName val="the duc"/>
      <sheetName val="Bao cao thong ke "/>
      <sheetName val="Phieu DTra Van Tai ( 01 TKe )"/>
      <sheetName val="CFA Sumary"/>
      <sheetName val="BIDDING-SUM"/>
      <sheetName val="NOTE"/>
      <sheetName val="VT,NC,M"/>
      <sheetName val="cot_xa"/>
      <sheetName val="Metode"/>
      <sheetName val="Project Brief"/>
      <sheetName val="CDԀ_x0000__x0000__x0000_"/>
      <sheetName val="ctdg"/>
      <sheetName val="KT CUA "/>
      <sheetName val="125x125"/>
      <sheetName val="TOSHIBA-Structure"/>
      <sheetName val="VL-NC-M"/>
      <sheetName val="입찰안"/>
      <sheetName val="Hệ sô K"/>
      <sheetName val="UFA&amp;NRA"/>
      <sheetName val="GFA"/>
      <sheetName val="PXuaÀ"/>
      <sheetName val="PXua°"/>
      <sheetName val="DM.ChiPhi"/>
      <sheetName val="CD"/>
      <sheetName val="Summary ( No use) "/>
      <sheetName val="NEW-PANEL"/>
      <sheetName val="built-up rate"/>
      <sheetName val="List of works"/>
      <sheetName val="Bill 01 - CTN"/>
      <sheetName val="TinhGiaMTC"/>
      <sheetName val="TH N.Cong"/>
      <sheetName val="TinhGiaNC"/>
      <sheetName val="Executive Summary"/>
      <sheetName val="Don gia vung III"/>
      <sheetName val="CF -Update 31Jul06"/>
      <sheetName val="COAT&amp;WRAP-QIOT-#3"/>
      <sheetName val="PNT-QUOT-#3"/>
      <sheetName val="AC equipment"/>
      <sheetName val="TONG HOP "/>
      <sheetName val="THU TIEN QUI"/>
      <sheetName val="VBA code"/>
      <sheetName val="SUM-WS"/>
      <sheetName val="SUM-WW"/>
      <sheetName val="F1 WS "/>
      <sheetName val=" F1 WW"/>
      <sheetName val="GI pipe"/>
      <sheetName val="data charging GAS"/>
      <sheetName val="2F WS"/>
      <sheetName val=" F2 WW "/>
      <sheetName val="F3 WS"/>
      <sheetName val=" F3 WW"/>
      <sheetName val="F9 WS "/>
      <sheetName val=" F9 WW "/>
      <sheetName val="F10 WS"/>
      <sheetName val=" F10 WW"/>
      <sheetName val="Main GH WS "/>
      <sheetName val=" Main GH WW"/>
      <sheetName val="Sub GH WS"/>
      <sheetName val="Sub GH WW"/>
      <sheetName val="CTKL"/>
      <sheetName val="QMCT"/>
      <sheetName val="_MGT-DRT_MGT-IMPR_MGT-SC@_BA039"/>
      <sheetName val="_N_MGT-DRT_MGT-IMPR_MGT-SC@_BA0"/>
      <sheetName val="tank list"/>
      <sheetName val="SLGA"/>
      <sheetName val="Bgia"/>
      <sheetName val="設備分析"/>
      <sheetName val="DM_BBNT"/>
      <sheetName val="TCVN"/>
      <sheetName val="PACK"/>
      <sheetName val="INV"/>
      <sheetName val="DM LD"/>
      <sheetName val="CTDZTA(5)"/>
      <sheetName val="THONG SO"/>
      <sheetName val="Đơn giá chi tiết TN 39"/>
      <sheetName val="7.Khau tru "/>
      <sheetName val="ME BOQ"/>
      <sheetName val="PP BOQ"/>
      <sheetName val="Sum BoQ"/>
      <sheetName val="1&amp;2"/>
      <sheetName val="11&amp;12"/>
      <sheetName val="5&amp;17"/>
      <sheetName val="000R"/>
      <sheetName val="000D"/>
      <sheetName val="000F"/>
      <sheetName val="000S"/>
      <sheetName val="000E"/>
      <sheetName val="000T"/>
      <sheetName val="000K"/>
      <sheetName val="factors"/>
      <sheetName val="DGG"/>
      <sheetName val="Phan tho"/>
      <sheetName val="TN"/>
      <sheetName val="Cap DUL"/>
      <sheetName val="CSA-Rate Build Up"/>
      <sheetName val="Phương án 1"/>
      <sheetName val="Hạng mục chung (2)"/>
      <sheetName val="1F"/>
      <sheetName val="PT BEAM 3F"/>
      <sheetName val="PT BEAM 2F"/>
      <sheetName val="기계_x0005_"/>
      <sheetName val="C45A-B"/>
      <sheetName val="Rev domes 17"/>
      <sheetName val="Control"/>
      <sheetName val="jobhist"/>
      <sheetName val="REF.ONLY"/>
      <sheetName val="BQ List"/>
      <sheetName val="Block#1-DVU.CDU"/>
      <sheetName val="Append. 4.1. Cash Flow Input"/>
      <sheetName val="Append 5.1. Costing Sheet"/>
      <sheetName val="Lookup"/>
      <sheetName val="Append 5.5. Labour Cost "/>
      <sheetName val="Append 5.1. Unit Rates"/>
      <sheetName val="Append 5.4. Site Staff "/>
      <sheetName val="Append. 5.3. SiteEstablishment"/>
      <sheetName val="Append 3. Investments"/>
      <sheetName val="Append 5.2. Material Summary "/>
      <sheetName val="TIEN_GOI"/>
      <sheetName val="NHAT_KY_THU_TIEN_T_GOI"/>
      <sheetName val="LUONG_GIAN_TIEP"/>
      <sheetName val="NHAT_KY_THU_TIEN_TM"/>
      <sheetName val="UOC_THUC_HIEN_THUE_TNDN"/>
      <sheetName val="QUY_TM"/>
      <sheetName val="NKCT_-_01"/>
      <sheetName val="BU6-"/>
      <sheetName val="Form_A_1_III"/>
      <sheetName val="Form_A_1"/>
      <sheetName val="Form_A_1_1"/>
      <sheetName val="BOM_Indirect"/>
      <sheetName val="Form_A_1_II_1"/>
      <sheetName val="Form_A_1_II_2"/>
      <sheetName val="Rekap-Base_Price"/>
      <sheetName val="ITB_COST"/>
      <sheetName val="General_Data"/>
      <sheetName val="_ｹ-ﾌﾞﾙ"/>
      <sheetName val="기계"/>
      <sheetName val="내역서_"/>
      <sheetName val="KH-200"/>
      <sheetName val="LAI_-_LO"/>
      <sheetName val="TO_KHAI_CHI_TIET"/>
      <sheetName val="THUE_PII"/>
      <sheetName val="THUE_PIII"/>
      <sheetName val="Architecture_Work"/>
      <sheetName val="HRSG_PRINT"/>
      <sheetName val="PO_Contabilizado_31-12-04"/>
      <sheetName val="4_주별물량Table"/>
      <sheetName val="w't_table"/>
      <sheetName val="QUYET_TOAN_THUE_TNDN"/>
      <sheetName val="BANG_CAN_DOI_RUT_GON"/>
      <sheetName val="BANG_CAN_DOI"/>
      <sheetName val="NHAT_KY_CHI_TIEN"/>
      <sheetName val="LAI_LO"/>
      <sheetName val="TO_KHAI_THUE_DT_-TNDN-_CP"/>
      <sheetName val="QUYET_TOAN_THUE-_CAC_KHOAN"/>
      <sheetName val="GIA_THANH"/>
      <sheetName val="BAI_DUNG_"/>
      <sheetName val="BIA_NAM"/>
      <sheetName val="TM_BAO_CAO"/>
      <sheetName val="기계锼"/>
      <sheetName val="기계灼"/>
      <sheetName val="D_&amp;_B_Summary"/>
      <sheetName val="Summary_Sheets"/>
      <sheetName val="Data_-_Codes"/>
      <sheetName val="CAL_"/>
      <sheetName val="Resumen_Prestamos"/>
      <sheetName val="Cable_Data_CP51"/>
      <sheetName val="공사비_내역_(가)"/>
      <sheetName val="_Est_"/>
      <sheetName val="&lt;&lt;380V&gt;&gt;_"/>
      <sheetName val="2_2_띠장의_설계"/>
      <sheetName val="Price_Sheet"/>
      <sheetName val="ACTDATA"/>
      <sheetName val="Macro"/>
      <sheetName val="Taux"/>
      <sheetName val="CPLT"/>
      <sheetName val="BAL42"/>
      <sheetName val="Breakeven Analysis"/>
      <sheetName val="CST1198"/>
      <sheetName val="Daily Record"/>
      <sheetName val="5%"/>
      <sheetName val="ESTI."/>
      <sheetName val="Gr"/>
      <sheetName val="P7_HO Termination 07"/>
      <sheetName val="Aging"/>
      <sheetName val="Credit"/>
      <sheetName val="CustList"/>
      <sheetName val="Info"/>
      <sheetName val="Tool"/>
      <sheetName val="ton"/>
      <sheetName val="Thông tin"/>
      <sheetName val="IBs"/>
      <sheetName val="BJ1"/>
      <sheetName val="BJ0"/>
      <sheetName val="BJc"/>
      <sheetName val="Bang CDTK"/>
      <sheetName val="FF-2"/>
      <sheetName val="LUþ"/>
      <sheetName val="NKY"/>
      <sheetName val="dongiaTH "/>
      <sheetName val="dongiaTH_"/>
      <sheetName val="CompanyValTable"/>
      <sheetName val="CTNX"/>
      <sheetName val="Data2013"/>
      <sheetName val="Project Data"/>
      <sheetName val="bo ma"/>
      <sheetName val="TH06"/>
      <sheetName val="SLTB PT T06"/>
      <sheetName val="VT Nhap - Xuat T06"/>
      <sheetName val="Hướng dẫn"/>
      <sheetName val="Cau_2(3)2"/>
      <sheetName val="Chiet_tinh_6at_lieu_1"/>
      <sheetName val="gia_vat_,ieu1"/>
      <sheetName val="PIPE-03E_XLS1"/>
      <sheetName val="[PIPE-03E_XLSÝ26+960-27+150_4(1"/>
      <sheetName val="THKL_H42"/>
      <sheetName val="Du_toan1"/>
      <sheetName val="Tro_giup1"/>
      <sheetName val="NAM_20042"/>
      <sheetName val="Du_thau1"/>
      <sheetName val="Phan_tich_don_gia_(doc)1"/>
      <sheetName val="Chung_tu1"/>
      <sheetName val="So_cai1"/>
      <sheetName val="Can_doi1"/>
      <sheetName val="Phat_sinh1"/>
      <sheetName val="Nhap_VT_oto1"/>
      <sheetName val="Phan_tich_vat_tu1"/>
      <sheetName val="Tong_hop_vat_tu1"/>
      <sheetName val="Tong_hop_gia1"/>
      <sheetName val="May_thi_cong1"/>
      <sheetName val="Chi_phi_chung1"/>
      <sheetName val="Don_gia1"/>
      <sheetName val="Project_Data1"/>
      <sheetName val="Check_C1"/>
      <sheetName val="bo_ma1"/>
      <sheetName val="SLTB_PT_T061"/>
      <sheetName val="VT_Nhap_-_Xuat_T061"/>
      <sheetName val="Hướng_dẫn1"/>
      <sheetName val="Chiet_tinh_6at_lieu_"/>
      <sheetName val="gia_vat_,ieu"/>
      <sheetName val="[PIPE-03E_XLSÝ26+960-27+150_4(k"/>
      <sheetName val="Chung_tu"/>
      <sheetName val="So_cai"/>
      <sheetName val="Can_doi"/>
      <sheetName val="Phat_sinh"/>
      <sheetName val="Nhap_VT_oto"/>
      <sheetName val="May_thi_cong"/>
      <sheetName val="Chi_phi_chung"/>
      <sheetName val="Don_gia"/>
      <sheetName val="Project_Data"/>
      <sheetName val="Check_C"/>
      <sheetName val="bo_ma"/>
      <sheetName val="SLTB_PT_T06"/>
      <sheetName val="VT_Nhap_-_Xuat_T06"/>
      <sheetName val="Hướng_dẫn"/>
      <sheetName val="PTMQT"/>
      <sheetName val="Q1-0_x0000_"/>
      <sheetName val="B01b"/>
      <sheetName val="B01a"/>
      <sheetName val="B03a"/>
      <sheetName val="B03b"/>
      <sheetName val="B5"/>
      <sheetName val="B8,1"/>
      <sheetName val="B6b"/>
      <sheetName val="B4a"/>
      <sheetName val="B4b"/>
      <sheetName val="DS dang ky thi dua 2005"/>
      <sheetName val="DS khen thuong2004"/>
      <sheetName val="quy bao lu 05"/>
      <sheetName val="VT co phuong"/>
      <sheetName val="Da hai"/>
      <sheetName val="VT A ma"/>
      <sheetName val="VT van ho"/>
      <sheetName val="Son A Ma"/>
      <sheetName val="Son Co Ph"/>
      <sheetName val="Mau giao"/>
      <sheetName val="TT TH"/>
      <sheetName val="vat lieu tan hoat"/>
      <sheetName val="KL tonࡧ"/>
      <sheetName val="Congt}"/>
      <sheetName val="bang ke nop`thue"/>
      <sheetName val="TD_x0000_"/>
      <sheetName val="TDÕ"/>
      <sheetName val="TD@"/>
      <sheetName val="Cong hoþ"/>
      <sheetName val="2ÿÿ960-ÿÿ+1ÿÿÿÿ(k95)"/>
      <sheetName val="Cong n_x0000_"/>
      <sheetName val="TDþ"/>
      <sheetName val="BU13-_x0003__x0000_+"/>
      <sheetName val="clv¸"/>
      <sheetName val="B01þ"/>
      <sheetName val="JanÐ"/>
      <sheetName val="LD Kien"/>
      <sheetName val="QLoc"/>
      <sheetName val="TT Qlao"/>
      <sheetName val="Yen Bai"/>
      <sheetName val="Yen Giang"/>
      <sheetName val="Yen Hung"/>
      <sheetName val="Yen Lam"/>
      <sheetName val="Yen lac"/>
      <sheetName val="Yen Ninh"/>
      <sheetName val="Yen Phong"/>
      <sheetName val="Yen Phu"/>
      <sheetName val="Yen thai"/>
      <sheetName val="Yen Thinh"/>
      <sheetName val="Yen Tho"/>
      <sheetName val="Yen Trung"/>
      <sheetName val="Yen Truong"/>
      <sheetName val="Yen Tam"/>
      <sheetName val="Dinh Binh"/>
      <sheetName val="Dinh Cong"/>
      <sheetName val="Dinh Hoa"/>
      <sheetName val=" Dinh Hung"/>
      <sheetName val="Dinh Hai"/>
      <sheetName val="Dinh Lien"/>
      <sheetName val="Dinh Long"/>
      <sheetName val="Dinh Thanh"/>
      <sheetName val="Dinh Tien"/>
      <sheetName val="Dinh Tang"/>
      <sheetName val="Dinh Tan"/>
      <sheetName val="THPT Thong Nhat"/>
      <sheetName val="Dinh Tuong"/>
      <sheetName val="TTBDChinh Tri"/>
      <sheetName val="Phong GD"/>
      <sheetName val="Khoi Mam Non"/>
      <sheetName val="BT Van Hoa"/>
      <sheetName val="Day Nghe"/>
      <sheetName val="TH Q Loc 1"/>
      <sheetName val="Q lao"/>
      <sheetName val="T nhat"/>
      <sheetName val="Y bai"/>
      <sheetName val="Y giang"/>
      <sheetName val="Y hung"/>
      <sheetName val="Y lam"/>
      <sheetName val="Y lac"/>
      <sheetName val="Y ninh"/>
      <sheetName val="Y phong"/>
      <sheetName val="Y phu"/>
      <sheetName val="Y thai"/>
      <sheetName val="Y thinh"/>
      <sheetName val="Y tho"/>
      <sheetName val="Y trung"/>
      <sheetName val="Y truong"/>
      <sheetName val="Y tam"/>
      <sheetName val="Dbinh"/>
      <sheetName val="D cong"/>
      <sheetName val="D hoa"/>
      <sheetName val="Dhung"/>
      <sheetName val="D hai"/>
      <sheetName val="D lien"/>
      <sheetName val="D long"/>
      <sheetName val="D thanh"/>
      <sheetName val="D tien"/>
      <sheetName val="D tang"/>
      <sheetName val="D tan"/>
      <sheetName val="D tuong"/>
      <sheetName val="Q loc 2"/>
      <sheetName val="DT 05"/>
      <sheetName val="Quý 1"/>
      <sheetName val="Thang3"/>
      <sheetName val="Quý2"/>
      <sheetName val="Quy 3"/>
      <sheetName val="KPCĐ"/>
      <sheetName val="Nghiep vu"/>
      <sheetName val="T10-11"/>
      <sheetName val="Quý4"/>
      <sheetName val="0_x0000_Ԁ_x0000_가"/>
      <sheetName val="kinh phí XD"/>
      <sheetName val="TGTGT"/>
      <sheetName val="Kenlon"/>
      <sheetName val="Ken chai"/>
      <sheetName val="Tigerlon"/>
      <sheetName val="Tigerchainho"/>
      <sheetName val="Tiger chai lon"/>
      <sheetName val="Sai gon do"/>
      <sheetName val="Tong cong no"/>
      <sheetName val="Chitietcongno quan "/>
      <sheetName val="Q1-0"/>
      <sheetName val="CDKT01"/>
      <sheetName val="TC01"/>
      <sheetName val="TC nguon"/>
      <sheetName val="NV01"/>
      <sheetName val="CNo"/>
      <sheetName val="BC Tai san"/>
      <sheetName val="Xac nhan kho bac"/>
      <sheetName val="SOE - USD"/>
      <sheetName val="SOE-EUR"/>
      <sheetName val="BC TKTU-ADB"/>
      <sheetName val="BC TKTU-AFD"/>
      <sheetName val="Bao cao GT KL XDCB thuc hien"/>
      <sheetName val="KL datdaolap "/>
      <sheetName val="Chi tiet ma"/>
      <sheetName val="NGAY THANG"/>
      <sheetName val="TIEN MAT"/>
      <sheetName val="BCDPS T05"/>
      <sheetName val="GTCL"/>
      <sheetName val="BU9-10_x0000__x0000__x0000__x0015_[PIPE-03E.XLS]BU10-11"/>
      <sheetName val="Nnh1-2+80_x0000__x0000__x0000__x0000__x0019_[PIPE-03E.XLS]MD1"/>
      <sheetName val="Mnh0-1_x0000__x0000__x0000__x0014_[PIPE-03E.XLS]Nnh0-1_x0000_"/>
      <sheetName val="EDITPAGE"/>
      <sheetName val="ton T1"/>
      <sheetName val="thang 2"/>
      <sheetName val="Thang1"/>
      <sheetName val="loai cd"/>
      <sheetName val="loai khac"/>
      <sheetName val="26+180-000.2"/>
      <sheetName val="26+180.Sub0"/>
      <sheetName val="26+960-23+150.12"/>
      <sheetName val="Solieu"/>
      <sheetName val="TH TB+XD"/>
      <sheetName val="Pr- AC"/>
      <sheetName val="BangkeNX"/>
      <sheetName val="SoTHVT"/>
      <sheetName val="DW SEC"/>
      <sheetName val="LG SEC"/>
      <sheetName val="BLOOMBERG"/>
      <sheetName val="KeyData"/>
      <sheetName val="DCF Valuation"/>
      <sheetName val="Currency Rate"/>
      <sheetName val="Parms"/>
      <sheetName val="311000"/>
      <sheetName val="_x0000__x000c__x0000__x000a__x0000__x0004__x0000__x0008_"/>
      <sheetName val="Report_WH"/>
      <sheetName val="JANTB"/>
      <sheetName val="Thue Ngo`i"/>
      <sheetName val="K@"/>
      <sheetName val="DL"/>
      <sheetName val="Mau_BC_KKTRCD"/>
      <sheetName val="My din`"/>
      <sheetName val="Htem B"/>
      <sheetName val="JRNL"/>
      <sheetName val="Danh_sach_hang"/>
      <sheetName val="KHO_X_N"/>
      <sheetName val="T진도"/>
      <sheetName val="Page 3"/>
      <sheetName val="外気負荷"/>
      <sheetName val="一発シート"/>
      <sheetName val="LB020A(月)"/>
      <sheetName val="完成工事"/>
      <sheetName val="未成工事"/>
      <sheetName val="FI"/>
      <sheetName val="工事名、社内ﾚｰﾄ"/>
      <sheetName val="電気設備表"/>
      <sheetName val="AG原単位"/>
      <sheetName val="社内ﾚｰﾄ"/>
      <sheetName val="当初予算"/>
      <sheetName val="4月分"/>
      <sheetName val="6月分"/>
      <sheetName val="8月分"/>
      <sheetName val="#REF!"/>
      <sheetName val="設備Pe"/>
      <sheetName val="p1016-p1069(Aｻｲﾄ内訳) "/>
      <sheetName val="MOTO"/>
      <sheetName val="Earthwork"/>
      <sheetName val="149-2"/>
      <sheetName val="Temp&amp;Site"/>
      <sheetName val="FitOutConfCentre"/>
      <sheetName val="B3A - TOWER A"/>
      <sheetName val="Phan tich"/>
      <sheetName val="TH MTC"/>
      <sheetName val="Bang KL"/>
      <sheetName val="TH Vat tu"/>
      <sheetName val="Budget E"/>
      <sheetName val="HH Bê tông cọc"/>
      <sheetName val="D1000"/>
      <sheetName val="D1500 LOẠI 1"/>
      <sheetName val="D1500 LOẠI 2"/>
      <sheetName val="D1500 LOẠI 3"/>
      <sheetName val="D1500 LOẠI 4"/>
      <sheetName val="SỐ LIỆU"/>
      <sheetName val="HH Bê tông cọc (2)"/>
      <sheetName val="노임단가"/>
      <sheetName val="전기"/>
      <sheetName val="Parameter"/>
      <sheetName val="CDV"/>
      <sheetName val="WEON"/>
      <sheetName val="Cốt thép"/>
      <sheetName val="Civil"/>
      <sheetName val="_PIPE-03E.XLSÝ26+960-27+150.4(k"/>
      <sheetName val="뜃맟뭁돽띿맟_-BLDG"/>
      <sheetName val="__-BLDG"/>
      <sheetName val="Btra"/>
      <sheetName val="Wastage"/>
      <sheetName val="dongia (2)"/>
      <sheetName val="Chiet tinh dz22"/>
      <sheetName val="Para"/>
      <sheetName val="cong_bien_t102"/>
      <sheetName val="luong_t9_2"/>
      <sheetName val="bb_t92"/>
      <sheetName val="Chenh_lech2"/>
      <sheetName val="Kinh_phí2"/>
      <sheetName val="nguyen_lieu2"/>
      <sheetName val="soi_tho_soi_det2"/>
      <sheetName val="soi_thuong2"/>
      <sheetName val="vai_det2"/>
      <sheetName val="chi_phi_1tan2"/>
      <sheetName val="von_luu_dong2"/>
      <sheetName val="thue_VAT2"/>
      <sheetName val="doanh_thu2"/>
      <sheetName val="doanh_thu_loi_nhuan2"/>
      <sheetName val="dong_tien2"/>
      <sheetName val="thu_hoi_von2"/>
      <sheetName val="hoan_von2"/>
      <sheetName val="dothi_npv2"/>
      <sheetName val="diem_hoa_von2"/>
      <sheetName val="nop_ngan_sach2"/>
      <sheetName val="chi_tieu2"/>
      <sheetName val="XXXXXXX"/>
      <sheetName val="Co_quan_TCT2"/>
      <sheetName val="BOT_(PA_chon)2"/>
      <sheetName val="Yaly_&amp;_Ri_Ninh2"/>
      <sheetName val="Thuy_dien_Na_Loi2"/>
      <sheetName val="bang_so_sanh_tong_hop2"/>
      <sheetName val="bang_so_sanh_tong_hop_(ty_le)2"/>
      <sheetName val="thu_nhap_binh_quan_(2)2"/>
      <sheetName val="dang_huong2"/>
      <sheetName val="phuong_an_12"/>
      <sheetName val="phuong_an_1_(2)2"/>
      <sheetName val="phuong_an22"/>
      <sheetName val="tong_hop_BQ2"/>
      <sheetName val="tong_hop_BQ-12"/>
      <sheetName val="phuong_an_chon2"/>
      <sheetName val="bang_so_sanh_tong_hop_(_PA_cho2"/>
      <sheetName val="dang_ap_dung2"/>
      <sheetName val="bang_tong_hop_(dang_huong)2"/>
      <sheetName val="CT_032"/>
      <sheetName val="TH_032"/>
      <sheetName val="B_T_HOP1"/>
      <sheetName val="HT_HE_DUONG1"/>
      <sheetName val="DH_D1,21"/>
      <sheetName val="MTO_REV_01"/>
      <sheetName val="Bang_gia_NC1"/>
      <sheetName val="gia_phan_mong1"/>
      <sheetName val="TH_DZ351"/>
      <sheetName val="AC_equipment"/>
      <sheetName val="BB_NT_GD_H-thanh1"/>
      <sheetName val="BB_NT_KL1"/>
      <sheetName val="CL_PP1"/>
      <sheetName val="TH_DgPP1"/>
      <sheetName val="Dg_PP1"/>
      <sheetName val="CL_DgPP1"/>
      <sheetName val="TH_DDau1"/>
      <sheetName val="TH_DVu1"/>
      <sheetName val="CL_Dvu1"/>
      <sheetName val="TH_DgDvu1"/>
      <sheetName val="Dg_DV1"/>
      <sheetName val="C_O1"/>
      <sheetName val="TH_dg_OC1"/>
      <sheetName val="CL_CatOng1"/>
      <sheetName val="Bang_qui_cach_Vtu1"/>
      <sheetName val="QT_Duoc_(Hai)1"/>
      <sheetName val="BLR_11"/>
      <sheetName val="D_Da01"/>
      <sheetName val="Div__A1"/>
      <sheetName val="TSCD_ko_dung1"/>
      <sheetName val="Tong_vat_tu1"/>
      <sheetName val="VT_luu1"/>
      <sheetName val="Vtu_u_dong1"/>
      <sheetName val="TSLD_khac1"/>
      <sheetName val="CC_da_pbo_het1"/>
      <sheetName val="26+960-27+050_91"/>
      <sheetName val="luong_thang_101"/>
      <sheetName val="tong_hop_thang_101"/>
      <sheetName val="TH_111"/>
      <sheetName val="px_khai_thac_21"/>
      <sheetName val="dao_lo_so_21"/>
      <sheetName val="luong_vp_thang_101"/>
      <sheetName val="Chenh_lech_vat_tu1"/>
      <sheetName val="Gia_tri_vat_tu1"/>
      <sheetName val="Chi_phi_van_chuyen1"/>
      <sheetName val="Don_gia_chi_tiet1"/>
      <sheetName val="Tong_hop_kinh_phi1"/>
      <sheetName val="Tu_van_Thiet_ke1"/>
      <sheetName val="Tien_do_thi_cong1"/>
      <sheetName val="Bia_du_toan1"/>
      <sheetName val="L_D17041"/>
      <sheetName val="TK_331c11"/>
      <sheetName val="CT_3311"/>
      <sheetName val="CT_1311"/>
      <sheetName val="28+!60-28+420_5K951"/>
      <sheetName val="Thi_sinh1"/>
      <sheetName val="Cham_cong1"/>
      <sheetName val="Bang_luong1"/>
      <sheetName val="STH_1521"/>
      <sheetName val="CN_3311"/>
      <sheetName val="VC_MONG1"/>
      <sheetName val="LUONG_NC1"/>
      <sheetName val="BKE_CT_GOC1"/>
      <sheetName val="BKE_CT_GOC_(2)1"/>
      <sheetName val="CTGS10_(2)1"/>
      <sheetName val="THV_CHI_61"/>
      <sheetName val="27+500-700_4(k85)1"/>
      <sheetName val="B9_SCL_(2)1"/>
      <sheetName val="Thang_7-051"/>
      <sheetName val="Bia_dvi1"/>
      <sheetName val="B3_Tonghop_thang1"/>
      <sheetName val="Liệt_kê"/>
      <sheetName val="CHIET_TINH_TBA1"/>
      <sheetName val="CHIET_TINH_DZ_0,41"/>
      <sheetName val="CHIET_TINH_CCT1"/>
      <sheetName val="cong_bien_t1&lt;1"/>
      <sheetName val="Bang_2B1"/>
      <sheetName val="Dgia_vat_tu1"/>
      <sheetName val="Don_gia_III1"/>
      <sheetName val="Dgia_VT1"/>
      <sheetName val="Cong_doan1"/>
      <sheetName val="VËt_liÖu"/>
      <sheetName val="K_L­¬ng_"/>
      <sheetName val="GTDT_"/>
      <sheetName val="Bï_VL_"/>
      <sheetName val="Tæng_Hîp"/>
      <sheetName val="Kinh_PhÝ"/>
      <sheetName val="T_kÕ"/>
      <sheetName val="tÝnh_VL"/>
      <sheetName val="KL_®Ëp"/>
      <sheetName val="Lµng_Lµ"/>
      <sheetName val="THDN_MBA_phu_tai"/>
      <sheetName val="TBA_CC"/>
      <sheetName val="Purchase_Order"/>
      <sheetName val="Customize_Your_Purchase_Order"/>
      <sheetName val="A__Building__"/>
      <sheetName val="Qty-(Arc_)"/>
      <sheetName val="TH_K_II"/>
      <sheetName val="TH_K_I"/>
      <sheetName val="Electrical_Breakdown"/>
      <sheetName val="DTcojg_4-5"/>
      <sheetName val="DGchitiet_"/>
      <sheetName val="P_LIST"/>
      <sheetName val="MAKING_BILL"/>
      <sheetName val="CO_FORM_A"/>
      <sheetName val="HOI_PHIEU"/>
      <sheetName val="YEU_CAU_TT_TECH_(LC)"/>
      <sheetName val="shipping_advice"/>
      <sheetName val="TH_du_toan¸"/>
      <sheetName val="TH_du_toann"/>
      <sheetName val="ND13-1+334"/>
      <sheetName val="26+960-27+150_5(k95!"/>
      <sheetName val="TH_du_toanþ"/>
      <sheetName val="bANG_THANH_TOAN_LUONG_SC"/>
      <sheetName val="DON_GIA_TIEN_LUONG_SXCB"/>
      <sheetName val="bang_ke_luong_sc"/>
      <sheetName val="DICH_VU"/>
      <sheetName val="BD_LE_TET"/>
      <sheetName val="BANG_THANH_TOAN_LUONG_TO_SO_CHE"/>
      <sheetName val="BANG_TONG_HOP_LUONG_SP"/>
      <sheetName val="Bang_ke_tien_luong_O_phong"/>
      <sheetName val="bang_ke_luong_SP"/>
      <sheetName val="tam_ung_luong_ky_I"/>
      <sheetName val="bao_cao_BHXH_6_thang"/>
      <sheetName val="DMVT1_(2)"/>
      <sheetName val="Ki泺m_tra_DS_thue_GTGT"/>
      <sheetName val="27+740-820_3(k95)"/>
      <sheetName val="20_9_05"/>
      <sheetName val="Thanh_toan"/>
      <sheetName val="B_11D_"/>
      <sheetName val="Bang_luong_"/>
      <sheetName val="Gia_tr?"/>
      <sheetName val="Ki??m_tra_DS_thue_GTGT"/>
      <sheetName val="Thuong_dip_nhan_danh_hieu_AHL?"/>
      <sheetName val="Tojg_hop_thep"/>
      <sheetName val="tph_AAHSTOT27"/>
      <sheetName val="Van_chtyen"/>
      <sheetName val="DS_dang_ky_thi_dua_2005"/>
      <sheetName val="DS_khen_thuong2004"/>
      <sheetName val="quy_bao_lu_05"/>
      <sheetName val="VT_co_phuong"/>
      <sheetName val="Da_hai"/>
      <sheetName val="VT_A_ma"/>
      <sheetName val="VT_van_ho"/>
      <sheetName val="Son_A_Ma"/>
      <sheetName val="Son_Co_Ph"/>
      <sheetName val="Mau_giao"/>
      <sheetName val="TT_TH"/>
      <sheetName val="vat_lieu_tan_hoat"/>
      <sheetName val="KL_tonࡧ"/>
      <sheetName val="QUY_TM_2004_(3)"/>
      <sheetName val="QUY_TM_2004_(2)"/>
      <sheetName val="SO_CAI_2004_TK_111_(2)"/>
      <sheetName val="CTGS_N111_(2)"/>
      <sheetName val="Can_doi_TK_(2)"/>
      <sheetName val="CTGS_Co_111"/>
      <sheetName val="Bang_"/>
      <sheetName val="So_TGNH__(2)"/>
      <sheetName val="N_111"/>
      <sheetName val="Sheet1_(3)"/>
      <sheetName val="C_111"/>
      <sheetName val="KD_Theo_YTo"/>
      <sheetName val="Tang_giam_TSCD"/>
      <sheetName val="TK_Ngoai_bang"/>
      <sheetName val="TMinh_BC_TC"/>
      <sheetName val="Can_doi_TK"/>
      <sheetName val="BCD_KToan"/>
      <sheetName val="So_TGNH_"/>
      <sheetName val="SO_CAI_TK_112"/>
      <sheetName val="SO_CAI_2004_TK_111"/>
      <sheetName val="Tien_Vay_311"/>
      <sheetName val="DT_BH"/>
      <sheetName val="So_QTM_2005"/>
      <sheetName val="QUY_TM_2004"/>
      <sheetName val="Ca_D"/>
      <sheetName val="bang_ke_nop`thue"/>
      <sheetName val="TK_911"/>
      <sheetName val="H_long"/>
      <sheetName val="C_Mong"/>
      <sheetName val="M_Phu"/>
      <sheetName val="T_Son"/>
      <sheetName val="V_Don"/>
      <sheetName val="Y_Kien"/>
      <sheetName val="V_Quang"/>
      <sheetName val="Q_Lam"/>
      <sheetName val="P_Thu"/>
      <sheetName val="T_Coc"/>
      <sheetName val="D_Nghia"/>
      <sheetName val="TT_DH"/>
      <sheetName val="P_Phu"/>
      <sheetName val="P_Lai"/>
      <sheetName val="N_Xuyen"/>
      <sheetName val="H_quan"/>
      <sheetName val="S_Dang"/>
      <sheetName val="N_Quan"/>
      <sheetName val="C_Dam"/>
      <sheetName val="B_luan"/>
      <sheetName val="M_Luong"/>
      <sheetName val="B_Doan"/>
      <sheetName val="H_Do"/>
      <sheetName val="D_Khe"/>
      <sheetName val="P_Trung"/>
      <sheetName val="V_du"/>
      <sheetName val="TK_711"/>
      <sheetName val="TK_632"/>
      <sheetName val="Chi_tiet_511"/>
      <sheetName val="TK_511"/>
      <sheetName val="TK_342_(_thue_T_C_)"/>
      <sheetName val="Phat_sinh_2005"/>
      <sheetName val="TK_341vay_dai_han_"/>
      <sheetName val="TK_214"/>
      <sheetName val="TK_212"/>
      <sheetName val="Chi_tiet_TK_211"/>
      <sheetName val="TK_211"/>
      <sheetName val="TK_154"/>
      <sheetName val="Chi_tiet_TK_152"/>
      <sheetName val="TK_152"/>
      <sheetName val="Chung_tu_ghi_so_"/>
      <sheetName val="TK_142"/>
      <sheetName val="TK_141"/>
      <sheetName val="TK_133"/>
      <sheetName val="Chi_tiet_TK131"/>
      <sheetName val="TK_131"/>
      <sheetName val="TK_112"/>
      <sheetName val="TK_111"/>
      <sheetName val="Phieu_thu"/>
      <sheetName val="Phieu_chi_"/>
      <sheetName val="Phieu_nhap_VTu_"/>
      <sheetName val="Phieu_xuat_VTu"/>
      <sheetName val="Can_doi_vat_tu_nhap_xuat_"/>
      <sheetName val="Vat_tu_nhapxuat_nam_2005"/>
      <sheetName val="Ca_may_can_dung_nam_2005"/>
      <sheetName val="Vat_Tu_can_cho_CT_nam_2005"/>
      <sheetName val="HD_thu_mua_hang_NLS_"/>
      <sheetName val="HD_thu_mua_cat_soi_"/>
      <sheetName val="TLy_HD_mua_ban_"/>
      <sheetName val="CAU_1"/>
      <sheetName val="CAU5_A_Thu"/>
      <sheetName val="yen_lenh"/>
      <sheetName val="CAU5_(1+2)"/>
      <sheetName val="CAU_7_(O_Hien)"/>
      <sheetName val="CAU_7"/>
      <sheetName val="TCCG_(_NH)"/>
      <sheetName val="Cau_9"/>
      <sheetName val="Cau_11"/>
      <sheetName val="Chi_tieu_KT-KT"/>
      <sheetName val="BGDO_Sdong"/>
      <sheetName val="BBtrang_SD"/>
      <sheetName val="Vuong_do_l2_sd_17"/>
      <sheetName val="Vuong_do_SD17"/>
      <sheetName val="BG_T_SD17"/>
      <sheetName val="SD_17"/>
      <sheetName val="dn_x"/>
      <sheetName val="dn_xay"/>
      <sheetName val="TONG_HOP_VL-NC"/>
      <sheetName val="DM_67"/>
      <sheetName val="gia_vt,nc,may"/>
      <sheetName val="To_declare"/>
      <sheetName val="MAIN_GATE_HOUSE"/>
      <sheetName val="CT_Thang_Mo"/>
      <sheetName val="CT__PL"/>
      <sheetName val="Summary_(1)"/>
      <sheetName val="List_of_Houses"/>
      <sheetName val="B2_SITE_WORKS"/>
      <sheetName val="B3_CONCRETE_WORKS"/>
      <sheetName val="B4_MASONRY_WORKS"/>
      <sheetName val="B5_METAL_WORKS"/>
      <sheetName val="B6_THERMAL&amp;MOITURE"/>
      <sheetName val="B7_ALU_GLASS_D&amp;W"/>
      <sheetName val="B8_FINISHING_WORKS"/>
      <sheetName val="B12_EXTERNAL_WORKS"/>
      <sheetName val="DMVT_-_2"/>
      <sheetName val="B__Additional_items"/>
      <sheetName val="C__VE_items_Add1"/>
      <sheetName val="F__VE_items_Updated_Add1"/>
      <sheetName val="G__Duplicated_items"/>
      <sheetName val="cong_bien_t103"/>
      <sheetName val="luong_t9_3"/>
      <sheetName val="bb_t93"/>
      <sheetName val="THKL_H43"/>
      <sheetName val="Chenh_lech3"/>
      <sheetName val="Kinh_phí3"/>
      <sheetName val="nguyen_lieu3"/>
      <sheetName val="soi_tho_soi_det3"/>
      <sheetName val="soi_thuong3"/>
      <sheetName val="vai_det3"/>
      <sheetName val="chi_phi_1tan3"/>
      <sheetName val="von_luu_dong3"/>
      <sheetName val="thue_VAT3"/>
      <sheetName val="doanh_thu3"/>
      <sheetName val="doanh_thu_loi_nhuan3"/>
      <sheetName val="dong_tien3"/>
      <sheetName val="thu_hoi_von3"/>
      <sheetName val="hoan_von3"/>
      <sheetName val="dothi_npv3"/>
      <sheetName val="diem_hoa_von3"/>
      <sheetName val="nop_ngan_sach3"/>
      <sheetName val="chi_tieu3"/>
      <sheetName val="Co_quan_TCT3"/>
      <sheetName val="BOT_(PA_chon)3"/>
      <sheetName val="Yaly_&amp;_Ri_Ninh3"/>
      <sheetName val="Thuy_dien_Na_Loi3"/>
      <sheetName val="bang_so_sanh_tong_hop3"/>
      <sheetName val="bang_so_sanh_tong_hop_(ty_le)3"/>
      <sheetName val="thu_nhap_binh_quan_(2)3"/>
      <sheetName val="dang_huong3"/>
      <sheetName val="phuong_an_13"/>
      <sheetName val="phuong_an_1_(2)3"/>
      <sheetName val="phuong_an23"/>
      <sheetName val="tong_hop_BQ3"/>
      <sheetName val="tong_hop_BQ-13"/>
      <sheetName val="phuong_an_chon3"/>
      <sheetName val="bang_so_sanh_tong_hop_(_PA_cho3"/>
      <sheetName val="dang_ap_dung3"/>
      <sheetName val="bang_tong_hop_(dang_huong)3"/>
      <sheetName val="CT_033"/>
      <sheetName val="TH_033"/>
      <sheetName val="Cau_2(3)3"/>
      <sheetName val="B_T_HOP2"/>
      <sheetName val="HT_HE_DUONG2"/>
      <sheetName val="DH_D1,22"/>
      <sheetName val="Tro_giup2"/>
      <sheetName val="MTO_REV_02"/>
      <sheetName val="Bang_gia_NC2"/>
      <sheetName val="gia_phan_mong2"/>
      <sheetName val="TH_DZ352"/>
      <sheetName val="NAM_20043"/>
      <sheetName val="AC_equipment1"/>
      <sheetName val="BB_NT_GD_H-thanh2"/>
      <sheetName val="BB_NT_KL2"/>
      <sheetName val="CL_PP2"/>
      <sheetName val="TH_DgPP2"/>
      <sheetName val="Dg_PP2"/>
      <sheetName val="CL_DgPP2"/>
      <sheetName val="TH_DDau2"/>
      <sheetName val="TH_DVu2"/>
      <sheetName val="CL_Dvu2"/>
      <sheetName val="TH_DgDvu2"/>
      <sheetName val="Dg_DV2"/>
      <sheetName val="C_O2"/>
      <sheetName val="TH_dg_OC2"/>
      <sheetName val="CL_CatOng2"/>
      <sheetName val="Bang_qui_cach_Vtu2"/>
      <sheetName val="QT_Duoc_(Hai)2"/>
      <sheetName val="BLR_12"/>
      <sheetName val="D_Da02"/>
      <sheetName val="Div__A2"/>
      <sheetName val="TSCD_ko_dung2"/>
      <sheetName val="Tong_vat_tu2"/>
      <sheetName val="VT_luu2"/>
      <sheetName val="Vtu_u_dong2"/>
      <sheetName val="TSLD_khac2"/>
      <sheetName val="CC_da_pbo_het2"/>
      <sheetName val="26+960-27+050_92"/>
      <sheetName val="luong_thang_102"/>
      <sheetName val="tong_hop_thang_102"/>
      <sheetName val="TH_112"/>
      <sheetName val="px_khai_thac_22"/>
      <sheetName val="dao_lo_so_22"/>
      <sheetName val="luong_vp_thang_102"/>
      <sheetName val="Du_thau2"/>
      <sheetName val="Phan_tich_don_gia_(doc)2"/>
      <sheetName val="Du_toan2"/>
      <sheetName val="Chenh_lech_vat_tu2"/>
      <sheetName val="Phan_tich_vat_tu2"/>
      <sheetName val="Tong_hop_vat_tu2"/>
      <sheetName val="Gia_tri_vat_tu2"/>
      <sheetName val="Chi_phi_van_chuyen2"/>
      <sheetName val="Don_gia_chi_tiet2"/>
      <sheetName val="Tong_hop_kinh_phi2"/>
      <sheetName val="Tu_van_Thiet_ke2"/>
      <sheetName val="Tien_do_thi_cong2"/>
      <sheetName val="Bia_du_toan2"/>
      <sheetName val="L_D17042"/>
      <sheetName val="TK_331c12"/>
      <sheetName val="CT_3312"/>
      <sheetName val="CT_1312"/>
      <sheetName val="28+!60-28+420_5K952"/>
      <sheetName val="Thi_sinh2"/>
      <sheetName val="Cham_cong2"/>
      <sheetName val="Bang_luong2"/>
      <sheetName val="STH_1522"/>
      <sheetName val="CN_3312"/>
      <sheetName val="VC_MONG2"/>
      <sheetName val="LUONG_NC2"/>
      <sheetName val="BKE_CT_GOC2"/>
      <sheetName val="BKE_CT_GOC_(2)2"/>
      <sheetName val="CTGS10_(2)2"/>
      <sheetName val="PIPE-03E_XLS2"/>
      <sheetName val="THV_CHI_62"/>
      <sheetName val="27+500-700_4(k85)2"/>
      <sheetName val="B9_SCL_(2)2"/>
      <sheetName val="Thang_7-052"/>
      <sheetName val="Bia_dvi2"/>
      <sheetName val="B3_Tonghop_thang2"/>
      <sheetName val="Liệt_kê1"/>
      <sheetName val="CHIET_TINH_TBA2"/>
      <sheetName val="CHIET_TINH_DZ_0,42"/>
      <sheetName val="CHIET_TINH_CCT2"/>
      <sheetName val="Tong_hop_gia2"/>
      <sheetName val="cong_bien_t1&lt;2"/>
      <sheetName val="Bang_2B2"/>
      <sheetName val="Dgia_vat_tu2"/>
      <sheetName val="Don_gia_III2"/>
      <sheetName val="Dgia_VT2"/>
      <sheetName val="Cong_doan2"/>
      <sheetName val="VËt_liÖu1"/>
      <sheetName val="K_L­¬ng_1"/>
      <sheetName val="GTDT_1"/>
      <sheetName val="Bï_VL_1"/>
      <sheetName val="Tæng_Hîp1"/>
      <sheetName val="Kinh_PhÝ1"/>
      <sheetName val="T_kÕ1"/>
      <sheetName val="tÝnh_VL1"/>
      <sheetName val="KL_®Ëp1"/>
      <sheetName val="Lµng_Lµ1"/>
      <sheetName val="THDN_MBA_phu_tai1"/>
      <sheetName val="TBA_CC1"/>
      <sheetName val="Purchase_Order1"/>
      <sheetName val="Customize_Your_Purchase_Order1"/>
      <sheetName val="A__Building__1"/>
      <sheetName val="Qty-(Arc_)1"/>
      <sheetName val="TH_K_II1"/>
      <sheetName val="TH_K_I1"/>
      <sheetName val="Electrical_Breakdown1"/>
      <sheetName val="DTcojg_4-51"/>
      <sheetName val="DGchitiet_1"/>
      <sheetName val="P_LIST1"/>
      <sheetName val="MAKING_BILL1"/>
      <sheetName val="CO_FORM_A1"/>
      <sheetName val="HOI_PHIEU1"/>
      <sheetName val="YEU_CAU_TT_TECH_(LC)1"/>
      <sheetName val="shipping_advice1"/>
      <sheetName val="ITB_COST1"/>
      <sheetName val="TIEN_GOI1"/>
      <sheetName val="NHAT_KY_THU_TIEN_T_GOI1"/>
      <sheetName val="LUONG_GIAN_TIEP1"/>
      <sheetName val="NHAT_KY_THU_TIEN_TM1"/>
      <sheetName val="UOC_THUC_HIEN_THUE_TNDN1"/>
      <sheetName val="QUY_TM1"/>
      <sheetName val="NKCT_-_011"/>
      <sheetName val="w't_table1"/>
      <sheetName val="LAI_-_LO1"/>
      <sheetName val="TO_KHAI_CHI_TIET1"/>
      <sheetName val="THUE_PII1"/>
      <sheetName val="THUE_PIII1"/>
      <sheetName val="QUYET_TOAN_THUE_TNDN1"/>
      <sheetName val="BANG_CAN_DOI_RUT_GON1"/>
      <sheetName val="BANG_CAN_DOI1"/>
      <sheetName val="NHAT_KY_CHI_TIEN1"/>
      <sheetName val="LAI_LO1"/>
      <sheetName val="TO_KHAI_THUE_DT_-TNDN-_CP1"/>
      <sheetName val="QUYET_TOAN_THUE-_CAC_KHOAN1"/>
      <sheetName val="GIA_THANH1"/>
      <sheetName val="BAI_DUNG_1"/>
      <sheetName val="BIA_NAM1"/>
      <sheetName val="TM_BAO_CAO1"/>
      <sheetName val="TH_du_toan¸1"/>
      <sheetName val="TH_du_toann1"/>
      <sheetName val="26+960-27+150_5(k95!1"/>
      <sheetName val="TH_du_toanþ1"/>
      <sheetName val="bANG_THANH_TOAN_LUONG_SC1"/>
      <sheetName val="DON_GIA_TIEN_LUONG_SXCB1"/>
      <sheetName val="bang_ke_luong_sc1"/>
      <sheetName val="DICH_VU1"/>
      <sheetName val="BD_LE_TET1"/>
      <sheetName val="BANG_THANH_TOAN_LUONG_TO_SO_CH1"/>
      <sheetName val="BANG_TONG_HOP_LUONG_SP1"/>
      <sheetName val="Bang_ke_tien_luong_O_phong1"/>
      <sheetName val="bang_ke_luong_SP1"/>
      <sheetName val="tam_ung_luong_ky_I1"/>
      <sheetName val="bao_cao_BHXH_6_thang1"/>
      <sheetName val="DMVT1_(2)1"/>
      <sheetName val="Ki泺m_tra_DS_thue_GTGT1"/>
      <sheetName val="27+740-820_3(k95)1"/>
      <sheetName val="20_9_051"/>
      <sheetName val="Thanh_toan1"/>
      <sheetName val="B_11D_1"/>
      <sheetName val="Gia_tr?1"/>
      <sheetName val="Ki??m_tra_DS_thue_GTGT1"/>
      <sheetName val="Thuong_dip_nhan_danh_hieu_AHL?1"/>
      <sheetName val="Tojg_hop_thep1"/>
      <sheetName val="tph_AAHSTOT271"/>
      <sheetName val="Van_chtyen1"/>
      <sheetName val="DS_dang_ky_thi_dua_20051"/>
      <sheetName val="DS_khen_thuong20041"/>
      <sheetName val="quy_bao_lu_051"/>
      <sheetName val="VT_co_phuong1"/>
      <sheetName val="Da_hai1"/>
      <sheetName val="VT_A_ma1"/>
      <sheetName val="VT_van_ho1"/>
      <sheetName val="Son_A_Ma1"/>
      <sheetName val="Son_Co_Ph1"/>
      <sheetName val="Mau_giao1"/>
      <sheetName val="TT_TH1"/>
      <sheetName val="vat_lieu_tan_hoat1"/>
      <sheetName val="KL_tonࡧ1"/>
      <sheetName val="QUY_TM_2004_(3)1"/>
      <sheetName val="QUY_TM_2004_(2)1"/>
      <sheetName val="SO_CAI_2004_TK_111_(2)1"/>
      <sheetName val="CTGS_N111_(2)1"/>
      <sheetName val="Can_doi_TK_(2)1"/>
      <sheetName val="CTGS_Co_1111"/>
      <sheetName val="Bang_1"/>
      <sheetName val="So_TGNH__(2)1"/>
      <sheetName val="N_1111"/>
      <sheetName val="Sheet1_(3)1"/>
      <sheetName val="C_1111"/>
      <sheetName val="KD_Theo_YTo1"/>
      <sheetName val="Tang_giam_TSCD1"/>
      <sheetName val="TK_Ngoai_bang1"/>
      <sheetName val="TMinh_BC_TC1"/>
      <sheetName val="Can_doi_TK1"/>
      <sheetName val="BCD_KToan1"/>
      <sheetName val="So_TGNH_1"/>
      <sheetName val="SO_CAI_TK_1121"/>
      <sheetName val="SO_CAI_2004_TK_1111"/>
      <sheetName val="Tien_Vay_3111"/>
      <sheetName val="DT_BH1"/>
      <sheetName val="So_QTM_20051"/>
      <sheetName val="QUY_TM_20041"/>
      <sheetName val="Ca_D1"/>
      <sheetName val="bang_ke_nop`thue1"/>
      <sheetName val="TK_9111"/>
      <sheetName val="H_long1"/>
      <sheetName val="C_Mong1"/>
      <sheetName val="M_Phu1"/>
      <sheetName val="T_Son1"/>
      <sheetName val="V_Don1"/>
      <sheetName val="Y_Kien1"/>
      <sheetName val="V_Quang1"/>
      <sheetName val="Q_Lam1"/>
      <sheetName val="P_Thu1"/>
      <sheetName val="T_Coc1"/>
      <sheetName val="D_Nghia1"/>
      <sheetName val="TT_DH1"/>
      <sheetName val="P_Phu1"/>
      <sheetName val="P_Lai1"/>
      <sheetName val="N_Xuyen1"/>
      <sheetName val="H_quan1"/>
      <sheetName val="S_Dang1"/>
      <sheetName val="N_Quan1"/>
      <sheetName val="C_Dam1"/>
      <sheetName val="B_luan1"/>
      <sheetName val="M_Luong1"/>
      <sheetName val="B_Doan1"/>
      <sheetName val="H_Do1"/>
      <sheetName val="D_Khe1"/>
      <sheetName val="P_Trung1"/>
      <sheetName val="V_du1"/>
      <sheetName val="TK_7111"/>
      <sheetName val="TK_6321"/>
      <sheetName val="Chi_tiet_5111"/>
      <sheetName val="TK_5111"/>
      <sheetName val="TK_342_(_thue_T_C_)1"/>
      <sheetName val="Phat_sinh_20051"/>
      <sheetName val="TK_341vay_dai_han_1"/>
      <sheetName val="TK_2141"/>
      <sheetName val="TK_2121"/>
      <sheetName val="Chi_tiet_TK_2111"/>
      <sheetName val="TK_2111"/>
      <sheetName val="TK_1541"/>
      <sheetName val="Chi_tiet_TK_1521"/>
      <sheetName val="TK_1521"/>
      <sheetName val="Chung_tu_ghi_so_1"/>
      <sheetName val="TK_1421"/>
      <sheetName val="TK_1411"/>
      <sheetName val="TK_1331"/>
      <sheetName val="Chi_tiet_TK1311"/>
      <sheetName val="TK_1311"/>
      <sheetName val="TK_1121"/>
      <sheetName val="TK_1111"/>
      <sheetName val="Phieu_thu1"/>
      <sheetName val="Phieu_chi_1"/>
      <sheetName val="Phieu_nhap_VTu_1"/>
      <sheetName val="Phieu_xuat_VTu1"/>
      <sheetName val="Can_doi_vat_tu_nhap_xuat_1"/>
      <sheetName val="Vat_tu_nhapxuat_nam_20051"/>
      <sheetName val="Ca_may_can_dung_nam_20051"/>
      <sheetName val="Vat_Tu_can_cho_CT_nam_20051"/>
      <sheetName val="HD_thu_mua_hang_NLS_1"/>
      <sheetName val="HD_thu_mua_cat_soi_1"/>
      <sheetName val="TLy_HD_mua_ban_1"/>
      <sheetName val="CAU5_A_Thu1"/>
      <sheetName val="yen_lenh1"/>
      <sheetName val="CAU5_(1+2)1"/>
      <sheetName val="CAU_7_(O_Hien)1"/>
      <sheetName val="CAU_71"/>
      <sheetName val="TCCG_(_NH)1"/>
      <sheetName val="Cau_91"/>
      <sheetName val="Cau_111"/>
      <sheetName val="Chi_tieu_KT-KT1"/>
      <sheetName val="BGDO_Sdong1"/>
      <sheetName val="BBtrang_SD1"/>
      <sheetName val="Vuong_do_l2_sd_171"/>
      <sheetName val="Vuong_do_SD171"/>
      <sheetName val="BG_T_SD171"/>
      <sheetName val="SD_171"/>
      <sheetName val="dn_x1"/>
      <sheetName val="dn_xay1"/>
      <sheetName val="TONG_HOP_VL-NC1"/>
      <sheetName val="DM_671"/>
      <sheetName val="gia_vt,nc,may1"/>
      <sheetName val="To_declare1"/>
      <sheetName val="MAIN_GATE_HOUSE1"/>
      <sheetName val="CT_Thang_Mo1"/>
      <sheetName val="CT__PL1"/>
      <sheetName val="Summary_(1)1"/>
      <sheetName val="List_of_Houses1"/>
      <sheetName val="B2_SITE_WORKS1"/>
      <sheetName val="B3_CONCRETE_WORKS1"/>
      <sheetName val="B4_MASONRY_WORKS1"/>
      <sheetName val="B5_METAL_WORKS1"/>
      <sheetName val="B6_THERMAL&amp;MOITURE1"/>
      <sheetName val="B7_ALU_GLASS_D&amp;W1"/>
      <sheetName val="B8_FINISHING_WORKS1"/>
      <sheetName val="B12_EXTERNAL_WORKS1"/>
      <sheetName val="DMVT_-_21"/>
      <sheetName val="B__Additional_items1"/>
      <sheetName val="C__VE_items_Add11"/>
      <sheetName val="F__VE_items_Updated_Add11"/>
      <sheetName val="G__Duplicated_items1"/>
      <sheetName val="REMUNERASISTANDAR"/>
      <sheetName val="TABEL-DETASIR"/>
      <sheetName val="見積原稿99831"/>
      <sheetName val="個案9411"/>
      <sheetName val="AUTOMATIC SELECT"/>
      <sheetName val="sum(D)"/>
      <sheetName val="Corewall Rb-Mezz"/>
      <sheetName val="집계표"/>
      <sheetName val="실행철강하도"/>
      <sheetName val="BU13-_x0003_"/>
      <sheetName val="Cong n"/>
      <sheetName val="TH_VL,_NC,_DDHT_Thanhphuoc"/>
      <sheetName val="PGV-Th_(2)"/>
      <sheetName val="D_toan_chi_thet"/>
      <sheetName val="Income_Statement"/>
      <sheetName val="Shareholders'_Equity"/>
      <sheetName val="Detail_pg_5"/>
      <sheetName val="MTO_REV_2(ARMOR)"/>
      <sheetName val="15_MMUS_GOI"/>
      <sheetName val="khen_thuong_(2)"/>
      <sheetName val="khen_thuong"/>
      <sheetName val="San_luong"/>
      <sheetName val="Thu_nhap"/>
      <sheetName val="C45(DAU_NAM)"/>
      <sheetName val="C45_(B_DONG)"/>
      <sheetName val="C47_1"/>
      <sheetName val="C47_2"/>
      <sheetName val="C47_3"/>
      <sheetName val="C47_4"/>
      <sheetName val="C47_5"/>
      <sheetName val="C47_6"/>
      <sheetName val="C47_7"/>
      <sheetName val="S53_1"/>
      <sheetName val="S53_2"/>
      <sheetName val="S53_3"/>
      <sheetName val="S53_4"/>
      <sheetName val="C46_1"/>
      <sheetName val="C46_2"/>
      <sheetName val="C46_3"/>
      <sheetName val="C46_4"/>
      <sheetName val="NAM_2001"/>
      <sheetName val="NAM_200&lt;1"/>
      <sheetName val="bcth_Hoang"/>
      <sheetName val="bcth_Nhung"/>
      <sheetName val="bcth_Ngoc"/>
      <sheetName val="bcth_Vu"/>
      <sheetName val="_10_ngày"/>
      <sheetName val="31_ngày"/>
      <sheetName val="báo_cáo_thang11_mới"/>
      <sheetName val="ค่าวัสดุ"/>
      <sheetName val="TO - SP"/>
      <sheetName val="Customize Your Invoice"/>
      <sheetName val="Gia_GC_Satthep"/>
      <sheetName val="Elec LG"/>
      <sheetName val="INF QIII 2014"/>
      <sheetName val="Ty trong phan A"/>
      <sheetName val="TTTr"/>
      <sheetName val="BTTr"/>
      <sheetName val="TT35"/>
      <sheetName val="BT35"/>
      <sheetName val="TT04"/>
      <sheetName val="BT04"/>
      <sheetName val="TTCto"/>
      <sheetName val="Cto"/>
      <sheetName val="TH TB"/>
      <sheetName val="bia "/>
      <sheetName val="ChiphiVC"/>
      <sheetName val="Gia MBA (2)"/>
      <sheetName val="Gi¸ tñ bï"/>
      <sheetName val="Gia-NC"/>
      <sheetName val="Gia-TN"/>
      <sheetName val="Gia KH"/>
      <sheetName val="GiaVT"/>
      <sheetName val="GiaVT XDCB"/>
      <sheetName val="Gia MBA"/>
      <sheetName val="Cac HS hay SD"/>
      <sheetName val="dtct cong"/>
      <sheetName val="TTTram"/>
      <sheetName val="Gia_NC"/>
      <sheetName val="VAT &amp; CIT COMIN"/>
      <sheetName val="VN 9"/>
      <sheetName val="VN 8"/>
      <sheetName val="VN 6"/>
      <sheetName val="VN 3"/>
      <sheetName val="VN 1"/>
      <sheetName val="lot 10.1"/>
      <sheetName val="lot 10.2"/>
      <sheetName val="lot 11.1"/>
      <sheetName val="lot 11.2"/>
      <sheetName val="lot 12.1"/>
      <sheetName val="lot 12.2"/>
      <sheetName val="Yen Dinh 1"/>
      <sheetName val="DGIAgoi1"/>
      <sheetName val="ctTBA"/>
      <sheetName val="mong + than"/>
      <sheetName val="h thien tt"/>
      <sheetName val="hoµn thien x trat"/>
      <sheetName val="~         "/>
      <sheetName val="tuong"/>
      <sheetName val="TH_TB"/>
      <sheetName val="bia_"/>
      <sheetName val="Gia_MBA_(2)"/>
      <sheetName val="Gi¸_tñ_bï"/>
      <sheetName val="Gia_KH"/>
      <sheetName val="GiaVT_XDCB"/>
      <sheetName val="Gia_MBA"/>
      <sheetName val="Cac_HS_hay_SD"/>
      <sheetName val="TTDZ22"/>
      <sheetName val="XT_Buoc 3"/>
      <sheetName val="T_x0014_04"/>
      <sheetName val="Tổng kê"/>
      <sheetName val="KPVC-BD "/>
      <sheetName val="THPDMoi  (2)"/>
      <sheetName val="gtrinh"/>
      <sheetName val="phuluc1"/>
      <sheetName val="lam-moi"/>
      <sheetName val="TONGKE3p "/>
      <sheetName val="giathanh1"/>
      <sheetName val="thao-go"/>
      <sheetName val="TONGKE-HT"/>
      <sheetName val="LKVL-CK-HT-GD1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VCV-BE-TONG"/>
      <sheetName val="T?ng kê"/>
      <sheetName val="bka "/>
      <sheetName val="Out"/>
      <sheetName val="Book 1 Summary"/>
      <sheetName val="DONVIBAN"/>
      <sheetName val="NGUON"/>
      <sheetName val="KH-Q1,Q2,01"/>
      <sheetName val="T_ng kê"/>
      <sheetName val="daywork- Tham khao"/>
      <sheetName val="00 00000"/>
      <sheetName val="Luü kÕ 2007"/>
      <sheetName val="NXT thang5"/>
      <sheetName val="NXT thang6nam 07"/>
      <sheetName val="NXT thang 2"/>
      <sheetName val="NXT thang 3"/>
      <sheetName val="NXTon thang1"/>
      <sheetName val="NXTthang 5"/>
      <sheetName val="NXT thang 4"/>
      <sheetName val="NXT hang Ctao"/>
      <sheetName val="NXTthang8 "/>
      <sheetName val="VTu T6"/>
      <sheetName val="hieuchinh30.11"/>
      <sheetName val="Gia_K_x0008_"/>
      <sheetName val="Cac_HP_hay_SD"/>
      <sheetName val="hoµn thien x tra4"/>
      <sheetName val="Economic Profit"/>
      <sheetName val="Gia vat tu"/>
      <sheetName val="dtct_cong"/>
      <sheetName val="Phan dau"/>
      <sheetName val="TH_TB1"/>
      <sheetName val="bia_1"/>
      <sheetName val="Gia_MBA_(2)1"/>
      <sheetName val="Gi¸_tñ_bï1"/>
      <sheetName val="Gia_KH1"/>
      <sheetName val="GiaVT_XDCB1"/>
      <sheetName val="Gia_MBA1"/>
      <sheetName val="Cac_HS_hay_SD1"/>
      <sheetName val="VAT_&amp;_CIT_COMIN"/>
      <sheetName val="VN_9"/>
      <sheetName val="VN_8"/>
      <sheetName val="VN_6"/>
      <sheetName val="VN_3"/>
      <sheetName val="VN_1"/>
      <sheetName val="lot_10_1"/>
      <sheetName val="lot_10_2"/>
      <sheetName val="lot_11_1"/>
      <sheetName val="lot_11_2"/>
      <sheetName val="lot_12_1"/>
      <sheetName val="lot_12_2"/>
      <sheetName val="mong_+_than"/>
      <sheetName val="h_thien_tt"/>
      <sheetName val="hoµn_thien_x_trat"/>
      <sheetName val="~_________"/>
      <sheetName val="Tổng_kê"/>
      <sheetName val="XT_Buoc_3"/>
      <sheetName val="THPDMoi__(2)"/>
      <sheetName val="dongia_(2)"/>
      <sheetName val="TONGKE3p_"/>
      <sheetName val="t-h_HA_THE"/>
      <sheetName val="CHITIET_VL-NC-TT_-1p"/>
      <sheetName val="TONG_HOP_VL-NC_TT"/>
      <sheetName val="TH_XL"/>
      <sheetName val="CHITIET_VL-NC"/>
      <sheetName val="CHITIET_VL-NC-TT-3p"/>
      <sheetName val="KPVC-BD_"/>
      <sheetName val="bka_"/>
      <sheetName val="Gia_vat_tu"/>
      <sheetName val="DO AM DT"/>
      <sheetName val="DG29HB"/>
      <sheetName val="DON GIA TRAM (3)"/>
      <sheetName val="DGXDCB_DD"/>
      <sheetName val="TH VL, NC, DDHT Thanh0huoc"/>
      <sheetName val="THANG1_2004"/>
      <sheetName val="QBINH"/>
      <sheetName val="QTRI"/>
      <sheetName val="HUE"/>
      <sheetName val="DNANG"/>
      <sheetName val="QNAM"/>
      <sheetName val="QNGAI"/>
      <sheetName val="BDINH"/>
      <sheetName val="PYEN"/>
      <sheetName val="KHOA"/>
      <sheetName val="GLAI"/>
      <sheetName val="KTUM"/>
      <sheetName val="DLAK"/>
      <sheetName val="TND"/>
      <sheetName val="TKD"/>
      <sheetName val="NTHON"/>
      <sheetName val="MTINH"/>
      <sheetName val="CODIEN"/>
      <sheetName val="LUOI"/>
      <sheetName val="VUANHO"/>
      <sheetName val="VIEN"/>
      <sheetName val="KSAN"/>
      <sheetName val="Thang2_2004"/>
      <sheetName val="tra-~at-lieu"/>
      <sheetName val="GVT"/>
      <sheetName val="BANG TONG HOP (2)"/>
      <sheetName val="BOQ-1"/>
      <sheetName val="_x0000__x0000__x0000__x0000__x0000__x0000__x0000__x0000_"/>
      <sheetName val="Phuc loiע"/>
      <sheetName val="gia vaԀ"/>
      <sheetName val="THKP (2("/>
      <sheetName val="Dept_code"/>
      <sheetName val="Line_code"/>
      <sheetName val="TK11"/>
      <sheetName val="GS"/>
      <sheetName val="Reference"/>
      <sheetName val="table"/>
      <sheetName val="PL"/>
      <sheetName val="PL (2)"/>
      <sheetName val="Sodu"/>
      <sheetName val="thl"/>
      <sheetName val="TTIN"/>
      <sheetName val="Data-creditor"/>
      <sheetName val="Purchase Order (2)"/>
      <sheetName val="BASIC SALARY"/>
      <sheetName val="LINK-PAYROLL"/>
      <sheetName val="Master Data Entry"/>
      <sheetName val="TT1"/>
      <sheetName val="_x0000_"/>
      <sheetName val="Dec3_x0000_"/>
      <sheetName val="CT xË"/>
      <sheetName val="file nhap san luong"/>
      <sheetName val="F3_de nghi ky hop dong"/>
      <sheetName val="San luong PG"/>
      <sheetName val="De11A"/>
      <sheetName val="Sau do~g"/>
      <sheetName val="DGVLNC"/>
      <sheetName val="B.S Bridge"/>
      <sheetName val="K242 K98"/>
      <sheetName val="clvÃ"/>
      <sheetName val="Chh tiet - Dv lap"/>
      <sheetName val="368+517P80"/>
      <sheetName val="Phong tiẹc"/>
      <sheetName val="Trọng lương riêng"/>
      <sheetName val="DAISANH"/>
      <sheetName val="GIAI KHAT "/>
      <sheetName val="THANGMAY-BO"/>
      <sheetName val="datacot"/>
      <sheetName val="datamong"/>
      <sheetName val="KL_móng"/>
      <sheetName val="Giá VTĐ + TMK"/>
      <sheetName val="Thuong nhan dip 2԰"/>
      <sheetName val="Thuong nhan dip 2԰_x0000__x0000__x0000_Ā_x0000__x0000_"/>
      <sheetName val="発注"/>
      <sheetName val="6,000"/>
      <sheetName val="Repo Date"/>
      <sheetName val="Q1-0_x0018_"/>
      <sheetName val="CLBQ"/>
      <sheetName val="369+400-54"/>
      <sheetName val="nphꗃ〒_x0005__x0000_"/>
      <sheetName val="Prefer"/>
      <sheetName val="設備仕様一覧"/>
      <sheetName val="新ｶﾞｽ設計"/>
      <sheetName val="Quotation(Ref)byPOLYCO"/>
      <sheetName val="TD"/>
      <sheetName val="Report KPI "/>
      <sheetName val="detial TSA"/>
      <sheetName val="TTC1"/>
      <sheetName val="NKC6"/>
      <sheetName val="Caodþ"/>
      <sheetName val="THDGþ"/>
      <sheetName val="Caod"/>
      <sheetName val="CaodÈ"/>
      <sheetName val="Caod_x0005_"/>
      <sheetName val="Caod_x0000_"/>
      <sheetName val="DaÈ"/>
      <sheetName val="Daþ"/>
      <sheetName val="CTTra"/>
      <sheetName val="HTSD6Lþ"/>
      <sheetName val="DLNS"/>
      <sheetName val="DG 285"/>
      <sheetName val="0"/>
      <sheetName val="Total"/>
      <sheetName val="Comb."/>
      <sheetName val="Main-Mat's"/>
      <sheetName val="Sub-Mat's"/>
      <sheetName val="MDD"/>
      <sheetName val="LL-PI"/>
      <sheetName val="CBR"/>
      <sheetName val="Abrasion"/>
      <sheetName val="Sound"/>
      <sheetName val="Doi so"/>
      <sheetName val="BMS"/>
      <sheetName val="01. KHO A-&gt;E"/>
      <sheetName val="RAB AR&amp;STR"/>
      <sheetName val="P&amp;L"/>
      <sheetName val="Kich thuoc mo M1-nam lay"/>
      <sheetName val="Sheet2 (&quot;)"/>
      <sheetName val="Cal"/>
      <sheetName val="THDr"/>
      <sheetName val="Kiã丵⿇_x0005__x0000_"/>
      <sheetName val="HSXL"/>
      <sheetName val="cuoc13"/>
      <sheetName val="Đơn giá kết cấu"/>
      <sheetName val="Phieu_NX"/>
      <sheetName val="THEKHO"/>
      <sheetName val="20110731수금"/>
      <sheetName val="상세"/>
      <sheetName val="외상매출금시산"/>
      <sheetName val="Tinh KH"/>
      <sheetName val="FF-50"/>
      <sheetName val="Lban"/>
      <sheetName val="27*920-28+160.Su3"/>
      <sheetName val="conbs"/>
      <sheetName val="DM Dân tộc"/>
      <sheetName val="DM Tỉnh thành"/>
      <sheetName val="DM Tôn giáo"/>
      <sheetName val="DS NHAN VIEN NMHM"/>
      <sheetName val="수입"/>
      <sheetName val="M201"/>
      <sheetName val="Deferred Sales Aug04"/>
      <sheetName val="Deferred Sales Dec04"/>
      <sheetName val="COTTHEP"/>
      <sheetName val="Đầu vào"/>
      <sheetName val="[PIPE-03E.XLS]_MGT_DRT_MGT_IM_2"/>
      <sheetName val="[PIPE-03E.XLS]_N_MGT_DRT_MGT__2"/>
      <sheetName val="[PIPE-03E.XLS]__Kaefer_delhi__2"/>
      <sheetName val="연령현황"/>
      <sheetName val="총무"/>
      <sheetName val="고객별 담당자"/>
      <sheetName val="BX T7"/>
      <sheetName val="Giai trinh"/>
      <sheetName val="S`eet7"/>
      <sheetName val="Cong 6T"/>
      <sheetName val="DS-Thuong 6T dau"/>
      <sheetName val="KKAJ"/>
      <sheetName val="GL#240070(LCR)"/>
      <sheetName val="Ngan sach"/>
      <sheetName val="Chucdanh don vi"/>
      <sheetName val="Bu_vat_lieu"/>
      <sheetName val="Truot_nen"/>
      <sheetName val="T02"/>
      <sheetName val="T03"/>
      <sheetName val="T05"/>
      <sheetName val="T06"/>
      <sheetName val="T07"/>
      <sheetName val="T08"/>
      <sheetName val="T09"/>
      <sheetName val="MD 1-&quot;"/>
      <sheetName val="tho y ta"/>
      <sheetName val="DonGiaLD"/>
      <sheetName val="//d.docs.live.net/Users/Adminis"/>
      <sheetName val="[PIPE-03E.XLS]__cmcvnpt_my_sh_2"/>
      <sheetName val="Kh 2017 muc tieu"/>
      <sheetName val="DT KHDN 30"/>
      <sheetName val="GDMN.1"/>
      <sheetName val="GDMN.2"/>
      <sheetName val="GDMN.3"/>
      <sheetName val="GDMN.4"/>
      <sheetName val="GDMN.5"/>
      <sheetName val="GDTH.1"/>
      <sheetName val="GDTH.2"/>
      <sheetName val="GDTH.3"/>
      <sheetName val="GDTH.4"/>
      <sheetName val="GDTH.5"/>
      <sheetName val="THCS.1"/>
      <sheetName val="THCS.2"/>
      <sheetName val="THCS.3"/>
      <sheetName val="THCS.4"/>
      <sheetName val="THCS.5"/>
      <sheetName val="THCS.6"/>
      <sheetName val="THPT.1"/>
      <sheetName val="THPT.2"/>
      <sheetName val="THPT.3"/>
      <sheetName val="THPT.4"/>
      <sheetName val="THPT.5"/>
      <sheetName val="THPT.6"/>
      <sheetName val="DH,CD,THCN.1"/>
      <sheetName val="DH,CD,THCN.2"/>
      <sheetName val="DH,CD,THCN.3"/>
      <sheetName val="GDKCQ.1"/>
      <sheetName val="GDKCQ.2"/>
      <sheetName val="TAICHINH"/>
      <sheetName val="Kiã丵⿇_x0005_"/>
      <sheetName val="_PIPE-03E_XLSÝ26+960-27+150_4(1"/>
      <sheetName val="_PIPE-03E_XLSÝ26+960-27+150_4(k"/>
      <sheetName val="__Kaefer-delhi_general$_MGT-DRT"/>
      <sheetName val="Gia_tr_"/>
      <sheetName val="Ki__m_tra_DS_thue_GTGT"/>
      <sheetName val="Thuong_dip_nhan_danh_hieu_AHL_"/>
      <sheetName val="Gia_tr_1"/>
      <sheetName val="Ki__m_tra_DS_thue_GTGT1"/>
      <sheetName val="Thuong_dip_nhan_danh_hieu_AHL_1"/>
      <sheetName val="__d.docs.live.net_Users_Adminis"/>
      <sheetName val="_PIPE-03E.XLS___cmcvnpt_my_sh_2"/>
      <sheetName val="XN_ono_CHi14"/>
      <sheetName val="CV_BT14"/>
      <sheetName val="Du_toen_14"/>
      <sheetName val="Danh muc chuc danh"/>
      <sheetName val="TLGÕ"/>
      <sheetName val="TP Hồ Chí Minh"/>
      <sheetName val="TT Huế"/>
      <sheetName val="1. THGT(cu)"/>
      <sheetName val="00- BIA"/>
      <sheetName val="Đọc số"/>
      <sheetName val="THGT ĐC"/>
      <sheetName val="GT PS"/>
      <sheetName val="XÁC NHẬN ĐMPS"/>
      <sheetName val="PHÁT SINH"/>
      <sheetName val="1. THGT HĐ"/>
      <sheetName val="2. Dự thầu"/>
      <sheetName val="3. Cẩu tháp"/>
      <sheetName val="4. Đặt chờ ME"/>
      <sheetName val="3- BG.TRI"/>
      <sheetName val="5. DMVT"/>
      <sheetName val="6. PVCV"/>
      <sheetName val="1.3 Chi Phí HSES - Br"/>
      <sheetName val="1.3 Điện nước tạm"/>
      <sheetName val="2.1 TH ME Tạm"/>
      <sheetName val="2.2 ME tạm "/>
      <sheetName val="3. CP thí nghiệm"/>
      <sheetName val="TN đặt chờ ME"/>
      <sheetName val="Chi tiet tủ điện"/>
      <sheetName val="Data (2)"/>
      <sheetName val="GP01a"/>
      <sheetName val="PH_5"/>
      <sheetName val="PH_51"/>
      <sheetName val="Co_quan_TCT4"/>
      <sheetName val="BOT_(PA_chon)4"/>
      <sheetName val="Yaly_&amp;_Ri_Ninh4"/>
      <sheetName val="Thuy_dien_Na_Loi4"/>
      <sheetName val="bang_so_sanh_tong_hop4"/>
      <sheetName val="bang_so_sanh_tong_hop_(ty_le)4"/>
      <sheetName val="thu_nhap_binh_quan_(2)4"/>
      <sheetName val="dang_huong4"/>
      <sheetName val="phuong_an_14"/>
      <sheetName val="phuong_an_1_(2)4"/>
      <sheetName val="phuong_an24"/>
      <sheetName val="tong_hop_BQ4"/>
      <sheetName val="tong_hop_BQ-14"/>
      <sheetName val="phuong_an_chon4"/>
      <sheetName val="bang_so_sanh_tong_hop_(_PA_cho4"/>
      <sheetName val="dang_ap_dung4"/>
      <sheetName val="bang_tong_hop_(dang_huong)4"/>
      <sheetName val="Chenh_lech4"/>
      <sheetName val="Kinh_phí4"/>
      <sheetName val="nguyen_lieu4"/>
      <sheetName val="soi_tho_soi_det4"/>
      <sheetName val="soi_thuong4"/>
      <sheetName val="vai_det4"/>
      <sheetName val="chi_phi_1tan4"/>
      <sheetName val="von_luu_dong4"/>
      <sheetName val="thue_VAT4"/>
      <sheetName val="doanh_thu4"/>
      <sheetName val="doanh_thu_loi_nhuan4"/>
      <sheetName val="dong_tien4"/>
      <sheetName val="thu_hoi_von4"/>
      <sheetName val="cong_bien_t104"/>
      <sheetName val="luong_t9_4"/>
      <sheetName val="bb_t94"/>
      <sheetName val="MTO_REV_03"/>
      <sheetName val="Bang_gia_NC3"/>
      <sheetName val="gia_phan_mong3"/>
      <sheetName val="THKL_H44"/>
      <sheetName val="TH_DZ353"/>
      <sheetName val="NAM_20044"/>
      <sheetName val="TSCD_ko_dung3"/>
      <sheetName val="Tong_vat_tu3"/>
      <sheetName val="VT_luu3"/>
      <sheetName val="Vtu_u_dong3"/>
      <sheetName val="TSLD_khac3"/>
      <sheetName val="CC_da_pbo_het3"/>
      <sheetName val="hoan_von4"/>
      <sheetName val="dothi_npv4"/>
      <sheetName val="diem_hoa_von4"/>
      <sheetName val="nop_ngan_sach4"/>
      <sheetName val="chi_tieu4"/>
      <sheetName val="Cau_2(3)4"/>
      <sheetName val="Du_toan3"/>
      <sheetName val="Chenh_lech_vat_tu3"/>
      <sheetName val="Phan_tich_vat_tu3"/>
      <sheetName val="Tong_hop_vat_tu3"/>
      <sheetName val="Gia_tri_vat_tu3"/>
      <sheetName val="Chi_phi_van_chuyen3"/>
      <sheetName val="Don_gia_chi_tiet3"/>
      <sheetName val="Du_thau3"/>
      <sheetName val="Tong_hop_kinh_phi3"/>
      <sheetName val="Tu_van_Thiet_ke3"/>
      <sheetName val="Tien_do_thi_cong3"/>
      <sheetName val="Bia_du_toan3"/>
      <sheetName val="Tro_giup3"/>
      <sheetName val="Phan_tich_don_gia_(doc)3"/>
      <sheetName val="L_D17043"/>
      <sheetName val="THV_CHI_63"/>
      <sheetName val="27+500-700_4(k85)3"/>
      <sheetName val="D_Da03"/>
      <sheetName val="26+960-27+050_93"/>
      <sheetName val="B_T_HOP3"/>
      <sheetName val="HT_HE_DUONG3"/>
      <sheetName val="DH_D1,23"/>
      <sheetName val="TK_331c13"/>
      <sheetName val="CT_3313"/>
      <sheetName val="CT_1313"/>
      <sheetName val="28+!60-28+420_5K953"/>
      <sheetName val="Thi_sinh3"/>
      <sheetName val="Cham_cong3"/>
      <sheetName val="Bang_luong3"/>
      <sheetName val="STH_1523"/>
      <sheetName val="CN_3313"/>
      <sheetName val="VC_MONG3"/>
      <sheetName val="LUONG_NC3"/>
      <sheetName val="CT_034"/>
      <sheetName val="TH_034"/>
      <sheetName val="QT_Duoc_(Hai)3"/>
      <sheetName val="BLR_13"/>
      <sheetName val="BKE_CT_GOC3"/>
      <sheetName val="BKE_CT_GOC_(2)3"/>
      <sheetName val="CTGS10_(2)3"/>
      <sheetName val="PIPE-03E_XLS3"/>
      <sheetName val="B9_SCL_(2)3"/>
      <sheetName val="Thang_7-053"/>
      <sheetName val="Bia_dvi3"/>
      <sheetName val="B3_Tonghop_thang3"/>
      <sheetName val="Liệt_kê2"/>
      <sheetName val="BB_NT_GD_H-thanh3"/>
      <sheetName val="BB_NT_KL3"/>
      <sheetName val="CL_PP3"/>
      <sheetName val="TH_DgPP3"/>
      <sheetName val="Dg_PP3"/>
      <sheetName val="CL_DgPP3"/>
      <sheetName val="TH_DDau3"/>
      <sheetName val="TH_DVu3"/>
      <sheetName val="CL_Dvu3"/>
      <sheetName val="TH_DgDvu3"/>
      <sheetName val="Dg_DV3"/>
      <sheetName val="C_O3"/>
      <sheetName val="TH_dg_OC3"/>
      <sheetName val="CL_CatOng3"/>
      <sheetName val="Bang_qui_cach_Vtu3"/>
      <sheetName val="Div__A3"/>
      <sheetName val="luong_thang_103"/>
      <sheetName val="tong_hop_thang_103"/>
      <sheetName val="TH_113"/>
      <sheetName val="px_khai_thac_23"/>
      <sheetName val="dao_lo_so_23"/>
      <sheetName val="luong_vp_thang_103"/>
      <sheetName val="CHIET_TINH_TBA3"/>
      <sheetName val="CHIET_TINH_DZ_0,43"/>
      <sheetName val="CHIET_TINH_CCT3"/>
      <sheetName val="Tong_hop_gia3"/>
      <sheetName val="cong_bien_t1&lt;3"/>
      <sheetName val="Bang_2B3"/>
      <sheetName val="Dgia_vat_tu3"/>
      <sheetName val="Don_gia_III3"/>
      <sheetName val="Dgia_VT3"/>
      <sheetName val="Cong_doan3"/>
      <sheetName val="VËt_liÖu2"/>
      <sheetName val="K_L­¬ng_2"/>
      <sheetName val="GTDT_2"/>
      <sheetName val="Bï_VL_2"/>
      <sheetName val="Tæng_Hîp2"/>
      <sheetName val="Kinh_PhÝ2"/>
      <sheetName val="T_kÕ2"/>
      <sheetName val="tÝnh_VL2"/>
      <sheetName val="KL_®Ëp2"/>
      <sheetName val="Lµng_Lµ2"/>
      <sheetName val="THDN_MBA_phu_tai2"/>
      <sheetName val="TBA_CC2"/>
      <sheetName val="26+960-27+150_5(k95!2"/>
      <sheetName val="TH_du_toanþ2"/>
      <sheetName val="Purchase_Order2"/>
      <sheetName val="Customize_Your_Purchase_Order2"/>
      <sheetName val="A__Building__2"/>
      <sheetName val="Qty-(Arc_)2"/>
      <sheetName val="TH_K_II2"/>
      <sheetName val="TH_K_I2"/>
      <sheetName val="Electrical_Breakdown2"/>
      <sheetName val="TH_du_toan¸2"/>
      <sheetName val="TH_du_toann2"/>
      <sheetName val="bANG_THANH_TOAN_LUONG_SC2"/>
      <sheetName val="DON_GIA_TIEN_LUONG_SXCB2"/>
      <sheetName val="bang_ke_luong_sc2"/>
      <sheetName val="DICH_VU2"/>
      <sheetName val="BD_LE_TET2"/>
      <sheetName val="BANG_THANH_TOAN_LUONG_TO_SO_CH2"/>
      <sheetName val="BANG_TONG_HOP_LUONG_SP2"/>
      <sheetName val="Bang_ke_tien_luong_O_phong2"/>
      <sheetName val="bang_ke_luong_SP2"/>
      <sheetName val="tam_ung_luong_ky_I2"/>
      <sheetName val="bao_cao_BHXH_6_thang2"/>
      <sheetName val="DTcojg_4-52"/>
      <sheetName val="DGchitiet_2"/>
      <sheetName val="P_LIST2"/>
      <sheetName val="MAKING_BILL2"/>
      <sheetName val="CO_FORM_A2"/>
      <sheetName val="HOI_PHIEU2"/>
      <sheetName val="YEU_CAU_TT_TECH_(LC)2"/>
      <sheetName val="shipping_advice2"/>
      <sheetName val="May_thi_cong2"/>
      <sheetName val="Chi_phi_chung2"/>
      <sheetName val="ITB_COST2"/>
      <sheetName val="TIEN_GOI2"/>
      <sheetName val="NHAT_KY_THU_TIEN_T_GOI2"/>
      <sheetName val="LUONG_GIAN_TIEP2"/>
      <sheetName val="NHAT_KY_THU_TIEN_TM2"/>
      <sheetName val="UOC_THUC_HIEN_THUE_TNDN2"/>
      <sheetName val="QUY_TM2"/>
      <sheetName val="NKCT_-_012"/>
      <sheetName val="w't_table2"/>
      <sheetName val="LAI_-_LO2"/>
      <sheetName val="TO_KHAI_CHI_TIET2"/>
      <sheetName val="THUE_PII2"/>
      <sheetName val="THUE_PIII2"/>
      <sheetName val="QUYET_TOAN_THUE_TNDN2"/>
      <sheetName val="BANG_CAN_DOI_RUT_GON2"/>
      <sheetName val="BANG_CAN_DOI2"/>
      <sheetName val="NHAT_KY_CHI_TIEN2"/>
      <sheetName val="LAI_LO2"/>
      <sheetName val="TO_KHAI_THUE_DT_-TNDN-_CP2"/>
      <sheetName val="QUYET_TOAN_THUE-_CAC_KHOAN2"/>
      <sheetName val="GIA_THANH2"/>
      <sheetName val="BAI_DUNG_2"/>
      <sheetName val="BIA_NAM2"/>
      <sheetName val="TM_BAO_CAO2"/>
      <sheetName val="PH_52"/>
      <sheetName val="20_9_052"/>
      <sheetName val="Thanh_toan2"/>
      <sheetName val="B_11D_2"/>
      <sheetName val="Gia_tr?2"/>
      <sheetName val="Ki??m_tra_DS_thue_GTGT2"/>
      <sheetName val="Thuong_dip_nhan_danh_hieu_AHL?2"/>
      <sheetName val="deals above 20k"/>
      <sheetName val="Caod"/>
      <sheetName val="Currency"/>
      <sheetName val="Attachment-3 Chem"/>
      <sheetName val="SheetA"/>
      <sheetName val="손익계산서"/>
      <sheetName val="대차대조표"/>
      <sheetName val="폐토수익화 "/>
      <sheetName val="APP-9"/>
      <sheetName val="[PIPE-03E.XLS塅䕃⹌塅E hop thep"/>
      <sheetName val="RE9604"/>
      <sheetName val="현장관리비"/>
      <sheetName val="노임이"/>
      <sheetName val="설계내역서"/>
      <sheetName val="BEND LOSS"/>
      <sheetName val="공통(20-91)"/>
      <sheetName val="Mech_1030"/>
      <sheetName val="BOM(CCW)"/>
      <sheetName val="CM 1"/>
      <sheetName val="상세출력"/>
      <sheetName val="실행내역서(DCU)"/>
      <sheetName val="내역서"/>
      <sheetName val="불용코드"/>
      <sheetName val="15100"/>
      <sheetName val="6.Base"/>
      <sheetName val="Insulation_Utl_Off"/>
      <sheetName val="Note_Piping"/>
      <sheetName val="eq_data"/>
      <sheetName val="입찰내역 발주처 양식"/>
      <sheetName val="cashflow"/>
      <sheetName val="输煤冲洗水泵房"/>
      <sheetName val="MTO"/>
      <sheetName val="Q5434 EQ LIST"/>
      <sheetName val="motor power"/>
      <sheetName val="EX-RATE"/>
      <sheetName val="THDGÄ"/>
      <sheetName val="THDG5"/>
      <sheetName val="THDG$"/>
      <sheetName val="THDG´"/>
      <sheetName val="THDG¤"/>
      <sheetName val="THDGt"/>
      <sheetName val="THDG_x0004_"/>
      <sheetName val="THDG_x0014_"/>
      <sheetName val="THDGd"/>
      <sheetName val="THDGÔ"/>
      <sheetName val="LME-Cu"/>
      <sheetName val="A1 Thru A11- LUMP SUM CONSTR"/>
      <sheetName val="Process Piping"/>
      <sheetName val="Insulation"/>
      <sheetName val="OCT.FDN"/>
      <sheetName val="33628-Rev. A"/>
      <sheetName val="기계㔀቎"/>
      <sheetName val="spec"/>
      <sheetName val="program"/>
      <sheetName val="studbolt no."/>
      <sheetName val="studbolt size"/>
      <sheetName val="item sort no"/>
      <sheetName val="인원"/>
      <sheetName val="Macro(ST)"/>
      <sheetName val="Macro(AT)"/>
      <sheetName val="CONSTRUCTION"/>
      <sheetName val="뜃맟뭁돽띿ᘀ᨜԰"/>
      <sheetName val="일위대가표"/>
      <sheetName val="analiz(exc. VAT )"/>
      <sheetName val="cong_bien_t105"/>
      <sheetName val="luong_t9_5"/>
      <sheetName val="bb_t95"/>
      <sheetName val="QT_Duoc_(Hai)5"/>
      <sheetName val="QT_Duoc_(Hai)4"/>
      <sheetName val="cong_bien_t106"/>
      <sheetName val="luong_t9_6"/>
      <sheetName val="bb_t96"/>
      <sheetName val="QT_Duoc_(Hai)6"/>
      <sheetName val="cong_bien_t1010"/>
      <sheetName val="luong_t9_10"/>
      <sheetName val="bb_t910"/>
      <sheetName val="QT_Duoc_(Hai)10"/>
      <sheetName val="cong_bien_t107"/>
      <sheetName val="luong_t9_7"/>
      <sheetName val="bb_t97"/>
      <sheetName val="QT_Duoc_(Hai)7"/>
      <sheetName val="cong_bien_t108"/>
      <sheetName val="luong_t9_8"/>
      <sheetName val="bb_t98"/>
      <sheetName val="QT_Duoc_(Hai)8"/>
      <sheetName val="cong_bien_t109"/>
      <sheetName val="luong_t9_9"/>
      <sheetName val="bb_t99"/>
      <sheetName val="QT_Duoc_(Hai)9"/>
      <sheetName val="cong_bien_t1016"/>
      <sheetName val="luong_t9_16"/>
      <sheetName val="bb_t916"/>
      <sheetName val="CT_xa16"/>
      <sheetName val="Xep_hang_20116"/>
      <sheetName val="toan_Cty16"/>
      <sheetName val="Cong_ty16"/>
      <sheetName val="XN_216"/>
      <sheetName val="XN_ong_CHi16"/>
      <sheetName val="N_XDCT&amp;_XKLD16"/>
      <sheetName val="CN_HCM16"/>
      <sheetName val="TT_XKLD(Nhan)16"/>
      <sheetName val="Ong_Hong16"/>
      <sheetName val="CN_hung_yen16"/>
      <sheetName val="Dong_nai16"/>
      <sheetName val="Dao_Ptai16"/>
      <sheetName val="Tu_RMU16"/>
      <sheetName val="C_set16"/>
      <sheetName val="Sco_Cap16"/>
      <sheetName val="Sco_TB16"/>
      <sheetName val="TN_tram16"/>
      <sheetName val="TN_C_set16"/>
      <sheetName val="TN_TD_DDay16"/>
      <sheetName val="Phan_chung16"/>
      <sheetName val="Gia_DAN16"/>
      <sheetName val="Phu_luc_HD16"/>
      <sheetName val="Gia_du_thau16"/>
      <sheetName val="Ca_xe16"/>
      <sheetName val="QT_Duoc_(Hai)16"/>
      <sheetName val="Cong_hop16"/>
      <sheetName val="kldukien_(107)16"/>
      <sheetName val="qui1_(2)16"/>
      <sheetName val="cap_so_lan_216"/>
      <sheetName val="cap_so_BHXH16"/>
      <sheetName val="tru_tien16"/>
      <sheetName val="yt_q216"/>
      <sheetName val="c45_t316"/>
      <sheetName val="c45_t616"/>
      <sheetName val="BHYT_Q3_200316"/>
      <sheetName val="C45_t716"/>
      <sheetName val="C47-t07_200316"/>
      <sheetName val="C45_t816"/>
      <sheetName val="C47-t08_200316"/>
      <sheetName val="C45_t0916"/>
      <sheetName val="C47-t09_200316"/>
      <sheetName val="C47_T1216"/>
      <sheetName val="BHYT_Q4-200316"/>
      <sheetName val="C45_T1016"/>
      <sheetName val="binh_do16"/>
      <sheetName val="cot_lieu16"/>
      <sheetName val="van_khuon16"/>
      <sheetName val="CT_BT16"/>
      <sheetName val="lay_mau16"/>
      <sheetName val="mat_ngoai_goi16"/>
      <sheetName val="coc_tram-bt16"/>
      <sheetName val="cong_bien_t1014"/>
      <sheetName val="luong_t9_14"/>
      <sheetName val="bb_t914"/>
      <sheetName val="QT_Duoc_(Hai)14"/>
      <sheetName val="cong_bien_t1011"/>
      <sheetName val="luong_t9_11"/>
      <sheetName val="bb_t911"/>
      <sheetName val="QT_Duoc_(Hai)11"/>
      <sheetName val="cong_bien_t1013"/>
      <sheetName val="luong_t9_13"/>
      <sheetName val="bb_t913"/>
      <sheetName val="QT_Duoc_(Hai)13"/>
      <sheetName val="cong_bien_t1012"/>
      <sheetName val="luong_t9_12"/>
      <sheetName val="bb_t912"/>
      <sheetName val="QT_Duoc_(Hai)12"/>
      <sheetName val="cong_bien_t1015"/>
      <sheetName val="luong_t9_15"/>
      <sheetName val="bb_t915"/>
      <sheetName val="CT_xa15"/>
      <sheetName val="Xep_hang_20115"/>
      <sheetName val="toan_Cty15"/>
      <sheetName val="Cong_ty15"/>
      <sheetName val="XN_215"/>
      <sheetName val="XN_ong_CHi15"/>
      <sheetName val="N_XDCT&amp;_XKLD15"/>
      <sheetName val="CN_HCM15"/>
      <sheetName val="TT_XKLD(Nhan)15"/>
      <sheetName val="Ong_Hong15"/>
      <sheetName val="CN_hung_yen15"/>
      <sheetName val="Dong_nai15"/>
      <sheetName val="Dao_Ptai15"/>
      <sheetName val="Tu_RMU15"/>
      <sheetName val="C_set15"/>
      <sheetName val="Sco_Cap15"/>
      <sheetName val="Sco_TB15"/>
      <sheetName val="TN_tram15"/>
      <sheetName val="TN_C_set15"/>
      <sheetName val="TN_TD_DDay15"/>
      <sheetName val="Phan_chung15"/>
      <sheetName val="Gia_DAN15"/>
      <sheetName val="Phu_luc_HD15"/>
      <sheetName val="Gia_du_thau15"/>
      <sheetName val="Ca_xe15"/>
      <sheetName val="QT_Duoc_(Hai)15"/>
      <sheetName val="Cong_hop15"/>
      <sheetName val="kldukien_(107)15"/>
      <sheetName val="qui1_(2)15"/>
      <sheetName val="cap_so_lan_215"/>
      <sheetName val="cap_so_BHXH15"/>
      <sheetName val="tru_tien15"/>
      <sheetName val="yt_q215"/>
      <sheetName val="c45_t315"/>
      <sheetName val="c45_t615"/>
      <sheetName val="BHYT_Q3_200315"/>
      <sheetName val="C45_t715"/>
      <sheetName val="C47-t07_200315"/>
      <sheetName val="C45_t815"/>
      <sheetName val="C47-t08_200315"/>
      <sheetName val="C45_t0915"/>
      <sheetName val="C47-t09_200315"/>
      <sheetName val="C47_T1215"/>
      <sheetName val="BHYT_Q4-200315"/>
      <sheetName val="C45_T1015"/>
      <sheetName val="binh_do15"/>
      <sheetName val="cot_lieu15"/>
      <sheetName val="van_khuon15"/>
      <sheetName val="CT_BT15"/>
      <sheetName val="lay_mau15"/>
      <sheetName val="mat_ngoai_goi15"/>
      <sheetName val="coc_tram-bt15"/>
      <sheetName val="cong_bien_t1017"/>
      <sheetName val="luong_t9_17"/>
      <sheetName val="bb_t917"/>
      <sheetName val="KL_XL200017"/>
      <sheetName val="Chiet_tinh17"/>
      <sheetName val="Van_chuyen17"/>
      <sheetName val="THKP_(2)17"/>
      <sheetName val="T_Bi17"/>
      <sheetName val="Thiet_ke17"/>
      <sheetName val="K_luong17"/>
      <sheetName val="TT_L217"/>
      <sheetName val="TT_L117"/>
      <sheetName val="Thue_Ngoai17"/>
      <sheetName val="Dong_Dau17"/>
      <sheetName val="Dong_Dau_(2)17"/>
      <sheetName val="Sau_dong17"/>
      <sheetName val="Ma_xa17"/>
      <sheetName val="My_dinh17"/>
      <sheetName val="Tong_cong17"/>
      <sheetName val="Chi_tiet_-_Dv_lap17"/>
      <sheetName val="TH_KHTC17"/>
      <sheetName val="Gia_VL17"/>
      <sheetName val="Bang_gia_ca_may17"/>
      <sheetName val="Bang_luong_CB17"/>
      <sheetName val="Bang_P_tich_CT17"/>
      <sheetName val="D_toan_chi_tiet17"/>
      <sheetName val="Bang_TH_Dtoan17"/>
      <sheetName val="LUAN_CHUYEN17"/>
      <sheetName val="KE_QUY17"/>
      <sheetName val="LUONGGIAN_TIEP17"/>
      <sheetName val="VAY_VON17"/>
      <sheetName val="O_THAO17"/>
      <sheetName val="Q_TRUNG17"/>
      <sheetName val="Y_THANH17"/>
      <sheetName val="Sheet2_(2)17"/>
      <sheetName val="KH_2003_(moi_max)17"/>
      <sheetName val="Interim_payment17"/>
      <sheetName val="Bid_Sum17"/>
      <sheetName val="Item_B17"/>
      <sheetName val="Dg_A17"/>
      <sheetName val="Dg_B&amp;C17"/>
      <sheetName val="Material_at_site17"/>
      <sheetName val="Bang_VL17"/>
      <sheetName val="VL(No_V-c)17"/>
      <sheetName val="He_so17"/>
      <sheetName val="PL_Vua17"/>
      <sheetName val="Chitieu-dam_cac_loai17"/>
      <sheetName val="DG_Dam17"/>
      <sheetName val="DG_chung17"/>
      <sheetName val="VL-dac_chung17"/>
      <sheetName val="CT_1md_&amp;_dau_cong17"/>
      <sheetName val="Tong_hop17"/>
      <sheetName val="CT_cong17"/>
      <sheetName val="dg_cong17"/>
      <sheetName val="CDSL_(2)17"/>
      <sheetName val="__17"/>
      <sheetName val="san_vuon17"/>
      <sheetName val="khu_phu_tro17"/>
      <sheetName val="Thuyet_minh17"/>
      <sheetName val="be_tong17"/>
      <sheetName val="Tong_hop_thep17"/>
      <sheetName val="phan_tich_DG17"/>
      <sheetName val="gia_vat_lieu17"/>
      <sheetName val="gia_xe_may17"/>
      <sheetName val="gia_nhan_cong17"/>
      <sheetName val="BCC_(2)17"/>
      <sheetName val="Bao_cao17"/>
      <sheetName val="Bao_cao_217"/>
      <sheetName val="Khoi_luong17"/>
      <sheetName val="Khoi_luong_mat17"/>
      <sheetName val="Bang_ke17"/>
      <sheetName val="T_HopKL17"/>
      <sheetName val="S_Luong17"/>
      <sheetName val="D_Dap17"/>
      <sheetName val="Q_Toan17"/>
      <sheetName val="Phan_tich_chi_phi17"/>
      <sheetName val="Chi_phi_nen_theo_BVTC17"/>
      <sheetName val="nhan_cong_phu17"/>
      <sheetName val="nhan_cong_Hung17"/>
      <sheetName val="Nhan_cong17"/>
      <sheetName val="Khoi_luong_nen_theo_BVTC17"/>
      <sheetName val="cap_cho_cac_DT17"/>
      <sheetName val="Ung_-_hoan17"/>
      <sheetName val="CP_may17"/>
      <sheetName val="Phu_luc17"/>
      <sheetName val="Gia_trÞ17"/>
      <sheetName val="DS_them_luong_qui_4-200217"/>
      <sheetName val="Phuc_loi_2-9-0217"/>
      <sheetName val="Thuong_nhan_dip_21-12-0217"/>
      <sheetName val="Thuong_dip_nhan_danh_hieu_AHL17"/>
      <sheetName val="Thang_luong_thu_13_nam_200217"/>
      <sheetName val="Luong_SX#_dip_Tet_Qui_Mui(don17"/>
      <sheetName val="CT_Duong17"/>
      <sheetName val="D_gia17"/>
      <sheetName val="T_hop17"/>
      <sheetName val="CtP_tro17"/>
      <sheetName val="Nha_moi17"/>
      <sheetName val="TT-T_Tron_So_217"/>
      <sheetName val="Ct_Dam_17"/>
      <sheetName val="Ct_Duoi17"/>
      <sheetName val="Ct_Tren17"/>
      <sheetName val="D_giaMay17"/>
      <sheetName val="26+180-400_217"/>
      <sheetName val="26+180_Sub117"/>
      <sheetName val="26+180_Sub417"/>
      <sheetName val="26+180-400_5(k95)17"/>
      <sheetName val="26+400-620_3(k95)17"/>
      <sheetName val="26+400-640_1(k95)17"/>
      <sheetName val="26+960-27+150_917"/>
      <sheetName val="26+960-27+150_1017"/>
      <sheetName val="26+960-27+150_1117"/>
      <sheetName val="26+960-27+150_1217"/>
      <sheetName val="26+960-27+150_5(k95)17"/>
      <sheetName val="26+960-27+150_4(k95)17"/>
      <sheetName val="26+960-27+150_1(k95)17"/>
      <sheetName val="27+500-700_5(k95)17"/>
      <sheetName val="27+500-700_4(k95)17"/>
      <sheetName val="27+500-700_3(k95)17"/>
      <sheetName val="27+500-700_1(k95)17"/>
      <sheetName val="27+740-920_3(k95)17"/>
      <sheetName val="27+740-920_2117"/>
      <sheetName val="27+920-28+040_6,717"/>
      <sheetName val="27+920-28+040_1017"/>
      <sheetName val="27+920-28+160_Su317"/>
      <sheetName val="28+160-28+420_5K9517"/>
      <sheetName val="28+430-657_717"/>
      <sheetName val="Km28+430-657_817"/>
      <sheetName val="28+430-657_917"/>
      <sheetName val="28+430-667_1017"/>
      <sheetName val="28+430-657_1117"/>
      <sheetName val="28+430-657_4k9517"/>
      <sheetName val="28+500-657_1817"/>
      <sheetName val="28+520-657_1917"/>
      <sheetName val="C_TIEU17"/>
      <sheetName val="T_Luong17"/>
      <sheetName val="T_HAO17"/>
      <sheetName val="DT_TUYEN17"/>
      <sheetName val="DT_GIA17"/>
      <sheetName val="KHDT_(2)17"/>
      <sheetName val="CL_17"/>
      <sheetName val="KQ_(2)17"/>
      <sheetName val="Quang_Tri17"/>
      <sheetName val="Da_Nang17"/>
      <sheetName val="Quang_Nam17"/>
      <sheetName val="Quang_Ngai17"/>
      <sheetName val="TH_DH-QN17"/>
      <sheetName val="KP_HD17"/>
      <sheetName val="DB_HD17"/>
      <sheetName val="vat_tu17"/>
      <sheetName val="Thep_17"/>
      <sheetName val="Chi_tiet_Khoi_luong17"/>
      <sheetName val="TH_khoi_luong17"/>
      <sheetName val="Chiet_tinh_vat_lieu_17"/>
      <sheetName val="TH_KL_VL17"/>
      <sheetName val="AC_PC17"/>
      <sheetName val="TAI_TRONG17"/>
      <sheetName val="NOI_LUC17"/>
      <sheetName val="TINH_DUYET_THTT_CHINH17"/>
      <sheetName val="TDUYET_THTT_PHU17"/>
      <sheetName val="TINH_DAO_DONG_VA_DO_VONG17"/>
      <sheetName val="TINH_NEO17"/>
      <sheetName val="tong_hop_thanh_toan_thue17"/>
      <sheetName val="bang_ke_nop_thue17"/>
      <sheetName val="Tonh_hop_chi_phi17"/>
      <sheetName val="BK_chi_phi17"/>
      <sheetName val="KTra_DS_va_thue_GTGT17"/>
      <sheetName val="Kiãøm_tra_DS_thue_GTGT17"/>
      <sheetName val="XUAT(gia_von)17"/>
      <sheetName val="Xuat_(gia_ban)17"/>
      <sheetName val="Dchinh_TH_N-X-T17"/>
      <sheetName val="Tong_hop_N-X-T17"/>
      <sheetName val="thue_TH17"/>
      <sheetName val="tong_hop_200117"/>
      <sheetName val="qUYET_TOAN_THUE17"/>
      <sheetName val="BU_CTPH17"/>
      <sheetName val="BU_tran3+360_2217"/>
      <sheetName val="Tran3+360_2217"/>
      <sheetName val="BU_tran2+386_417"/>
      <sheetName val="Tran2+386_417"/>
      <sheetName val="DTcong_4-517"/>
      <sheetName val="Bu_1-217"/>
      <sheetName val="Bu_12-1317"/>
      <sheetName val="DTcong_12-1317"/>
      <sheetName val="DT_cong13-13+17"/>
      <sheetName val="BU-_nhanh17"/>
      <sheetName val="dtcong_nh1-217"/>
      <sheetName val="dtcong_nh0-117"/>
      <sheetName val="BU_11-1217"/>
      <sheetName val="DTcong_11-1217"/>
      <sheetName val="Pr-_CC17"/>
      <sheetName val="MD_3-417"/>
      <sheetName val="ND_3-417"/>
      <sheetName val="MD_1-217"/>
      <sheetName val="ND_1-217"/>
      <sheetName val="MD_0-117"/>
      <sheetName val="ND_0-117"/>
      <sheetName val="KL_tong17"/>
      <sheetName val="TH_(T1-6)17"/>
      <sheetName val="_NL17"/>
      <sheetName val="_NL_(2)17"/>
      <sheetName val="CDTHCT_(3)17"/>
      <sheetName val="thkl_(2)17"/>
      <sheetName val="long_tec17"/>
      <sheetName val="cd_viaK0-T617"/>
      <sheetName val="cdvia_T6-Tc2417"/>
      <sheetName val="cdvia_Tc24-T4617"/>
      <sheetName val="cd_btnL2k0+361-T1917"/>
      <sheetName val="CT_xa17"/>
      <sheetName val="CDTHU_CHI_T117"/>
      <sheetName val="THUCHI_217"/>
      <sheetName val="THU_CHI317"/>
      <sheetName val="THU_CHI_417"/>
      <sheetName val="THU_CHI517"/>
      <sheetName val="THU_CHI_617"/>
      <sheetName val="TU_CHI_717"/>
      <sheetName val="THU_CHI917"/>
      <sheetName val="THU_CHI_817"/>
      <sheetName val="THU_CHI_1017"/>
      <sheetName val="THU_CHI_1117"/>
      <sheetName val="THU_CHI_1217"/>
      <sheetName val="Xep_hang_20117"/>
      <sheetName val="toan_Cty17"/>
      <sheetName val="Cong_ty17"/>
      <sheetName val="XN_217"/>
      <sheetName val="XN_ong_CHi17"/>
      <sheetName val="N_XDCT&amp;_XKLD17"/>
      <sheetName val="CN_HCM17"/>
      <sheetName val="TT_XKLD(Nhan)17"/>
      <sheetName val="Ong_Hong17"/>
      <sheetName val="CN_hung_yen17"/>
      <sheetName val="Dong_nai17"/>
      <sheetName val="K249_K9817"/>
      <sheetName val="K249_K98_(2)17"/>
      <sheetName val="K251_K9817"/>
      <sheetName val="K251_SBase17"/>
      <sheetName val="K251_AC17"/>
      <sheetName val="K252_K9817"/>
      <sheetName val="K252_SBase17"/>
      <sheetName val="K252_AC17"/>
      <sheetName val="K253_K9817"/>
      <sheetName val="K253_Subbase17"/>
      <sheetName val="K253_Base_17"/>
      <sheetName val="K253_SBase17"/>
      <sheetName val="K253_AC17"/>
      <sheetName val="K255_SBase17"/>
      <sheetName val="K259_K9817"/>
      <sheetName val="K259_Subbase17"/>
      <sheetName val="K259_Base_17"/>
      <sheetName val="K259_AC17"/>
      <sheetName val="K260_K9817"/>
      <sheetName val="K260_Subbase17"/>
      <sheetName val="K260_Base17"/>
      <sheetName val="K260_AC17"/>
      <sheetName val="K261_K9817"/>
      <sheetName val="K261_Base17"/>
      <sheetName val="K261_AC17"/>
      <sheetName val="KL_Tram_Cty17"/>
      <sheetName val="Gam_may_Cty17"/>
      <sheetName val="KL_tram_KH17"/>
      <sheetName val="Gam_may_KH17"/>
      <sheetName val="Cach_dien17"/>
      <sheetName val="Mang_tai17"/>
      <sheetName val="KL_DDK17"/>
      <sheetName val="Mang_tai_DDK17"/>
      <sheetName val="KL_DDK0,417"/>
      <sheetName val="TT_Ky_thuat17"/>
      <sheetName val="CT_moi17"/>
      <sheetName val="Tu_dien17"/>
      <sheetName val="May_cat17"/>
      <sheetName val="Dao_Cly17"/>
      <sheetName val="Dao_Ptai17"/>
      <sheetName val="Tu_RMU17"/>
      <sheetName val="C_set17"/>
      <sheetName val="Sco_Cap17"/>
      <sheetName val="Sco_TB17"/>
      <sheetName val="TN_tram17"/>
      <sheetName val="TN_C_set17"/>
      <sheetName val="TN_TD_DDay17"/>
      <sheetName val="Phan_chung17"/>
      <sheetName val="cong_Q217"/>
      <sheetName val="T_U_luong_Q117"/>
      <sheetName val="T_U_luong_Q217"/>
      <sheetName val="T_U_luong_Q317"/>
      <sheetName val="Quyet_toan17"/>
      <sheetName val="Thu_hoi17"/>
      <sheetName val="Lai_vay17"/>
      <sheetName val="Tien_vay17"/>
      <sheetName val="Cong_no17"/>
      <sheetName val="Cop_pha17"/>
      <sheetName val="Gia_DAN17"/>
      <sheetName val="Phu_luc_HD17"/>
      <sheetName val="Gia_du_thau17"/>
      <sheetName val="Ca_xe17"/>
      <sheetName val="Dc_Dau17"/>
      <sheetName val="_o_to_Hien_817"/>
      <sheetName val="_o_to_Hien917"/>
      <sheetName val="_o_to_Hien1017"/>
      <sheetName val="_o_to_Hien1117"/>
      <sheetName val="_o_to_Hien12)17"/>
      <sheetName val="_o_to_Hien127"/>
      <sheetName val="_o_to_Hien217"/>
      <sheetName val="_o_to_Hien317"/>
      <sheetName val="_o_to_Hien417"/>
      <sheetName val="_o_to_Hien517"/>
      <sheetName val="_o_to_Phong_817"/>
      <sheetName val="_o_to_Phong917"/>
      <sheetName val="_o_to_Phong1017"/>
      <sheetName val="_o_to_Phong1117"/>
      <sheetName val="_o_to_Phong12)17"/>
      <sheetName val="_o_to_Phong127"/>
      <sheetName val="_o_to_Phong217"/>
      <sheetName val="_o_to_Phong317"/>
      <sheetName val="_o_to_Phong417"/>
      <sheetName val="_o_to_Phong517"/>
      <sheetName val="_o_to_Dung_8_17"/>
      <sheetName val="_D_tt_dau817"/>
      <sheetName val="_o_to_Dung_917"/>
      <sheetName val="_D9_tt_dau17"/>
      <sheetName val="_D10_tt_dau17"/>
      <sheetName val="_o_to_Dung_1017"/>
      <sheetName val="_o_to_Dung_1117"/>
      <sheetName val="_o_to_Dung_12)17"/>
      <sheetName val="_o_to_Dung_127"/>
      <sheetName val="_o_to_Dung217"/>
      <sheetName val="_o_to_Dung317"/>
      <sheetName val="_o_to_Dung417"/>
      <sheetName val="_o_totrongT10-1217"/>
      <sheetName val="_o_totrongT217"/>
      <sheetName val="_o_totrungT10-1217"/>
      <sheetName val="_o_toMinhT10-12_17"/>
      <sheetName val="_o_toMinhT217"/>
      <sheetName val="_o_toTrieuT10-12__17"/>
      <sheetName val="Luong_8_SP17"/>
      <sheetName val="Luong_9_SP_17"/>
      <sheetName val="Luong_10_SP_17"/>
      <sheetName val="Luong_11_SP_17"/>
      <sheetName val="Luong_12_SP17"/>
      <sheetName val="Luong_1_SP117"/>
      <sheetName val="Luong_2_SP217"/>
      <sheetName val="Luong_3_SP317"/>
      <sheetName val="Luong_4_SP417"/>
      <sheetName val="Luong_4_SP517"/>
      <sheetName val="KL_VL17"/>
      <sheetName val="QT_9-617"/>
      <sheetName val="Thuong_luu_HB17"/>
      <sheetName val="QT_Ky_T17"/>
      <sheetName val="bc_vt_TON_BAI17"/>
      <sheetName val="QT_Duoc_(Hai)17"/>
      <sheetName val="sent_to17"/>
      <sheetName val="KLTong_hop17"/>
      <sheetName val="Lan_can17"/>
      <sheetName val="Ranh_doc_(2)17"/>
      <sheetName val="Ranh_doc17"/>
      <sheetName val="Coc_tieu17"/>
      <sheetName val="Bien_bao17"/>
      <sheetName val="Nan_tuyen17"/>
      <sheetName val="Lan_117"/>
      <sheetName val="Lan__217"/>
      <sheetName val="Lan_317"/>
      <sheetName val="Gia_tri17"/>
      <sheetName val="Lan_517"/>
      <sheetName val="Cong_hop17"/>
      <sheetName val="kldukien_(107)17"/>
      <sheetName val="qui1_(2)17"/>
      <sheetName val="cap_so_lan_217"/>
      <sheetName val="cap_so_BHXH17"/>
      <sheetName val="tru_tien17"/>
      <sheetName val="yt_q217"/>
      <sheetName val="c45_t317"/>
      <sheetName val="c45_t617"/>
      <sheetName val="BHYT_Q3_200317"/>
      <sheetName val="C45_t717"/>
      <sheetName val="C47-t07_200317"/>
      <sheetName val="C45_t817"/>
      <sheetName val="C47-t08_200317"/>
      <sheetName val="C45_t0917"/>
      <sheetName val="C47-t09_200317"/>
      <sheetName val="C47_T1217"/>
      <sheetName val="BHYT_Q4-200317"/>
      <sheetName val="C45_T1017"/>
      <sheetName val="binh_do17"/>
      <sheetName val="cot_lieu17"/>
      <sheetName val="van_khuon17"/>
      <sheetName val="CT_BT17"/>
      <sheetName val="lay_mau17"/>
      <sheetName val="mat_ngoai_goi17"/>
      <sheetName val="coc_tram-bt17"/>
      <sheetName val="cong_bien_t1019"/>
      <sheetName val="luong_t9_19"/>
      <sheetName val="bb_t919"/>
      <sheetName val="KL_XL200019"/>
      <sheetName val="Chiet_tinh19"/>
      <sheetName val="Van_chuyen19"/>
      <sheetName val="THKP_(2)19"/>
      <sheetName val="T_Bi19"/>
      <sheetName val="Thiet_ke19"/>
      <sheetName val="K_luong19"/>
      <sheetName val="TT_L219"/>
      <sheetName val="TT_L119"/>
      <sheetName val="Thue_Ngoai19"/>
      <sheetName val="Dong_Dau19"/>
      <sheetName val="Dong_Dau_(2)19"/>
      <sheetName val="Sau_dong19"/>
      <sheetName val="Ma_xa19"/>
      <sheetName val="My_dinh19"/>
      <sheetName val="Tong_cong19"/>
      <sheetName val="Chi_tiet_-_Dv_lap19"/>
      <sheetName val="TH_KHTC19"/>
      <sheetName val="Gia_VL19"/>
      <sheetName val="Bang_gia_ca_may19"/>
      <sheetName val="Bang_luong_CB19"/>
      <sheetName val="Bang_P_tich_CT19"/>
      <sheetName val="D_toan_chi_tiet19"/>
      <sheetName val="Bang_TH_Dtoan19"/>
      <sheetName val="LUAN_CHUYEN19"/>
      <sheetName val="KE_QUY19"/>
      <sheetName val="LUONGGIAN_TIEP19"/>
      <sheetName val="VAY_VON19"/>
      <sheetName val="O_THAO19"/>
      <sheetName val="Q_TRUNG19"/>
      <sheetName val="Y_THANH19"/>
      <sheetName val="Sheet2_(2)19"/>
      <sheetName val="KH_2003_(moi_max)19"/>
      <sheetName val="Interim_payment19"/>
      <sheetName val="Bid_Sum19"/>
      <sheetName val="Item_B19"/>
      <sheetName val="Dg_A19"/>
      <sheetName val="Dg_B&amp;C19"/>
      <sheetName val="Material_at_site19"/>
      <sheetName val="Bang_VL19"/>
      <sheetName val="VL(No_V-c)19"/>
      <sheetName val="He_so19"/>
      <sheetName val="PL_Vua19"/>
      <sheetName val="Chitieu-dam_cac_loai19"/>
      <sheetName val="DG_Dam19"/>
      <sheetName val="DG_chung19"/>
      <sheetName val="VL-dac_chung19"/>
      <sheetName val="CT_1md_&amp;_dau_cong19"/>
      <sheetName val="Tong_hop19"/>
      <sheetName val="CT_cong19"/>
      <sheetName val="dg_cong19"/>
      <sheetName val="CDSL_(2)19"/>
      <sheetName val="__19"/>
      <sheetName val="san_vuon19"/>
      <sheetName val="khu_phu_tro19"/>
      <sheetName val="Thuyet_minh19"/>
      <sheetName val="be_tong19"/>
      <sheetName val="Tong_hop_thep19"/>
      <sheetName val="phan_tich_DG19"/>
      <sheetName val="gia_vat_lieu19"/>
      <sheetName val="gia_xe_may19"/>
      <sheetName val="gia_nhan_cong19"/>
      <sheetName val="BCC_(2)19"/>
      <sheetName val="Bao_cao19"/>
      <sheetName val="Bao_cao_219"/>
      <sheetName val="Khoi_luong19"/>
      <sheetName val="Khoi_luong_mat19"/>
      <sheetName val="Bang_ke19"/>
      <sheetName val="T_HopKL19"/>
      <sheetName val="S_Luong19"/>
      <sheetName val="D_Dap19"/>
      <sheetName val="Q_Toan19"/>
      <sheetName val="Phan_tich_chi_phi19"/>
      <sheetName val="Chi_phi_nen_theo_BVTC19"/>
      <sheetName val="nhan_cong_phu19"/>
      <sheetName val="nhan_cong_Hung19"/>
      <sheetName val="Nhan_cong19"/>
      <sheetName val="Khoi_luong_nen_theo_BVTC19"/>
      <sheetName val="cap_cho_cac_DT19"/>
      <sheetName val="Ung_-_hoan19"/>
      <sheetName val="CP_may19"/>
      <sheetName val="Phu_luc19"/>
      <sheetName val="Gia_trÞ19"/>
      <sheetName val="DS_them_luong_qui_4-200219"/>
      <sheetName val="Phuc_loi_2-9-0219"/>
      <sheetName val="Thuong_nhan_dip_21-12-0219"/>
      <sheetName val="Thuong_dip_nhan_danh_hieu_AHL19"/>
      <sheetName val="Thang_luong_thu_13_nam_200219"/>
      <sheetName val="Luong_SX#_dip_Tet_Qui_Mui(don19"/>
      <sheetName val="CT_Duong19"/>
      <sheetName val="D_gia19"/>
      <sheetName val="T_hop19"/>
      <sheetName val="CtP_tro19"/>
      <sheetName val="Nha_moi19"/>
      <sheetName val="TT-T_Tron_So_219"/>
      <sheetName val="Ct_Dam_19"/>
      <sheetName val="Ct_Duoi19"/>
      <sheetName val="Ct_Tren19"/>
      <sheetName val="D_giaMay19"/>
      <sheetName val="26+180-400_219"/>
      <sheetName val="26+180_Sub119"/>
      <sheetName val="26+180_Sub419"/>
      <sheetName val="26+180-400_5(k95)19"/>
      <sheetName val="26+400-620_3(k95)19"/>
      <sheetName val="26+400-640_1(k95)19"/>
      <sheetName val="26+960-27+150_919"/>
      <sheetName val="26+960-27+150_1019"/>
      <sheetName val="26+960-27+150_1119"/>
      <sheetName val="26+960-27+150_1219"/>
      <sheetName val="26+960-27+150_5(k95)19"/>
      <sheetName val="26+960-27+150_4(k95)19"/>
      <sheetName val="26+960-27+150_1(k95)19"/>
      <sheetName val="27+500-700_5(k95)19"/>
      <sheetName val="27+500-700_4(k95)19"/>
      <sheetName val="27+500-700_3(k95)19"/>
      <sheetName val="27+500-700_1(k95)19"/>
      <sheetName val="27+740-920_3(k95)19"/>
      <sheetName val="27+740-920_2119"/>
      <sheetName val="27+920-28+040_6,719"/>
      <sheetName val="27+920-28+040_1019"/>
      <sheetName val="27+920-28+160_Su319"/>
      <sheetName val="28+160-28+420_5K9519"/>
      <sheetName val="28+430-657_719"/>
      <sheetName val="Km28+430-657_819"/>
      <sheetName val="28+430-657_919"/>
      <sheetName val="28+430-667_1019"/>
      <sheetName val="28+430-657_1119"/>
      <sheetName val="28+430-657_4k9519"/>
      <sheetName val="28+500-657_1819"/>
      <sheetName val="28+520-657_1919"/>
      <sheetName val="C_TIEU19"/>
      <sheetName val="T_Luong19"/>
      <sheetName val="T_HAO19"/>
      <sheetName val="DT_TUYEN19"/>
      <sheetName val="DT_GIA19"/>
      <sheetName val="KHDT_(2)19"/>
      <sheetName val="CL_19"/>
      <sheetName val="KQ_(2)19"/>
      <sheetName val="Quang_Tri19"/>
      <sheetName val="Da_Nang19"/>
      <sheetName val="Quang_Nam19"/>
      <sheetName val="Quang_Ngai19"/>
      <sheetName val="TH_DH-QN19"/>
      <sheetName val="KP_HD19"/>
      <sheetName val="DB_HD19"/>
      <sheetName val="vat_tu19"/>
      <sheetName val="Thep_19"/>
      <sheetName val="Chi_tiet_Khoi_luong19"/>
      <sheetName val="TH_khoi_luong19"/>
      <sheetName val="Chiet_tinh_vat_lieu_19"/>
      <sheetName val="TH_KL_VL19"/>
      <sheetName val="AC_PC19"/>
      <sheetName val="TAI_TRONG19"/>
      <sheetName val="NOI_LUC19"/>
      <sheetName val="TINH_DUYET_THTT_CHINH19"/>
      <sheetName val="TDUYET_THTT_PHU19"/>
      <sheetName val="TINH_DAO_DONG_VA_DO_VONG19"/>
      <sheetName val="TINH_NEO19"/>
      <sheetName val="tong_hop_thanh_toan_thue19"/>
      <sheetName val="bang_ke_nop_thue19"/>
      <sheetName val="Tonh_hop_chi_phi19"/>
      <sheetName val="BK_chi_phi19"/>
      <sheetName val="KTra_DS_va_thue_GTGT19"/>
      <sheetName val="Kiãøm_tra_DS_thue_GTGT19"/>
      <sheetName val="XUAT(gia_von)19"/>
      <sheetName val="Xuat_(gia_ban)19"/>
      <sheetName val="Dchinh_TH_N-X-T19"/>
      <sheetName val="Tong_hop_N-X-T19"/>
      <sheetName val="thue_TH19"/>
      <sheetName val="tong_hop_200119"/>
      <sheetName val="qUYET_TOAN_THUE19"/>
      <sheetName val="BU_CTPH19"/>
      <sheetName val="BU_tran3+360_2219"/>
      <sheetName val="Tran3+360_2219"/>
      <sheetName val="BU_tran2+386_419"/>
      <sheetName val="Tran2+386_419"/>
      <sheetName val="DTcong_4-519"/>
      <sheetName val="Bu_1-219"/>
      <sheetName val="Bu_12-1319"/>
      <sheetName val="DTcong_12-1319"/>
      <sheetName val="DT_cong13-13+19"/>
      <sheetName val="BU-_nhanh19"/>
      <sheetName val="dtcong_nh1-219"/>
      <sheetName val="dtcong_nh0-119"/>
      <sheetName val="BU_11-1219"/>
      <sheetName val="DTcong_11-1219"/>
      <sheetName val="Pr-_CC19"/>
      <sheetName val="MD_3-419"/>
      <sheetName val="ND_3-419"/>
      <sheetName val="MD_1-219"/>
      <sheetName val="ND_1-219"/>
      <sheetName val="MD_0-119"/>
      <sheetName val="ND_0-119"/>
      <sheetName val="KL_tong19"/>
      <sheetName val="TH_(T1-6)19"/>
      <sheetName val="_NL19"/>
      <sheetName val="_NL_(2)19"/>
      <sheetName val="CDTHCT_(3)19"/>
      <sheetName val="thkl_(2)19"/>
      <sheetName val="long_tec19"/>
      <sheetName val="cd_viaK0-T619"/>
      <sheetName val="cdvia_T6-Tc2419"/>
      <sheetName val="cdvia_Tc24-T4619"/>
      <sheetName val="cd_btnL2k0+361-T1919"/>
      <sheetName val="CT_xa19"/>
      <sheetName val="CDTHU_CHI_T119"/>
      <sheetName val="THUCHI_219"/>
      <sheetName val="THU_CHI319"/>
      <sheetName val="THU_CHI_419"/>
      <sheetName val="THU_CHI519"/>
      <sheetName val="THU_CHI_619"/>
      <sheetName val="TU_CHI_719"/>
      <sheetName val="THU_CHI919"/>
      <sheetName val="THU_CHI_819"/>
      <sheetName val="THU_CHI_1019"/>
      <sheetName val="THU_CHI_1119"/>
      <sheetName val="THU_CHI_1219"/>
      <sheetName val="Xep_hang_20119"/>
      <sheetName val="toan_Cty19"/>
      <sheetName val="Cong_ty19"/>
      <sheetName val="XN_219"/>
      <sheetName val="XN_ong_CHi19"/>
      <sheetName val="N_XDCT&amp;_XKLD19"/>
      <sheetName val="CN_HCM19"/>
      <sheetName val="TT_XKLD(Nhan)19"/>
      <sheetName val="Ong_Hong19"/>
      <sheetName val="CN_hung_yen19"/>
      <sheetName val="Dong_nai19"/>
      <sheetName val="K249_K9819"/>
      <sheetName val="K249_K98_(2)19"/>
      <sheetName val="K251_K9819"/>
      <sheetName val="K251_SBase19"/>
      <sheetName val="K251_AC19"/>
      <sheetName val="K252_K9819"/>
      <sheetName val="K252_SBase19"/>
      <sheetName val="K252_AC19"/>
      <sheetName val="K253_K9819"/>
      <sheetName val="K253_Subbase19"/>
      <sheetName val="K253_Base_19"/>
      <sheetName val="K253_SBase19"/>
      <sheetName val="K253_AC19"/>
      <sheetName val="K255_SBase19"/>
      <sheetName val="K259_K9819"/>
      <sheetName val="K259_Subbase19"/>
      <sheetName val="K259_Base_19"/>
      <sheetName val="K259_AC19"/>
      <sheetName val="K260_K9819"/>
      <sheetName val="K260_Subbase19"/>
      <sheetName val="K260_Base19"/>
      <sheetName val="K260_AC19"/>
      <sheetName val="K261_K9819"/>
      <sheetName val="K261_Base19"/>
      <sheetName val="K261_AC19"/>
      <sheetName val="KL_Tram_Cty19"/>
      <sheetName val="Gam_may_Cty19"/>
      <sheetName val="KL_tram_KH19"/>
      <sheetName val="Gam_may_KH19"/>
      <sheetName val="Cach_dien19"/>
      <sheetName val="Mang_tai19"/>
      <sheetName val="KL_DDK19"/>
      <sheetName val="Mang_tai_DDK19"/>
      <sheetName val="KL_DDK0,419"/>
      <sheetName val="TT_Ky_thuat19"/>
      <sheetName val="CT_moi19"/>
      <sheetName val="Tu_dien19"/>
      <sheetName val="May_cat19"/>
      <sheetName val="Dao_Cly19"/>
      <sheetName val="Dao_Ptai19"/>
      <sheetName val="Tu_RMU19"/>
      <sheetName val="C_set19"/>
      <sheetName val="Sco_Cap19"/>
      <sheetName val="Sco_TB19"/>
      <sheetName val="TN_tram19"/>
      <sheetName val="TN_C_set19"/>
      <sheetName val="TN_TD_DDay19"/>
      <sheetName val="Phan_chung19"/>
      <sheetName val="cong_Q219"/>
      <sheetName val="T_U_luong_Q119"/>
      <sheetName val="T_U_luong_Q219"/>
      <sheetName val="T_U_luong_Q319"/>
      <sheetName val="Quyet_toan19"/>
      <sheetName val="Thu_hoi19"/>
      <sheetName val="Lai_vay19"/>
      <sheetName val="Tien_vay19"/>
      <sheetName val="Cong_no19"/>
      <sheetName val="Cop_pha19"/>
      <sheetName val="Gia_DAN19"/>
      <sheetName val="Phu_luc_HD19"/>
      <sheetName val="Gia_du_thau19"/>
      <sheetName val="Ca_xe19"/>
      <sheetName val="Dc_Dau19"/>
      <sheetName val="_o_to_Hien_819"/>
      <sheetName val="_o_to_Hien919"/>
      <sheetName val="_o_to_Hien1019"/>
      <sheetName val="_o_to_Hien1119"/>
      <sheetName val="_o_to_Hien12)19"/>
      <sheetName val="_o_to_Hien129"/>
      <sheetName val="_o_to_Hien219"/>
      <sheetName val="_o_to_Hien319"/>
      <sheetName val="_o_to_Hien419"/>
      <sheetName val="_o_to_Hien519"/>
      <sheetName val="_o_to_Phong_819"/>
      <sheetName val="_o_to_Phong919"/>
      <sheetName val="_o_to_Phong1019"/>
      <sheetName val="_o_to_Phong1119"/>
      <sheetName val="_o_to_Phong12)19"/>
      <sheetName val="_o_to_Phong129"/>
      <sheetName val="_o_to_Phong219"/>
      <sheetName val="_o_to_Phong319"/>
      <sheetName val="_o_to_Phong419"/>
      <sheetName val="_o_to_Phong519"/>
      <sheetName val="_o_to_Dung_8_19"/>
      <sheetName val="_D_tt_dau819"/>
      <sheetName val="_o_to_Dung_919"/>
      <sheetName val="_D9_tt_dau19"/>
      <sheetName val="_D10_tt_dau19"/>
      <sheetName val="_o_to_Dung_1019"/>
      <sheetName val="_o_to_Dung_1119"/>
      <sheetName val="_o_to_Dung_12)19"/>
      <sheetName val="_o_to_Dung_129"/>
      <sheetName val="_o_to_Dung219"/>
      <sheetName val="_o_to_Dung319"/>
      <sheetName val="_o_to_Dung419"/>
      <sheetName val="_o_totrongT10-1219"/>
      <sheetName val="_o_totrongT219"/>
      <sheetName val="_o_totrungT10-1219"/>
      <sheetName val="_o_toMinhT10-12_19"/>
      <sheetName val="_o_toMinhT219"/>
      <sheetName val="_o_toTrieuT10-12__19"/>
      <sheetName val="Luong_8_SP19"/>
      <sheetName val="Luong_9_SP_19"/>
      <sheetName val="Luong_10_SP_19"/>
      <sheetName val="Luong_11_SP_19"/>
      <sheetName val="Luong_12_SP19"/>
      <sheetName val="Luong_1_SP119"/>
      <sheetName val="Luong_2_SP219"/>
      <sheetName val="Luong_3_SP319"/>
      <sheetName val="Luong_4_SP419"/>
      <sheetName val="Luong_4_SP519"/>
      <sheetName val="KL_VL19"/>
      <sheetName val="QT_9-619"/>
      <sheetName val="Thuong_luu_HB19"/>
      <sheetName val="QT_Ky_T19"/>
      <sheetName val="bc_vt_TON_BAI19"/>
      <sheetName val="QT_Duoc_(Hai)19"/>
      <sheetName val="sent_to19"/>
      <sheetName val="KLTong_hop19"/>
      <sheetName val="Lan_can19"/>
      <sheetName val="Ranh_doc_(2)19"/>
      <sheetName val="Ranh_doc19"/>
      <sheetName val="Coc_tieu19"/>
      <sheetName val="Bien_bao19"/>
      <sheetName val="Nan_tuyen19"/>
      <sheetName val="Lan_119"/>
      <sheetName val="Lan__219"/>
      <sheetName val="Lan_319"/>
      <sheetName val="Gia_tri19"/>
      <sheetName val="Lan_519"/>
      <sheetName val="Cong_hop19"/>
      <sheetName val="kldukien_(107)19"/>
      <sheetName val="qui1_(2)19"/>
      <sheetName val="cap_so_lan_219"/>
      <sheetName val="cap_so_BHXH19"/>
      <sheetName val="tru_tien19"/>
      <sheetName val="yt_q219"/>
      <sheetName val="c45_t319"/>
      <sheetName val="c45_t619"/>
      <sheetName val="BHYT_Q3_200319"/>
      <sheetName val="C45_t719"/>
      <sheetName val="C47-t07_200319"/>
      <sheetName val="C45_t819"/>
      <sheetName val="C47-t08_200319"/>
      <sheetName val="C45_t0919"/>
      <sheetName val="C47-t09_200319"/>
      <sheetName val="C47_T1219"/>
      <sheetName val="BHYT_Q4-200319"/>
      <sheetName val="C45_T1019"/>
      <sheetName val="binh_do19"/>
      <sheetName val="cot_lieu19"/>
      <sheetName val="van_khuon19"/>
      <sheetName val="CT_BT19"/>
      <sheetName val="lay_mau19"/>
      <sheetName val="mat_ngoai_goi19"/>
      <sheetName val="coc_tram-bt19"/>
      <sheetName val="cong_bien_t1018"/>
      <sheetName val="luong_t9_18"/>
      <sheetName val="bb_t918"/>
      <sheetName val="KL_XL200018"/>
      <sheetName val="Chiet_tinh18"/>
      <sheetName val="Van_chuyen18"/>
      <sheetName val="THKP_(2)18"/>
      <sheetName val="T_Bi18"/>
      <sheetName val="Thiet_ke18"/>
      <sheetName val="K_luong18"/>
      <sheetName val="TT_L218"/>
      <sheetName val="TT_L118"/>
      <sheetName val="Thue_Ngoai18"/>
      <sheetName val="Dong_Dau18"/>
      <sheetName val="Dong_Dau_(2)18"/>
      <sheetName val="Sau_dong18"/>
      <sheetName val="Ma_xa18"/>
      <sheetName val="My_dinh18"/>
      <sheetName val="Tong_cong18"/>
      <sheetName val="Chi_tiet_-_Dv_lap18"/>
      <sheetName val="TH_KHTC18"/>
      <sheetName val="Gia_VL18"/>
      <sheetName val="Bang_gia_ca_may18"/>
      <sheetName val="Bang_luong_CB18"/>
      <sheetName val="Bang_P_tich_CT18"/>
      <sheetName val="D_toan_chi_tiet18"/>
      <sheetName val="Bang_TH_Dtoan18"/>
      <sheetName val="LUAN_CHUYEN18"/>
      <sheetName val="KE_QUY18"/>
      <sheetName val="LUONGGIAN_TIEP18"/>
      <sheetName val="VAY_VON18"/>
      <sheetName val="O_THAO18"/>
      <sheetName val="Q_TRUNG18"/>
      <sheetName val="Y_THANH18"/>
      <sheetName val="Sheet2_(2)18"/>
      <sheetName val="KH_2003_(moi_max)18"/>
      <sheetName val="Interim_payment18"/>
      <sheetName val="Bid_Sum18"/>
      <sheetName val="Item_B18"/>
      <sheetName val="Dg_A18"/>
      <sheetName val="Dg_B&amp;C18"/>
      <sheetName val="Material_at_site18"/>
      <sheetName val="Bang_VL18"/>
      <sheetName val="VL(No_V-c)18"/>
      <sheetName val="He_so18"/>
      <sheetName val="PL_Vua18"/>
      <sheetName val="Chitieu-dam_cac_loai18"/>
      <sheetName val="DG_Dam18"/>
      <sheetName val="DG_chung18"/>
      <sheetName val="VL-dac_chung18"/>
      <sheetName val="CT_1md_&amp;_dau_cong18"/>
      <sheetName val="Tong_hop18"/>
      <sheetName val="CT_cong18"/>
      <sheetName val="dg_cong18"/>
      <sheetName val="CDSL_(2)18"/>
      <sheetName val="__18"/>
      <sheetName val="san_vuon18"/>
      <sheetName val="khu_phu_tro18"/>
      <sheetName val="Thuyet_minh18"/>
      <sheetName val="be_tong18"/>
      <sheetName val="Tong_hop_thep18"/>
      <sheetName val="phan_tich_DG18"/>
      <sheetName val="gia_vat_lieu18"/>
      <sheetName val="gia_xe_may18"/>
      <sheetName val="gia_nhan_cong18"/>
      <sheetName val="BCC_(2)18"/>
      <sheetName val="Bao_cao18"/>
      <sheetName val="Bao_cao_218"/>
      <sheetName val="Khoi_luong18"/>
      <sheetName val="Khoi_luong_mat18"/>
      <sheetName val="Bang_ke18"/>
      <sheetName val="T_HopKL18"/>
      <sheetName val="S_Luong18"/>
      <sheetName val="D_Dap18"/>
      <sheetName val="Q_Toan18"/>
      <sheetName val="Phan_tich_chi_phi18"/>
      <sheetName val="Chi_phi_nen_theo_BVTC18"/>
      <sheetName val="nhan_cong_phu18"/>
      <sheetName val="nhan_cong_Hung18"/>
      <sheetName val="Nhan_cong18"/>
      <sheetName val="Khoi_luong_nen_theo_BVTC18"/>
      <sheetName val="cap_cho_cac_DT18"/>
      <sheetName val="Ung_-_hoan18"/>
      <sheetName val="CP_may18"/>
      <sheetName val="Phu_luc18"/>
      <sheetName val="Gia_trÞ18"/>
      <sheetName val="DS_them_luong_qui_4-200218"/>
      <sheetName val="Phuc_loi_2-9-0218"/>
      <sheetName val="Thuong_nhan_dip_21-12-0218"/>
      <sheetName val="Thuong_dip_nhan_danh_hieu_AHL18"/>
      <sheetName val="Thang_luong_thu_13_nam_200218"/>
      <sheetName val="Luong_SX#_dip_Tet_Qui_Mui(don18"/>
      <sheetName val="CT_Duong18"/>
      <sheetName val="D_gia18"/>
      <sheetName val="T_hop18"/>
      <sheetName val="CtP_tro18"/>
      <sheetName val="Nha_moi18"/>
      <sheetName val="TT-T_Tron_So_218"/>
      <sheetName val="Ct_Dam_18"/>
      <sheetName val="Ct_Duoi18"/>
      <sheetName val="Ct_Tren18"/>
      <sheetName val="D_giaMay18"/>
      <sheetName val="26+180-400_218"/>
      <sheetName val="26+180_Sub118"/>
      <sheetName val="26+180_Sub418"/>
      <sheetName val="26+180-400_5(k95)18"/>
      <sheetName val="26+400-620_3(k95)18"/>
      <sheetName val="26+400-640_1(k95)18"/>
      <sheetName val="26+960-27+150_918"/>
      <sheetName val="26+960-27+150_1018"/>
      <sheetName val="26+960-27+150_1118"/>
      <sheetName val="26+960-27+150_1218"/>
      <sheetName val="26+960-27+150_5(k95)18"/>
      <sheetName val="26+960-27+150_4(k95)18"/>
      <sheetName val="26+960-27+150_1(k95)18"/>
      <sheetName val="27+500-700_5(k95)18"/>
      <sheetName val="27+500-700_4(k95)18"/>
      <sheetName val="27+500-700_3(k95)18"/>
      <sheetName val="27+500-700_1(k95)18"/>
      <sheetName val="27+740-920_3(k95)18"/>
      <sheetName val="27+740-920_2118"/>
      <sheetName val="27+920-28+040_6,718"/>
      <sheetName val="27+920-28+040_1018"/>
      <sheetName val="27+920-28+160_Su318"/>
      <sheetName val="28+160-28+420_5K9518"/>
      <sheetName val="28+430-657_718"/>
      <sheetName val="Km28+430-657_818"/>
      <sheetName val="28+430-657_918"/>
      <sheetName val="28+430-667_1018"/>
      <sheetName val="28+430-657_1118"/>
      <sheetName val="28+430-657_4k9518"/>
      <sheetName val="28+500-657_1818"/>
      <sheetName val="28+520-657_1918"/>
      <sheetName val="C_TIEU18"/>
      <sheetName val="T_Luong18"/>
      <sheetName val="T_HAO18"/>
      <sheetName val="DT_TUYEN18"/>
      <sheetName val="DT_GIA18"/>
      <sheetName val="KHDT_(2)18"/>
      <sheetName val="CL_18"/>
      <sheetName val="KQ_(2)18"/>
      <sheetName val="Quang_Tri18"/>
      <sheetName val="Da_Nang18"/>
      <sheetName val="Quang_Nam18"/>
      <sheetName val="Quang_Ngai18"/>
      <sheetName val="TH_DH-QN18"/>
      <sheetName val="KP_HD18"/>
      <sheetName val="DB_HD18"/>
      <sheetName val="vat_tu18"/>
      <sheetName val="Thep_18"/>
      <sheetName val="Chi_tiet_Khoi_luong18"/>
      <sheetName val="TH_khoi_luong18"/>
      <sheetName val="Chiet_tinh_vat_lieu_18"/>
      <sheetName val="TH_KL_VL18"/>
      <sheetName val="AC_PC18"/>
      <sheetName val="TAI_TRONG18"/>
      <sheetName val="NOI_LUC18"/>
      <sheetName val="TINH_DUYET_THTT_CHINH18"/>
      <sheetName val="TDUYET_THTT_PHU18"/>
      <sheetName val="TINH_DAO_DONG_VA_DO_VONG18"/>
      <sheetName val="TINH_NEO18"/>
      <sheetName val="tong_hop_thanh_toan_thue18"/>
      <sheetName val="bang_ke_nop_thue18"/>
      <sheetName val="Tonh_hop_chi_phi18"/>
      <sheetName val="BK_chi_phi18"/>
      <sheetName val="KTra_DS_va_thue_GTGT18"/>
      <sheetName val="Kiãøm_tra_DS_thue_GTGT18"/>
      <sheetName val="XUAT(gia_von)18"/>
      <sheetName val="Xuat_(gia_ban)18"/>
      <sheetName val="Dchinh_TH_N-X-T18"/>
      <sheetName val="Tong_hop_N-X-T18"/>
      <sheetName val="thue_TH18"/>
      <sheetName val="tong_hop_200118"/>
      <sheetName val="qUYET_TOAN_THUE18"/>
      <sheetName val="BU_CTPH18"/>
      <sheetName val="BU_tran3+360_2218"/>
      <sheetName val="Tran3+360_2218"/>
      <sheetName val="BU_tran2+386_418"/>
      <sheetName val="Tran2+386_418"/>
      <sheetName val="DTcong_4-518"/>
      <sheetName val="Bu_1-218"/>
      <sheetName val="Bu_12-1318"/>
      <sheetName val="DTcong_12-1318"/>
      <sheetName val="DT_cong13-13+18"/>
      <sheetName val="BU-_nhanh18"/>
      <sheetName val="dtcong_nh1-218"/>
      <sheetName val="dtcong_nh0-118"/>
      <sheetName val="BU_11-1218"/>
      <sheetName val="DTcong_11-1218"/>
      <sheetName val="Pr-_CC18"/>
      <sheetName val="MD_3-418"/>
      <sheetName val="ND_3-418"/>
      <sheetName val="MD_1-218"/>
      <sheetName val="ND_1-218"/>
      <sheetName val="MD_0-118"/>
      <sheetName val="ND_0-118"/>
      <sheetName val="KL_tong18"/>
      <sheetName val="TH_(T1-6)18"/>
      <sheetName val="_NL18"/>
      <sheetName val="_NL_(2)18"/>
      <sheetName val="CDTHCT_(3)18"/>
      <sheetName val="thkl_(2)18"/>
      <sheetName val="long_tec18"/>
      <sheetName val="cd_viaK0-T618"/>
      <sheetName val="cdvia_T6-Tc2418"/>
      <sheetName val="cdvia_Tc24-T4618"/>
      <sheetName val="cd_btnL2k0+361-T1918"/>
      <sheetName val="CT_xa18"/>
      <sheetName val="CDTHU_CHI_T118"/>
      <sheetName val="THUCHI_218"/>
      <sheetName val="THU_CHI318"/>
      <sheetName val="THU_CHI_418"/>
      <sheetName val="THU_CHI518"/>
      <sheetName val="THU_CHI_618"/>
      <sheetName val="TU_CHI_718"/>
      <sheetName val="THU_CHI918"/>
      <sheetName val="THU_CHI_818"/>
      <sheetName val="THU_CHI_1018"/>
      <sheetName val="THU_CHI_1118"/>
      <sheetName val="THU_CHI_1218"/>
      <sheetName val="Xep_hang_20118"/>
      <sheetName val="toan_Cty18"/>
      <sheetName val="Cong_ty18"/>
      <sheetName val="XN_218"/>
      <sheetName val="XN_ong_CHi18"/>
      <sheetName val="N_XDCT&amp;_XKLD18"/>
      <sheetName val="CN_HCM18"/>
      <sheetName val="TT_XKLD(Nhan)18"/>
      <sheetName val="Ong_Hong18"/>
      <sheetName val="CN_hung_yen18"/>
      <sheetName val="Dong_nai18"/>
      <sheetName val="K249_K9818"/>
      <sheetName val="K249_K98_(2)18"/>
      <sheetName val="K251_K9818"/>
      <sheetName val="K251_SBase18"/>
      <sheetName val="K251_AC18"/>
      <sheetName val="K252_K9818"/>
      <sheetName val="K252_SBase18"/>
      <sheetName val="K252_AC18"/>
      <sheetName val="K253_K9818"/>
      <sheetName val="K253_Subbase18"/>
      <sheetName val="K253_Base_18"/>
      <sheetName val="K253_SBase18"/>
      <sheetName val="K253_AC18"/>
      <sheetName val="K255_SBase18"/>
      <sheetName val="K259_K9818"/>
      <sheetName val="K259_Subbase18"/>
      <sheetName val="K259_Base_18"/>
      <sheetName val="K259_AC18"/>
      <sheetName val="K260_K9818"/>
      <sheetName val="K260_Subbase18"/>
      <sheetName val="K260_Base18"/>
      <sheetName val="K260_AC18"/>
      <sheetName val="K261_K9818"/>
      <sheetName val="K261_Base18"/>
      <sheetName val="K261_AC18"/>
      <sheetName val="KL_Tram_Cty18"/>
      <sheetName val="Gam_may_Cty18"/>
      <sheetName val="KL_tram_KH18"/>
      <sheetName val="Gam_may_KH18"/>
      <sheetName val="Cach_dien18"/>
      <sheetName val="Mang_tai18"/>
      <sheetName val="KL_DDK18"/>
      <sheetName val="Mang_tai_DDK18"/>
      <sheetName val="KL_DDK0,418"/>
      <sheetName val="TT_Ky_thuat18"/>
      <sheetName val="CT_moi18"/>
      <sheetName val="Tu_dien18"/>
      <sheetName val="May_cat18"/>
      <sheetName val="Dao_Cly18"/>
      <sheetName val="Dao_Ptai18"/>
      <sheetName val="Tu_RMU18"/>
      <sheetName val="C_set18"/>
      <sheetName val="Sco_Cap18"/>
      <sheetName val="Sco_TB18"/>
      <sheetName val="TN_tram18"/>
      <sheetName val="TN_C_set18"/>
      <sheetName val="TN_TD_DDay18"/>
      <sheetName val="Phan_chung18"/>
      <sheetName val="cong_Q218"/>
      <sheetName val="T_U_luong_Q118"/>
      <sheetName val="T_U_luong_Q218"/>
      <sheetName val="T_U_luong_Q318"/>
      <sheetName val="Quyet_toan18"/>
      <sheetName val="Thu_hoi18"/>
      <sheetName val="Lai_vay18"/>
      <sheetName val="Tien_vay18"/>
      <sheetName val="Cong_no18"/>
      <sheetName val="Cop_pha18"/>
      <sheetName val="Gia_DAN18"/>
      <sheetName val="Phu_luc_HD18"/>
      <sheetName val="Gia_du_thau18"/>
      <sheetName val="Ca_xe18"/>
      <sheetName val="Dc_Dau18"/>
      <sheetName val="_o_to_Hien_818"/>
      <sheetName val="_o_to_Hien918"/>
      <sheetName val="_o_to_Hien1018"/>
      <sheetName val="_o_to_Hien1118"/>
      <sheetName val="_o_to_Hien12)18"/>
      <sheetName val="_o_to_Hien128"/>
      <sheetName val="_o_to_Hien218"/>
      <sheetName val="_o_to_Hien318"/>
      <sheetName val="_o_to_Hien418"/>
      <sheetName val="_o_to_Hien518"/>
      <sheetName val="_o_to_Phong_818"/>
      <sheetName val="_o_to_Phong918"/>
      <sheetName val="_o_to_Phong1018"/>
      <sheetName val="_o_to_Phong1118"/>
      <sheetName val="_o_to_Phong12)18"/>
      <sheetName val="_o_to_Phong128"/>
      <sheetName val="_o_to_Phong218"/>
      <sheetName val="_o_to_Phong318"/>
      <sheetName val="_o_to_Phong418"/>
      <sheetName val="_o_to_Phong518"/>
      <sheetName val="_o_to_Dung_8_18"/>
      <sheetName val="_D_tt_dau818"/>
      <sheetName val="_o_to_Dung_918"/>
      <sheetName val="_D9_tt_dau18"/>
      <sheetName val="_D10_tt_dau18"/>
      <sheetName val="_o_to_Dung_1018"/>
      <sheetName val="_o_to_Dung_1118"/>
      <sheetName val="_o_to_Dung_12)18"/>
      <sheetName val="_o_to_Dung_128"/>
      <sheetName val="_o_to_Dung218"/>
      <sheetName val="_o_to_Dung318"/>
      <sheetName val="_o_to_Dung418"/>
      <sheetName val="_o_totrongT10-1218"/>
      <sheetName val="_o_totrongT218"/>
      <sheetName val="_o_totrungT10-1218"/>
      <sheetName val="_o_toMinhT10-12_18"/>
      <sheetName val="_o_toMinhT218"/>
      <sheetName val="_o_toTrieuT10-12__18"/>
      <sheetName val="Luong_8_SP18"/>
      <sheetName val="Luong_9_SP_18"/>
      <sheetName val="Luong_10_SP_18"/>
      <sheetName val="Luong_11_SP_18"/>
      <sheetName val="Luong_12_SP18"/>
      <sheetName val="Luong_1_SP118"/>
      <sheetName val="Luong_2_SP218"/>
      <sheetName val="Luong_3_SP318"/>
      <sheetName val="Luong_4_SP418"/>
      <sheetName val="Luong_4_SP518"/>
      <sheetName val="KL_VL18"/>
      <sheetName val="QT_9-618"/>
      <sheetName val="Thuong_luu_HB18"/>
      <sheetName val="QT_Ky_T18"/>
      <sheetName val="bc_vt_TON_BAI18"/>
      <sheetName val="QT_Duoc_(Hai)18"/>
      <sheetName val="sent_to18"/>
      <sheetName val="KLTong_hop18"/>
      <sheetName val="Lan_can18"/>
      <sheetName val="Ranh_doc_(2)18"/>
      <sheetName val="Ranh_doc18"/>
      <sheetName val="Coc_tieu18"/>
      <sheetName val="Bien_bao18"/>
      <sheetName val="Nan_tuyen18"/>
      <sheetName val="Lan_118"/>
      <sheetName val="Lan__218"/>
      <sheetName val="Lan_318"/>
      <sheetName val="Gia_tri18"/>
      <sheetName val="Lan_518"/>
      <sheetName val="Cong_hop18"/>
      <sheetName val="kldukien_(107)18"/>
      <sheetName val="qui1_(2)18"/>
      <sheetName val="cap_so_lan_218"/>
      <sheetName val="cap_so_BHXH18"/>
      <sheetName val="tru_tien18"/>
      <sheetName val="yt_q218"/>
      <sheetName val="c45_t318"/>
      <sheetName val="c45_t618"/>
      <sheetName val="BHYT_Q3_200318"/>
      <sheetName val="C45_t718"/>
      <sheetName val="C47-t07_200318"/>
      <sheetName val="C45_t818"/>
      <sheetName val="C47-t08_200318"/>
      <sheetName val="C45_t0918"/>
      <sheetName val="C47-t09_200318"/>
      <sheetName val="C47_T1218"/>
      <sheetName val="BHYT_Q4-200318"/>
      <sheetName val="C45_T1018"/>
      <sheetName val="binh_do18"/>
      <sheetName val="cot_lieu18"/>
      <sheetName val="van_khuon18"/>
      <sheetName val="CT_BT18"/>
      <sheetName val="lay_mau18"/>
      <sheetName val="mat_ngoai_goi18"/>
      <sheetName val="coc_tram-bt18"/>
      <sheetName val="cong_bien_t1020"/>
      <sheetName val="luong_t9_20"/>
      <sheetName val="bb_t920"/>
      <sheetName val="KL_XL200020"/>
      <sheetName val="Chiet_tinh20"/>
      <sheetName val="Van_chuyen20"/>
      <sheetName val="THKP_(2)20"/>
      <sheetName val="T_Bi20"/>
      <sheetName val="Thiet_ke20"/>
      <sheetName val="K_luong20"/>
      <sheetName val="TT_L220"/>
      <sheetName val="TT_L120"/>
      <sheetName val="Thue_Ngoai20"/>
      <sheetName val="Dong_Dau20"/>
      <sheetName val="Dong_Dau_(2)20"/>
      <sheetName val="Sau_dong20"/>
      <sheetName val="Ma_xa20"/>
      <sheetName val="My_dinh20"/>
      <sheetName val="Tong_cong20"/>
      <sheetName val="Chi_tiet_-_Dv_lap20"/>
      <sheetName val="TH_KHTC20"/>
      <sheetName val="Gia_VL20"/>
      <sheetName val="Bang_gia_ca_may20"/>
      <sheetName val="Bang_luong_CB20"/>
      <sheetName val="Bang_P_tich_CT20"/>
      <sheetName val="D_toan_chi_tiet20"/>
      <sheetName val="Bang_TH_Dtoan20"/>
      <sheetName val="LUAN_CHUYEN20"/>
      <sheetName val="KE_QUY20"/>
      <sheetName val="LUONGGIAN_TIEP20"/>
      <sheetName val="VAY_VON20"/>
      <sheetName val="O_THAO20"/>
      <sheetName val="Q_TRUNG20"/>
      <sheetName val="Y_THANH20"/>
      <sheetName val="Sheet2_(2)20"/>
      <sheetName val="KH_2003_(moi_max)20"/>
      <sheetName val="Interim_payment20"/>
      <sheetName val="Bid_Sum20"/>
      <sheetName val="Item_B20"/>
      <sheetName val="Dg_A20"/>
      <sheetName val="Dg_B&amp;C20"/>
      <sheetName val="Material_at_site20"/>
      <sheetName val="Bang_VL20"/>
      <sheetName val="VL(No_V-c)20"/>
      <sheetName val="He_so20"/>
      <sheetName val="PL_Vua20"/>
      <sheetName val="Chitieu-dam_cac_loai20"/>
      <sheetName val="DG_Dam20"/>
      <sheetName val="DG_chung20"/>
      <sheetName val="VL-dac_chung20"/>
      <sheetName val="CT_1md_&amp;_dau_cong20"/>
      <sheetName val="Tong_hop20"/>
      <sheetName val="CT_cong20"/>
      <sheetName val="dg_cong20"/>
      <sheetName val="CDSL_(2)20"/>
      <sheetName val="__20"/>
      <sheetName val="san_vuon20"/>
      <sheetName val="khu_phu_tro20"/>
      <sheetName val="Thuyet_minh20"/>
      <sheetName val="be_tong20"/>
      <sheetName val="Tong_hop_thep20"/>
      <sheetName val="phan_tich_DG20"/>
      <sheetName val="gia_vat_lieu20"/>
      <sheetName val="gia_xe_may20"/>
      <sheetName val="gia_nhan_cong20"/>
      <sheetName val="BCC_(2)20"/>
      <sheetName val="Bao_cao20"/>
      <sheetName val="Bao_cao_220"/>
      <sheetName val="Khoi_luong20"/>
      <sheetName val="Khoi_luong_mat20"/>
      <sheetName val="Bang_ke20"/>
      <sheetName val="T_HopKL20"/>
      <sheetName val="S_Luong20"/>
      <sheetName val="D_Dap20"/>
      <sheetName val="Q_Toan20"/>
      <sheetName val="Phan_tich_chi_phi20"/>
      <sheetName val="Chi_phi_nen_theo_BVTC20"/>
      <sheetName val="nhan_cong_phu20"/>
      <sheetName val="nhan_cong_Hung20"/>
      <sheetName val="Nhan_cong20"/>
      <sheetName val="Khoi_luong_nen_theo_BVTC20"/>
      <sheetName val="cap_cho_cac_DT20"/>
      <sheetName val="Ung_-_hoan20"/>
      <sheetName val="CP_may20"/>
      <sheetName val="Phu_luc20"/>
      <sheetName val="Gia_trÞ20"/>
      <sheetName val="DS_them_luong_qui_4-200220"/>
      <sheetName val="Phuc_loi_2-9-0220"/>
      <sheetName val="Thuong_nhan_dip_21-12-0220"/>
      <sheetName val="Thuong_dip_nhan_danh_hieu_AHL20"/>
      <sheetName val="Thang_luong_thu_13_nam_200220"/>
      <sheetName val="Luong_SX#_dip_Tet_Qui_Mui(don20"/>
      <sheetName val="CT_Duong20"/>
      <sheetName val="D_gia20"/>
      <sheetName val="T_hop20"/>
      <sheetName val="CtP_tro20"/>
      <sheetName val="Nha_moi20"/>
      <sheetName val="TT-T_Tron_So_220"/>
      <sheetName val="Ct_Dam_20"/>
      <sheetName val="Ct_Duoi20"/>
      <sheetName val="Ct_Tren20"/>
      <sheetName val="D_giaMay20"/>
      <sheetName val="26+180-400_220"/>
      <sheetName val="26+180_Sub120"/>
      <sheetName val="26+180_Sub420"/>
      <sheetName val="26+180-400_5(k95)20"/>
      <sheetName val="26+400-620_3(k95)20"/>
      <sheetName val="26+400-640_1(k95)20"/>
      <sheetName val="26+960-27+150_920"/>
      <sheetName val="26+960-27+150_1020"/>
      <sheetName val="26+960-27+150_1120"/>
      <sheetName val="26+960-27+150_1220"/>
      <sheetName val="26+960-27+150_5(k95)20"/>
      <sheetName val="26+960-27+150_4(k95)20"/>
      <sheetName val="26+960-27+150_1(k95)20"/>
      <sheetName val="27+500-700_5(k95)20"/>
      <sheetName val="27+500-700_4(k95)20"/>
      <sheetName val="27+500-700_3(k95)20"/>
      <sheetName val="27+500-700_1(k95)20"/>
      <sheetName val="27+740-920_3(k95)20"/>
      <sheetName val="27+740-920_2120"/>
      <sheetName val="27+920-28+040_6,720"/>
      <sheetName val="27+920-28+040_1020"/>
      <sheetName val="27+920-28+160_Su320"/>
      <sheetName val="28+160-28+420_5K9520"/>
      <sheetName val="28+430-657_720"/>
      <sheetName val="Km28+430-657_820"/>
      <sheetName val="28+430-657_920"/>
      <sheetName val="28+430-667_1020"/>
      <sheetName val="28+430-657_1120"/>
      <sheetName val="28+430-657_4k9520"/>
      <sheetName val="28+500-657_1820"/>
      <sheetName val="28+520-657_1920"/>
      <sheetName val="C_TIEU20"/>
      <sheetName val="T_Luong20"/>
      <sheetName val="T_HAO20"/>
      <sheetName val="DT_TUYEN20"/>
      <sheetName val="DT_GIA20"/>
      <sheetName val="KHDT_(2)20"/>
      <sheetName val="CL_20"/>
      <sheetName val="KQ_(2)20"/>
      <sheetName val="Quang_Tri20"/>
      <sheetName val="Da_Nang20"/>
      <sheetName val="Quang_Nam20"/>
      <sheetName val="Quang_Ngai20"/>
      <sheetName val="TH_DH-QN20"/>
      <sheetName val="KP_HD20"/>
      <sheetName val="DB_HD20"/>
      <sheetName val="vat_tu20"/>
      <sheetName val="Thep_20"/>
      <sheetName val="Chi_tiet_Khoi_luong20"/>
      <sheetName val="TH_khoi_luong20"/>
      <sheetName val="Chiet_tinh_vat_lieu_20"/>
      <sheetName val="TH_KL_VL20"/>
      <sheetName val="AC_PC20"/>
      <sheetName val="TAI_TRONG20"/>
      <sheetName val="NOI_LUC20"/>
      <sheetName val="TINH_DUYET_THTT_CHINH20"/>
      <sheetName val="TDUYET_THTT_PHU20"/>
      <sheetName val="TINH_DAO_DONG_VA_DO_VONG20"/>
      <sheetName val="TINH_NEO20"/>
      <sheetName val="tong_hop_thanh_toan_thue20"/>
      <sheetName val="bang_ke_nop_thue20"/>
      <sheetName val="Tonh_hop_chi_phi20"/>
      <sheetName val="BK_chi_phi20"/>
      <sheetName val="KTra_DS_va_thue_GTGT20"/>
      <sheetName val="Kiãøm_tra_DS_thue_GTGT20"/>
      <sheetName val="XUAT(gia_von)20"/>
      <sheetName val="Xuat_(gia_ban)20"/>
      <sheetName val="Dchinh_TH_N-X-T20"/>
      <sheetName val="Tong_hop_N-X-T20"/>
      <sheetName val="thue_TH20"/>
      <sheetName val="tong_hop_200120"/>
      <sheetName val="qUYET_TOAN_THUE20"/>
      <sheetName val="BU_CTPH20"/>
      <sheetName val="BU_tran3+360_2220"/>
      <sheetName val="Tran3+360_2220"/>
      <sheetName val="BU_tran2+386_420"/>
      <sheetName val="Tran2+386_420"/>
      <sheetName val="DTcong_4-520"/>
      <sheetName val="Bu_1-220"/>
      <sheetName val="Bu_12-1320"/>
      <sheetName val="DTcong_12-1320"/>
      <sheetName val="DT_cong13-13+20"/>
      <sheetName val="BU-_nhanh20"/>
      <sheetName val="dtcong_nh1-220"/>
      <sheetName val="dtcong_nh0-120"/>
      <sheetName val="BU_11-1220"/>
      <sheetName val="DTcong_11-1220"/>
      <sheetName val="Pr-_CC20"/>
      <sheetName val="MD_3-420"/>
      <sheetName val="ND_3-420"/>
      <sheetName val="MD_1-220"/>
      <sheetName val="ND_1-220"/>
      <sheetName val="MD_0-120"/>
      <sheetName val="ND_0-120"/>
      <sheetName val="KL_tong20"/>
      <sheetName val="TH_(T1-6)20"/>
      <sheetName val="_NL20"/>
      <sheetName val="_NL_(2)20"/>
      <sheetName val="CDTHCT_(3)20"/>
      <sheetName val="thkl_(2)20"/>
      <sheetName val="long_tec20"/>
      <sheetName val="cd_viaK0-T620"/>
      <sheetName val="cdvia_T6-Tc2420"/>
      <sheetName val="cdvia_Tc24-T4620"/>
      <sheetName val="cd_btnL2k0+361-T1920"/>
      <sheetName val="CT_xa20"/>
      <sheetName val="CDTHU_CHI_T120"/>
      <sheetName val="THUCHI_220"/>
      <sheetName val="THU_CHI320"/>
      <sheetName val="THU_CHI_420"/>
      <sheetName val="THU_CHI520"/>
      <sheetName val="THU_CHI_620"/>
      <sheetName val="TU_CHI_720"/>
      <sheetName val="THU_CHI920"/>
      <sheetName val="THU_CHI_820"/>
      <sheetName val="THU_CHI_1020"/>
      <sheetName val="THU_CHI_1120"/>
      <sheetName val="THU_CHI_1220"/>
      <sheetName val="Xep_hang_20120"/>
      <sheetName val="toan_Cty20"/>
      <sheetName val="Cong_ty20"/>
      <sheetName val="XN_220"/>
      <sheetName val="XN_ong_CHi20"/>
      <sheetName val="N_XDCT&amp;_XKLD20"/>
      <sheetName val="CN_HCM20"/>
      <sheetName val="TT_XKLD(Nhan)20"/>
      <sheetName val="Ong_Hong20"/>
      <sheetName val="CN_hung_yen20"/>
      <sheetName val="Dong_nai20"/>
      <sheetName val="K249_K9820"/>
      <sheetName val="K249_K98_(2)20"/>
      <sheetName val="K251_K9820"/>
      <sheetName val="K251_SBase20"/>
      <sheetName val="K251_AC20"/>
      <sheetName val="K252_K9820"/>
      <sheetName val="K252_SBase20"/>
      <sheetName val="K252_AC20"/>
      <sheetName val="K253_K9820"/>
      <sheetName val="K253_Subbase20"/>
      <sheetName val="K253_Base_20"/>
      <sheetName val="K253_SBase20"/>
      <sheetName val="K253_AC20"/>
      <sheetName val="K255_SBase20"/>
      <sheetName val="K259_K9820"/>
      <sheetName val="K259_Subbase20"/>
      <sheetName val="K259_Base_20"/>
      <sheetName val="K259_AC20"/>
      <sheetName val="K260_K9820"/>
      <sheetName val="K260_Subbase20"/>
      <sheetName val="K260_Base20"/>
      <sheetName val="K260_AC20"/>
      <sheetName val="K261_K9820"/>
      <sheetName val="K261_Base20"/>
      <sheetName val="K261_AC20"/>
      <sheetName val="KL_Tram_Cty20"/>
      <sheetName val="Gam_may_Cty20"/>
      <sheetName val="KL_tram_KH20"/>
      <sheetName val="Gam_may_KH20"/>
      <sheetName val="Cach_dien20"/>
      <sheetName val="Mang_tai20"/>
      <sheetName val="KL_DDK20"/>
      <sheetName val="Mang_tai_DDK20"/>
      <sheetName val="KL_DDK0,420"/>
      <sheetName val="TT_Ky_thuat20"/>
      <sheetName val="CT_moi20"/>
      <sheetName val="Tu_dien20"/>
      <sheetName val="May_cat20"/>
      <sheetName val="Dao_Cly20"/>
      <sheetName val="Dao_Ptai20"/>
      <sheetName val="Tu_RMU20"/>
      <sheetName val="C_set20"/>
      <sheetName val="Sco_Cap20"/>
      <sheetName val="Sco_TB20"/>
      <sheetName val="TN_tram20"/>
      <sheetName val="TN_C_set20"/>
      <sheetName val="TN_TD_DDay20"/>
      <sheetName val="Phan_chung20"/>
      <sheetName val="cong_Q220"/>
      <sheetName val="T_U_luong_Q120"/>
      <sheetName val="T_U_luong_Q220"/>
      <sheetName val="T_U_luong_Q320"/>
      <sheetName val="Quyet_toan20"/>
      <sheetName val="Thu_hoi20"/>
      <sheetName val="Lai_vay20"/>
      <sheetName val="Tien_vay20"/>
      <sheetName val="Cong_no20"/>
      <sheetName val="Cop_pha20"/>
      <sheetName val="Gia_DAN20"/>
      <sheetName val="Phu_luc_HD20"/>
      <sheetName val="Gia_du_thau20"/>
      <sheetName val="Ca_xe20"/>
      <sheetName val="Dc_Dau20"/>
      <sheetName val="_o_to_Hien_820"/>
      <sheetName val="_o_to_Hien920"/>
      <sheetName val="_o_to_Hien1020"/>
      <sheetName val="_o_to_Hien1120"/>
      <sheetName val="_o_to_Hien12)20"/>
      <sheetName val="_o_to_Hien130"/>
      <sheetName val="_o_to_Hien220"/>
      <sheetName val="_o_to_Hien320"/>
      <sheetName val="_o_to_Hien420"/>
      <sheetName val="_o_to_Hien520"/>
      <sheetName val="_o_to_Phong_820"/>
      <sheetName val="_o_to_Phong920"/>
      <sheetName val="_o_to_Phong1020"/>
      <sheetName val="_o_to_Phong1120"/>
      <sheetName val="_o_to_Phong12)20"/>
      <sheetName val="_o_to_Phong130"/>
      <sheetName val="_o_to_Phong220"/>
      <sheetName val="_o_to_Phong320"/>
      <sheetName val="_o_to_Phong420"/>
      <sheetName val="_o_to_Phong520"/>
      <sheetName val="_o_to_Dung_8_20"/>
      <sheetName val="_D_tt_dau820"/>
      <sheetName val="_o_to_Dung_920"/>
      <sheetName val="_D9_tt_dau20"/>
      <sheetName val="_D10_tt_dau20"/>
      <sheetName val="_o_to_Dung_1020"/>
      <sheetName val="_o_to_Dung_1120"/>
      <sheetName val="_o_to_Dung_12)20"/>
      <sheetName val="_o_to_Dung_130"/>
      <sheetName val="_o_to_Dung220"/>
      <sheetName val="_o_to_Dung320"/>
      <sheetName val="_o_to_Dung420"/>
      <sheetName val="_o_totrongT10-1220"/>
      <sheetName val="_o_totrongT220"/>
      <sheetName val="_o_totrungT10-1220"/>
      <sheetName val="_o_toMinhT10-12_20"/>
      <sheetName val="_o_toMinhT220"/>
      <sheetName val="_o_toTrieuT10-12__20"/>
      <sheetName val="Luong_8_SP20"/>
      <sheetName val="Luong_9_SP_20"/>
      <sheetName val="Luong_10_SP_20"/>
      <sheetName val="Luong_11_SP_20"/>
      <sheetName val="Luong_12_SP20"/>
      <sheetName val="Luong_1_SP120"/>
      <sheetName val="Luong_2_SP220"/>
      <sheetName val="Luong_3_SP320"/>
      <sheetName val="Luong_4_SP420"/>
      <sheetName val="Luong_4_SP520"/>
      <sheetName val="KL_VL20"/>
      <sheetName val="QT_9-620"/>
      <sheetName val="Thuong_luu_HB20"/>
      <sheetName val="QT_Ky_T20"/>
      <sheetName val="bc_vt_TON_BAI20"/>
      <sheetName val="QT_Duoc_(Hai)20"/>
      <sheetName val="sent_to20"/>
      <sheetName val="KLTong_hop20"/>
      <sheetName val="Lan_can20"/>
      <sheetName val="Ranh_doc_(2)20"/>
      <sheetName val="Ranh_doc20"/>
      <sheetName val="Coc_tieu20"/>
      <sheetName val="Bien_bao20"/>
      <sheetName val="Nan_tuyen20"/>
      <sheetName val="Lan_120"/>
      <sheetName val="Lan__220"/>
      <sheetName val="Lan_320"/>
      <sheetName val="Gia_tri20"/>
      <sheetName val="Lan_520"/>
      <sheetName val="Cong_hop20"/>
      <sheetName val="kldukien_(107)20"/>
      <sheetName val="qui1_(2)20"/>
      <sheetName val="cap_so_lan_220"/>
      <sheetName val="cap_so_BHXH20"/>
      <sheetName val="tru_tien20"/>
      <sheetName val="yt_q220"/>
      <sheetName val="c45_t320"/>
      <sheetName val="c45_t620"/>
      <sheetName val="BHYT_Q3_200320"/>
      <sheetName val="C45_t720"/>
      <sheetName val="C47-t07_200320"/>
      <sheetName val="C45_t820"/>
      <sheetName val="C47-t08_200320"/>
      <sheetName val="C45_t0920"/>
      <sheetName val="C47-t09_200320"/>
      <sheetName val="C47_T1220"/>
      <sheetName val="BHYT_Q4-200320"/>
      <sheetName val="C45_T1020"/>
      <sheetName val="binh_do20"/>
      <sheetName val="cot_lieu20"/>
      <sheetName val="van_khuon20"/>
      <sheetName val="CT_BT20"/>
      <sheetName val="lay_mau20"/>
      <sheetName val="mat_ngoai_goi20"/>
      <sheetName val="coc_tram-bt20"/>
      <sheetName val="cong_bien_t1021"/>
      <sheetName val="luong_t9_21"/>
      <sheetName val="bb_t921"/>
      <sheetName val="KL_XL200021"/>
      <sheetName val="Chiet_tinh21"/>
      <sheetName val="Van_chuyen21"/>
      <sheetName val="THKP_(2)21"/>
      <sheetName val="T_Bi21"/>
      <sheetName val="Thiet_ke21"/>
      <sheetName val="K_luong21"/>
      <sheetName val="TT_L221"/>
      <sheetName val="TT_L121"/>
      <sheetName val="Thue_Ngoai21"/>
      <sheetName val="Dong_Dau21"/>
      <sheetName val="Dong_Dau_(2)21"/>
      <sheetName val="Sau_dong21"/>
      <sheetName val="Ma_xa21"/>
      <sheetName val="My_dinh21"/>
      <sheetName val="Tong_cong21"/>
      <sheetName val="Chi_tiet_-_Dv_lap21"/>
      <sheetName val="TH_KHTC21"/>
      <sheetName val="Gia_VL21"/>
      <sheetName val="Bang_gia_ca_may21"/>
      <sheetName val="Bang_luong_CB21"/>
      <sheetName val="Bang_P_tich_CT21"/>
      <sheetName val="D_toan_chi_tiet21"/>
      <sheetName val="Bang_TH_Dtoan21"/>
      <sheetName val="LUAN_CHUYEN21"/>
      <sheetName val="KE_QUY21"/>
      <sheetName val="LUONGGIAN_TIEP21"/>
      <sheetName val="VAY_VON21"/>
      <sheetName val="O_THAO21"/>
      <sheetName val="Q_TRUNG21"/>
      <sheetName val="Y_THANH21"/>
      <sheetName val="Sheet2_(2)21"/>
      <sheetName val="KH_2003_(moi_max)21"/>
      <sheetName val="Interim_payment21"/>
      <sheetName val="Bid_Sum21"/>
      <sheetName val="Item_B21"/>
      <sheetName val="Dg_A21"/>
      <sheetName val="Dg_B&amp;C21"/>
      <sheetName val="Material_at_site21"/>
      <sheetName val="Bang_VL21"/>
      <sheetName val="VL(No_V-c)21"/>
      <sheetName val="He_so21"/>
      <sheetName val="PL_Vua21"/>
      <sheetName val="Chitieu-dam_cac_loai21"/>
      <sheetName val="DG_Dam21"/>
      <sheetName val="DG_chung21"/>
      <sheetName val="VL-dac_chung21"/>
      <sheetName val="CT_1md_&amp;_dau_cong21"/>
      <sheetName val="Tong_hop21"/>
      <sheetName val="CT_cong21"/>
      <sheetName val="dg_cong21"/>
      <sheetName val="CDSL_(2)21"/>
      <sheetName val="__21"/>
      <sheetName val="san_vuon21"/>
      <sheetName val="khu_phu_tro21"/>
      <sheetName val="Thuyet_minh21"/>
      <sheetName val="be_tong21"/>
      <sheetName val="Tong_hop_thep21"/>
      <sheetName val="phan_tich_DG21"/>
      <sheetName val="gia_vat_lieu21"/>
      <sheetName val="gia_xe_may21"/>
      <sheetName val="gia_nhan_cong21"/>
      <sheetName val="BCC_(2)21"/>
      <sheetName val="Bao_cao21"/>
      <sheetName val="Bao_cao_221"/>
      <sheetName val="Khoi_luong21"/>
      <sheetName val="Khoi_luong_mat21"/>
      <sheetName val="Bang_ke21"/>
      <sheetName val="T_HopKL21"/>
      <sheetName val="S_Luong21"/>
      <sheetName val="D_Dap21"/>
      <sheetName val="Q_Toan21"/>
      <sheetName val="Phan_tich_chi_phi21"/>
      <sheetName val="Chi_phi_nen_theo_BVTC21"/>
      <sheetName val="nhan_cong_phu21"/>
      <sheetName val="nhan_cong_Hung21"/>
      <sheetName val="Nhan_cong21"/>
      <sheetName val="Khoi_luong_nen_theo_BVTC21"/>
      <sheetName val="cap_cho_cac_DT21"/>
      <sheetName val="Ung_-_hoan21"/>
      <sheetName val="CP_may21"/>
      <sheetName val="Phu_luc21"/>
      <sheetName val="Gia_trÞ21"/>
      <sheetName val="DS_them_luong_qui_4-200221"/>
      <sheetName val="Phuc_loi_2-9-0221"/>
      <sheetName val="Thuong_nhan_dip_21-12-0221"/>
      <sheetName val="Thuong_dip_nhan_danh_hieu_AHL21"/>
      <sheetName val="Thang_luong_thu_13_nam_200221"/>
      <sheetName val="Luong_SX#_dip_Tet_Qui_Mui(don21"/>
      <sheetName val="CT_Duong21"/>
      <sheetName val="D_gia21"/>
      <sheetName val="T_hop21"/>
      <sheetName val="CtP_tro21"/>
      <sheetName val="Nha_moi21"/>
      <sheetName val="TT-T_Tron_So_221"/>
      <sheetName val="Ct_Dam_21"/>
      <sheetName val="Ct_Duoi21"/>
      <sheetName val="Ct_Tren21"/>
      <sheetName val="D_giaMay21"/>
      <sheetName val="26+180-400_221"/>
      <sheetName val="26+180_Sub121"/>
      <sheetName val="26+180_Sub421"/>
      <sheetName val="26+180-400_5(k95)21"/>
      <sheetName val="26+400-620_3(k95)21"/>
      <sheetName val="26+400-640_1(k95)21"/>
      <sheetName val="26+960-27+150_921"/>
      <sheetName val="26+960-27+150_1021"/>
      <sheetName val="26+960-27+150_1121"/>
      <sheetName val="26+960-27+150_1221"/>
      <sheetName val="26+960-27+150_5(k95)21"/>
      <sheetName val="26+960-27+150_4(k95)21"/>
      <sheetName val="26+960-27+150_1(k95)21"/>
      <sheetName val="27+500-700_5(k95)21"/>
      <sheetName val="27+500-700_4(k95)21"/>
      <sheetName val="27+500-700_3(k95)21"/>
      <sheetName val="27+500-700_1(k95)21"/>
      <sheetName val="27+740-920_3(k95)21"/>
      <sheetName val="27+740-920_2121"/>
      <sheetName val="27+920-28+040_6,721"/>
      <sheetName val="27+920-28+040_1021"/>
      <sheetName val="27+920-28+160_Su321"/>
      <sheetName val="28+160-28+420_5K9521"/>
      <sheetName val="28+430-657_721"/>
      <sheetName val="Km28+430-657_821"/>
      <sheetName val="28+430-657_921"/>
      <sheetName val="28+430-667_1021"/>
      <sheetName val="28+430-657_1121"/>
      <sheetName val="28+430-657_4k9521"/>
      <sheetName val="28+500-657_1821"/>
      <sheetName val="28+520-657_1921"/>
      <sheetName val="C_TIEU21"/>
      <sheetName val="T_Luong21"/>
      <sheetName val="T_HAO21"/>
      <sheetName val="DT_TUYEN21"/>
      <sheetName val="DT_GIA21"/>
      <sheetName val="KHDT_(2)21"/>
      <sheetName val="CL_21"/>
      <sheetName val="KQ_(2)21"/>
      <sheetName val="Quang_Tri21"/>
      <sheetName val="Da_Nang21"/>
      <sheetName val="Quang_Nam21"/>
      <sheetName val="Quang_Ngai21"/>
      <sheetName val="TH_DH-QN21"/>
      <sheetName val="KP_HD21"/>
      <sheetName val="DB_HD21"/>
      <sheetName val="vat_tu21"/>
      <sheetName val="Thep_21"/>
      <sheetName val="Chi_tiet_Khoi_luong21"/>
      <sheetName val="TH_khoi_luong21"/>
      <sheetName val="Chiet_tinh_vat_lieu_21"/>
      <sheetName val="TH_KL_VL21"/>
      <sheetName val="AC_PC21"/>
      <sheetName val="TAI_TRONG21"/>
      <sheetName val="NOI_LUC21"/>
      <sheetName val="TINH_DUYET_THTT_CHINH21"/>
      <sheetName val="TDUYET_THTT_PHU21"/>
      <sheetName val="TINH_DAO_DONG_VA_DO_VONG21"/>
      <sheetName val="TINH_NEO21"/>
      <sheetName val="tong_hop_thanh_toan_thue21"/>
      <sheetName val="bang_ke_nop_thue21"/>
      <sheetName val="Tonh_hop_chi_phi21"/>
      <sheetName val="BK_chi_phi21"/>
      <sheetName val="KTra_DS_va_thue_GTGT21"/>
      <sheetName val="Kiãøm_tra_DS_thue_GTGT21"/>
      <sheetName val="XUAT(gia_von)21"/>
      <sheetName val="Xuat_(gia_ban)21"/>
      <sheetName val="Dchinh_TH_N-X-T21"/>
      <sheetName val="Tong_hop_N-X-T21"/>
      <sheetName val="thue_TH21"/>
      <sheetName val="tong_hop_200121"/>
      <sheetName val="qUYET_TOAN_THUE21"/>
      <sheetName val="BU_CTPH21"/>
      <sheetName val="BU_tran3+360_2221"/>
      <sheetName val="Tran3+360_2221"/>
      <sheetName val="BU_tran2+386_421"/>
      <sheetName val="Tran2+386_421"/>
      <sheetName val="DTcong_4-521"/>
      <sheetName val="Bu_1-221"/>
      <sheetName val="Bu_12-1321"/>
      <sheetName val="DTcong_12-1321"/>
      <sheetName val="DT_cong13-13+21"/>
      <sheetName val="BU-_nhanh21"/>
      <sheetName val="dtcong_nh1-221"/>
      <sheetName val="dtcong_nh0-121"/>
      <sheetName val="BU_11-1221"/>
      <sheetName val="DTcong_11-1221"/>
      <sheetName val="Pr-_CC21"/>
      <sheetName val="MD_3-421"/>
      <sheetName val="ND_3-421"/>
      <sheetName val="MD_1-221"/>
      <sheetName val="ND_1-221"/>
      <sheetName val="MD_0-121"/>
      <sheetName val="ND_0-121"/>
      <sheetName val="KL_tong21"/>
      <sheetName val="TH_(T1-6)21"/>
      <sheetName val="_NL21"/>
      <sheetName val="_NL_(2)21"/>
      <sheetName val="CDTHCT_(3)21"/>
      <sheetName val="thkl_(2)21"/>
      <sheetName val="long_tec21"/>
      <sheetName val="cd_viaK0-T621"/>
      <sheetName val="cdvia_T6-Tc2421"/>
      <sheetName val="cdvia_Tc24-T4621"/>
      <sheetName val="cd_btnL2k0+361-T1921"/>
      <sheetName val="CT_xa21"/>
      <sheetName val="CDTHU_CHI_T121"/>
      <sheetName val="THUCHI_221"/>
      <sheetName val="THU_CHI321"/>
      <sheetName val="THU_CHI_421"/>
      <sheetName val="THU_CHI521"/>
      <sheetName val="THU_CHI_621"/>
      <sheetName val="TU_CHI_721"/>
      <sheetName val="THU_CHI921"/>
      <sheetName val="THU_CHI_821"/>
      <sheetName val="THU_CHI_1021"/>
      <sheetName val="THU_CHI_1121"/>
      <sheetName val="THU_CHI_1221"/>
      <sheetName val="Xep_hang_20121"/>
      <sheetName val="toan_Cty21"/>
      <sheetName val="Cong_ty21"/>
      <sheetName val="XN_221"/>
      <sheetName val="XN_ong_CHi21"/>
      <sheetName val="N_XDCT&amp;_XKLD21"/>
      <sheetName val="CN_HCM21"/>
      <sheetName val="TT_XKLD(Nhan)21"/>
      <sheetName val="Ong_Hong21"/>
      <sheetName val="CN_hung_yen21"/>
      <sheetName val="Dong_nai21"/>
      <sheetName val="K249_K9821"/>
      <sheetName val="K249_K98_(2)21"/>
      <sheetName val="K251_K9821"/>
      <sheetName val="K251_SBase21"/>
      <sheetName val="K251_AC21"/>
      <sheetName val="K252_K9821"/>
      <sheetName val="K252_SBase21"/>
      <sheetName val="K252_AC21"/>
      <sheetName val="K253_K9821"/>
      <sheetName val="K253_Subbase21"/>
      <sheetName val="K253_Base_21"/>
      <sheetName val="K253_SBase21"/>
      <sheetName val="K253_AC21"/>
      <sheetName val="K255_SBase21"/>
      <sheetName val="K259_K9821"/>
      <sheetName val="K259_Subbase21"/>
      <sheetName val="K259_Base_21"/>
      <sheetName val="K259_AC21"/>
      <sheetName val="K260_K9821"/>
      <sheetName val="K260_Subbase21"/>
      <sheetName val="K260_Base21"/>
      <sheetName val="K260_AC21"/>
      <sheetName val="K261_K9821"/>
      <sheetName val="K261_Base21"/>
      <sheetName val="K261_AC21"/>
      <sheetName val="KL_Tram_Cty21"/>
      <sheetName val="Gam_may_Cty21"/>
      <sheetName val="KL_tram_KH21"/>
      <sheetName val="Gam_may_KH21"/>
      <sheetName val="Cach_dien21"/>
      <sheetName val="Mang_tai21"/>
      <sheetName val="KL_DDK21"/>
      <sheetName val="Mang_tai_DDK21"/>
      <sheetName val="KL_DDK0,421"/>
      <sheetName val="TT_Ky_thuat21"/>
      <sheetName val="CT_moi21"/>
      <sheetName val="Tu_dien21"/>
      <sheetName val="May_cat21"/>
      <sheetName val="Dao_Cly21"/>
      <sheetName val="Dao_Ptai21"/>
      <sheetName val="Tu_RMU21"/>
      <sheetName val="C_set21"/>
      <sheetName val="Sco_Cap21"/>
      <sheetName val="Sco_TB21"/>
      <sheetName val="TN_tram21"/>
      <sheetName val="TN_C_set21"/>
      <sheetName val="TN_TD_DDay21"/>
      <sheetName val="Phan_chung21"/>
      <sheetName val="cong_Q221"/>
      <sheetName val="T_U_luong_Q121"/>
      <sheetName val="T_U_luong_Q221"/>
      <sheetName val="T_U_luong_Q321"/>
      <sheetName val="Quyet_toan21"/>
      <sheetName val="Thu_hoi21"/>
      <sheetName val="Lai_vay21"/>
      <sheetName val="Tien_vay21"/>
      <sheetName val="Cong_no21"/>
      <sheetName val="Cop_pha21"/>
      <sheetName val="Gia_DAN21"/>
      <sheetName val="Phu_luc_HD21"/>
      <sheetName val="Gia_du_thau21"/>
      <sheetName val="Ca_xe21"/>
      <sheetName val="Dc_Dau21"/>
      <sheetName val="_o_to_Hien_821"/>
      <sheetName val="_o_to_Hien921"/>
      <sheetName val="_o_to_Hien1021"/>
      <sheetName val="_o_to_Hien1121"/>
      <sheetName val="_o_to_Hien12)21"/>
      <sheetName val="_o_to_Hien131"/>
      <sheetName val="_o_to_Hien221"/>
      <sheetName val="_o_to_Hien321"/>
      <sheetName val="_o_to_Hien421"/>
      <sheetName val="_o_to_Hien521"/>
      <sheetName val="_o_to_Phong_821"/>
      <sheetName val="_o_to_Phong921"/>
      <sheetName val="_o_to_Phong1021"/>
      <sheetName val="_o_to_Phong1121"/>
      <sheetName val="_o_to_Phong12)21"/>
      <sheetName val="_o_to_Phong131"/>
      <sheetName val="_o_to_Phong221"/>
      <sheetName val="_o_to_Phong321"/>
      <sheetName val="_o_to_Phong421"/>
      <sheetName val="_o_to_Phong521"/>
      <sheetName val="_o_to_Dung_8_21"/>
      <sheetName val="_D_tt_dau821"/>
      <sheetName val="_o_to_Dung_921"/>
      <sheetName val="_D9_tt_dau21"/>
      <sheetName val="_D10_tt_dau21"/>
      <sheetName val="_o_to_Dung_1021"/>
      <sheetName val="_o_to_Dung_1121"/>
      <sheetName val="_o_to_Dung_12)21"/>
      <sheetName val="_o_to_Dung_131"/>
      <sheetName val="_o_to_Dung221"/>
      <sheetName val="_o_to_Dung321"/>
      <sheetName val="_o_to_Dung421"/>
      <sheetName val="_o_totrongT10-1221"/>
      <sheetName val="_o_totrongT221"/>
      <sheetName val="_o_totrungT10-1221"/>
      <sheetName val="_o_toMinhT10-12_21"/>
      <sheetName val="_o_toMinhT221"/>
      <sheetName val="_o_toTrieuT10-12__21"/>
      <sheetName val="Luong_8_SP21"/>
      <sheetName val="Luong_9_SP_21"/>
      <sheetName val="Luong_10_SP_21"/>
      <sheetName val="Luong_11_SP_21"/>
      <sheetName val="Luong_12_SP21"/>
      <sheetName val="Luong_1_SP121"/>
      <sheetName val="Luong_2_SP221"/>
      <sheetName val="Luong_3_SP321"/>
      <sheetName val="Luong_4_SP421"/>
      <sheetName val="Luong_4_SP521"/>
      <sheetName val="KL_VL21"/>
      <sheetName val="QT_9-621"/>
      <sheetName val="Thuong_luu_HB21"/>
      <sheetName val="QT_Ky_T21"/>
      <sheetName val="bc_vt_TON_BAI21"/>
      <sheetName val="QT_Duoc_(Hai)21"/>
      <sheetName val="sent_to21"/>
      <sheetName val="KLTong_hop21"/>
      <sheetName val="Lan_can21"/>
      <sheetName val="Ranh_doc_(2)21"/>
      <sheetName val="Ranh_doc21"/>
      <sheetName val="Coc_tieu21"/>
      <sheetName val="Bien_bao21"/>
      <sheetName val="Nan_tuyen21"/>
      <sheetName val="Lan_121"/>
      <sheetName val="Lan__221"/>
      <sheetName val="Lan_321"/>
      <sheetName val="Gia_tri21"/>
      <sheetName val="Lan_521"/>
      <sheetName val="Cong_hop21"/>
      <sheetName val="kldukien_(107)21"/>
      <sheetName val="qui1_(2)21"/>
      <sheetName val="cap_so_lan_221"/>
      <sheetName val="cap_so_BHXH21"/>
      <sheetName val="tru_tien21"/>
      <sheetName val="yt_q221"/>
      <sheetName val="c45_t321"/>
      <sheetName val="c45_t621"/>
      <sheetName val="BHYT_Q3_200321"/>
      <sheetName val="C45_t721"/>
      <sheetName val="C47-t07_200321"/>
      <sheetName val="C45_t821"/>
      <sheetName val="C47-t08_200321"/>
      <sheetName val="C45_t0921"/>
      <sheetName val="C47-t09_200321"/>
      <sheetName val="C47_T1221"/>
      <sheetName val="BHYT_Q4-200321"/>
      <sheetName val="C45_T1021"/>
      <sheetName val="binh_do21"/>
      <sheetName val="cot_lieu21"/>
      <sheetName val="van_khuon21"/>
      <sheetName val="CT_BT21"/>
      <sheetName val="lay_mau21"/>
      <sheetName val="mat_ngoai_goi21"/>
      <sheetName val="coc_tram-bt21"/>
      <sheetName val="cong_bien_t1022"/>
      <sheetName val="luong_t9_22"/>
      <sheetName val="bb_t922"/>
      <sheetName val="KL_XL200022"/>
      <sheetName val="Chiet_tinh22"/>
      <sheetName val="Van_chuyen22"/>
      <sheetName val="THKP_(2)22"/>
      <sheetName val="T_Bi22"/>
      <sheetName val="Thiet_ke22"/>
      <sheetName val="K_luong22"/>
      <sheetName val="TT_L222"/>
      <sheetName val="TT_L122"/>
      <sheetName val="Thue_Ngoai22"/>
      <sheetName val="Dong_Dau22"/>
      <sheetName val="Dong_Dau_(2)22"/>
      <sheetName val="Sau_dong22"/>
      <sheetName val="Ma_xa22"/>
      <sheetName val="My_dinh22"/>
      <sheetName val="Tong_cong22"/>
      <sheetName val="Chi_tiet_-_Dv_lap22"/>
      <sheetName val="TH_KHTC22"/>
      <sheetName val="Gia_VL22"/>
      <sheetName val="Bang_gia_ca_may22"/>
      <sheetName val="Bang_luong_CB22"/>
      <sheetName val="Bang_P_tich_CT22"/>
      <sheetName val="D_toan_chi_tiet22"/>
      <sheetName val="Bang_TH_Dtoan22"/>
      <sheetName val="LUAN_CHUYEN22"/>
      <sheetName val="KE_QUY22"/>
      <sheetName val="LUONGGIAN_TIEP22"/>
      <sheetName val="VAY_VON22"/>
      <sheetName val="O_THAO22"/>
      <sheetName val="Q_TRUNG22"/>
      <sheetName val="Y_THANH22"/>
      <sheetName val="Sheet2_(2)22"/>
      <sheetName val="KH_2003_(moi_max)22"/>
      <sheetName val="Interim_payment22"/>
      <sheetName val="Bid_Sum22"/>
      <sheetName val="Item_B22"/>
      <sheetName val="Dg_A22"/>
      <sheetName val="Dg_B&amp;C22"/>
      <sheetName val="Material_at_site22"/>
      <sheetName val="Bang_VL22"/>
      <sheetName val="VL(No_V-c)22"/>
      <sheetName val="He_so22"/>
      <sheetName val="PL_Vua22"/>
      <sheetName val="Chitieu-dam_cac_loai22"/>
      <sheetName val="DG_Dam22"/>
      <sheetName val="DG_chung22"/>
      <sheetName val="VL-dac_chung22"/>
      <sheetName val="CT_1md_&amp;_dau_cong22"/>
      <sheetName val="Tong_hop22"/>
      <sheetName val="CT_cong22"/>
      <sheetName val="dg_cong22"/>
      <sheetName val="CDSL_(2)22"/>
      <sheetName val="__22"/>
      <sheetName val="san_vuon22"/>
      <sheetName val="khu_phu_tro22"/>
      <sheetName val="Thuyet_minh22"/>
      <sheetName val="be_tong22"/>
      <sheetName val="Tong_hop_thep22"/>
      <sheetName val="phan_tich_DG22"/>
      <sheetName val="gia_vat_lieu22"/>
      <sheetName val="gia_xe_may22"/>
      <sheetName val="gia_nhan_cong22"/>
      <sheetName val="BCC_(2)22"/>
      <sheetName val="Bao_cao22"/>
      <sheetName val="Bao_cao_222"/>
      <sheetName val="Khoi_luong22"/>
      <sheetName val="Khoi_luong_mat22"/>
      <sheetName val="Bang_ke22"/>
      <sheetName val="T_HopKL22"/>
      <sheetName val="S_Luong22"/>
      <sheetName val="D_Dap22"/>
      <sheetName val="Q_Toan22"/>
      <sheetName val="Phan_tich_chi_phi22"/>
      <sheetName val="Chi_phi_nen_theo_BVTC22"/>
      <sheetName val="nhan_cong_phu22"/>
      <sheetName val="nhan_cong_Hung22"/>
      <sheetName val="Nhan_cong22"/>
      <sheetName val="Khoi_luong_nen_theo_BVTC22"/>
      <sheetName val="cap_cho_cac_DT22"/>
      <sheetName val="Ung_-_hoan22"/>
      <sheetName val="CP_may22"/>
      <sheetName val="Phu_luc22"/>
      <sheetName val="Gia_trÞ22"/>
      <sheetName val="DS_them_luong_qui_4-200222"/>
      <sheetName val="Phuc_loi_2-9-0222"/>
      <sheetName val="Thuong_nhan_dip_21-12-0222"/>
      <sheetName val="Thuong_dip_nhan_danh_hieu_AHL22"/>
      <sheetName val="Thang_luong_thu_13_nam_200222"/>
      <sheetName val="Luong_SX#_dip_Tet_Qui_Mui(don22"/>
      <sheetName val="CT_Duong22"/>
      <sheetName val="D_gia22"/>
      <sheetName val="T_hop22"/>
      <sheetName val="CtP_tro22"/>
      <sheetName val="Nha_moi22"/>
      <sheetName val="TT-T_Tron_So_222"/>
      <sheetName val="Ct_Dam_22"/>
      <sheetName val="Ct_Duoi22"/>
      <sheetName val="Ct_Tren22"/>
      <sheetName val="D_giaMay22"/>
      <sheetName val="26+180-400_222"/>
      <sheetName val="26+180_Sub122"/>
      <sheetName val="26+180_Sub422"/>
      <sheetName val="26+180-400_5(k95)22"/>
      <sheetName val="26+400-620_3(k95)22"/>
      <sheetName val="26+400-640_1(k95)22"/>
      <sheetName val="26+960-27+150_922"/>
      <sheetName val="26+960-27+150_1022"/>
      <sheetName val="26+960-27+150_1122"/>
      <sheetName val="26+960-27+150_1222"/>
      <sheetName val="26+960-27+150_5(k95)22"/>
      <sheetName val="26+960-27+150_4(k95)22"/>
      <sheetName val="26+960-27+150_1(k95)22"/>
      <sheetName val="27+500-700_5(k95)22"/>
      <sheetName val="27+500-700_4(k95)22"/>
      <sheetName val="27+500-700_3(k95)22"/>
      <sheetName val="27+500-700_1(k95)22"/>
      <sheetName val="27+740-920_3(k95)22"/>
      <sheetName val="27+740-920_2122"/>
      <sheetName val="27+920-28+040_6,722"/>
      <sheetName val="27+920-28+040_1022"/>
      <sheetName val="27+920-28+160_Su322"/>
      <sheetName val="28+160-28+420_5K9522"/>
      <sheetName val="28+430-657_722"/>
      <sheetName val="Km28+430-657_822"/>
      <sheetName val="28+430-657_922"/>
      <sheetName val="28+430-667_1022"/>
      <sheetName val="28+430-657_1122"/>
      <sheetName val="28+430-657_4k9522"/>
      <sheetName val="28+500-657_1822"/>
      <sheetName val="28+520-657_1922"/>
      <sheetName val="C_TIEU22"/>
      <sheetName val="T_Luong22"/>
      <sheetName val="T_HAO22"/>
      <sheetName val="DT_TUYEN22"/>
      <sheetName val="DT_GIA22"/>
      <sheetName val="KHDT_(2)22"/>
      <sheetName val="CL_22"/>
      <sheetName val="KQ_(2)22"/>
      <sheetName val="Quang_Tri22"/>
      <sheetName val="Da_Nang22"/>
      <sheetName val="Quang_Nam22"/>
      <sheetName val="Quang_Ngai22"/>
      <sheetName val="TH_DH-QN22"/>
      <sheetName val="KP_HD22"/>
      <sheetName val="DB_HD22"/>
      <sheetName val="vat_tu22"/>
      <sheetName val="Thep_22"/>
      <sheetName val="Chi_tiet_Khoi_luong22"/>
      <sheetName val="TH_khoi_luong22"/>
      <sheetName val="Chiet_tinh_vat_lieu_22"/>
      <sheetName val="TH_KL_VL22"/>
      <sheetName val="AC_PC22"/>
      <sheetName val="TAI_TRONG22"/>
      <sheetName val="NOI_LUC22"/>
      <sheetName val="TINH_DUYET_THTT_CHINH22"/>
      <sheetName val="TDUYET_THTT_PHU22"/>
      <sheetName val="TINH_DAO_DONG_VA_DO_VONG22"/>
      <sheetName val="TINH_NEO22"/>
      <sheetName val="tong_hop_thanh_toan_thue22"/>
      <sheetName val="bang_ke_nop_thue22"/>
      <sheetName val="Tonh_hop_chi_phi22"/>
      <sheetName val="BK_chi_phi22"/>
      <sheetName val="KTra_DS_va_thue_GTGT22"/>
      <sheetName val="Kiãøm_tra_DS_thue_GTGT22"/>
      <sheetName val="XUAT(gia_von)22"/>
      <sheetName val="Xuat_(gia_ban)22"/>
      <sheetName val="Dchinh_TH_N-X-T22"/>
      <sheetName val="Tong_hop_N-X-T22"/>
      <sheetName val="thue_TH22"/>
      <sheetName val="tong_hop_200122"/>
      <sheetName val="qUYET_TOAN_THUE22"/>
      <sheetName val="BU_CTPH22"/>
      <sheetName val="BU_tran3+360_2222"/>
      <sheetName val="Tran3+360_2222"/>
      <sheetName val="BU_tran2+386_422"/>
      <sheetName val="Tran2+386_422"/>
      <sheetName val="DTcong_4-522"/>
      <sheetName val="Bu_1-222"/>
      <sheetName val="Bu_12-1322"/>
      <sheetName val="DTcong_12-1322"/>
      <sheetName val="DT_cong13-13+22"/>
      <sheetName val="BU-_nhanh22"/>
      <sheetName val="dtcong_nh1-222"/>
      <sheetName val="dtcong_nh0-122"/>
      <sheetName val="BU_11-1222"/>
      <sheetName val="DTcong_11-1222"/>
      <sheetName val="Pr-_CC22"/>
      <sheetName val="MD_3-422"/>
      <sheetName val="ND_3-422"/>
      <sheetName val="MD_1-222"/>
      <sheetName val="ND_1-222"/>
      <sheetName val="MD_0-122"/>
      <sheetName val="ND_0-122"/>
      <sheetName val="KL_tong22"/>
      <sheetName val="TH_(T1-6)22"/>
      <sheetName val="_NL22"/>
      <sheetName val="_NL_(2)22"/>
      <sheetName val="CDTHCT_(3)22"/>
      <sheetName val="thkl_(2)22"/>
      <sheetName val="long_tec22"/>
      <sheetName val="cd_viaK0-T622"/>
      <sheetName val="cdvia_T6-Tc2422"/>
      <sheetName val="cdvia_Tc24-T4622"/>
      <sheetName val="cd_btnL2k0+361-T1922"/>
      <sheetName val="CT_xa22"/>
      <sheetName val="CDTHU_CHI_T122"/>
      <sheetName val="THUCHI_222"/>
      <sheetName val="THU_CHI322"/>
      <sheetName val="THU_CHI_422"/>
      <sheetName val="THU_CHI522"/>
      <sheetName val="THU_CHI_622"/>
      <sheetName val="TU_CHI_722"/>
      <sheetName val="THU_CHI922"/>
      <sheetName val="THU_CHI_822"/>
      <sheetName val="THU_CHI_1022"/>
      <sheetName val="THU_CHI_1122"/>
      <sheetName val="THU_CHI_1222"/>
      <sheetName val="Xep_hang_20122"/>
      <sheetName val="toan_Cty22"/>
      <sheetName val="Cong_ty22"/>
      <sheetName val="XN_222"/>
      <sheetName val="XN_ong_CHi22"/>
      <sheetName val="N_XDCT&amp;_XKLD22"/>
      <sheetName val="CN_HCM22"/>
      <sheetName val="TT_XKLD(Nhan)22"/>
      <sheetName val="Ong_Hong22"/>
      <sheetName val="CN_hung_yen22"/>
      <sheetName val="Dong_nai22"/>
      <sheetName val="K249_K9822"/>
      <sheetName val="K249_K98_(2)22"/>
      <sheetName val="K251_K9822"/>
      <sheetName val="K251_SBase22"/>
      <sheetName val="K251_AC22"/>
      <sheetName val="K252_K9822"/>
      <sheetName val="K252_SBase22"/>
      <sheetName val="K252_AC22"/>
      <sheetName val="K253_K9822"/>
      <sheetName val="K253_Subbase22"/>
      <sheetName val="K253_Base_22"/>
      <sheetName val="K253_SBase22"/>
      <sheetName val="K253_AC22"/>
      <sheetName val="K255_SBase22"/>
      <sheetName val="K259_K9822"/>
      <sheetName val="K259_Subbase22"/>
      <sheetName val="K259_Base_22"/>
      <sheetName val="K259_AC22"/>
      <sheetName val="K260_K9822"/>
      <sheetName val="K260_Subbase22"/>
      <sheetName val="K260_Base22"/>
      <sheetName val="K260_AC22"/>
      <sheetName val="K261_K9822"/>
      <sheetName val="K261_Base22"/>
      <sheetName val="K261_AC22"/>
      <sheetName val="KL_Tram_Cty22"/>
      <sheetName val="Gam_may_Cty22"/>
      <sheetName val="KL_tram_KH22"/>
      <sheetName val="Gam_may_KH22"/>
      <sheetName val="Cach_dien22"/>
      <sheetName val="Mang_tai22"/>
      <sheetName val="KL_DDK22"/>
      <sheetName val="Mang_tai_DDK22"/>
      <sheetName val="KL_DDK0,422"/>
      <sheetName val="TT_Ky_thuat22"/>
      <sheetName val="CT_moi22"/>
      <sheetName val="Tu_dien22"/>
      <sheetName val="May_cat22"/>
      <sheetName val="Dao_Cly22"/>
      <sheetName val="Dao_Ptai22"/>
      <sheetName val="Tu_RMU22"/>
      <sheetName val="C_set22"/>
      <sheetName val="Sco_Cap22"/>
      <sheetName val="Sco_TB22"/>
      <sheetName val="TN_tram22"/>
      <sheetName val="TN_C_set22"/>
      <sheetName val="TN_TD_DDay22"/>
      <sheetName val="Phan_chung22"/>
      <sheetName val="cong_Q222"/>
      <sheetName val="T_U_luong_Q122"/>
      <sheetName val="T_U_luong_Q222"/>
      <sheetName val="T_U_luong_Q322"/>
      <sheetName val="Quyet_toan22"/>
      <sheetName val="Thu_hoi22"/>
      <sheetName val="Lai_vay22"/>
      <sheetName val="Tien_vay22"/>
      <sheetName val="Cong_no22"/>
      <sheetName val="Cop_pha22"/>
      <sheetName val="Gia_DAN22"/>
      <sheetName val="Phu_luc_HD22"/>
      <sheetName val="Gia_du_thau22"/>
      <sheetName val="Ca_xe22"/>
      <sheetName val="Dc_Dau22"/>
      <sheetName val="_o_to_Hien_822"/>
      <sheetName val="_o_to_Hien922"/>
      <sheetName val="_o_to_Hien1022"/>
      <sheetName val="_o_to_Hien1122"/>
      <sheetName val="_o_to_Hien12)22"/>
      <sheetName val="_o_to_Hien132"/>
      <sheetName val="_o_to_Hien222"/>
      <sheetName val="_o_to_Hien322"/>
      <sheetName val="_o_to_Hien422"/>
      <sheetName val="_o_to_Hien522"/>
      <sheetName val="_o_to_Phong_822"/>
      <sheetName val="_o_to_Phong922"/>
      <sheetName val="_o_to_Phong1022"/>
      <sheetName val="_o_to_Phong1122"/>
      <sheetName val="_o_to_Phong12)22"/>
      <sheetName val="_o_to_Phong132"/>
      <sheetName val="_o_to_Phong222"/>
      <sheetName val="_o_to_Phong322"/>
      <sheetName val="_o_to_Phong422"/>
      <sheetName val="_o_to_Phong522"/>
      <sheetName val="_o_to_Dung_8_22"/>
      <sheetName val="_D_tt_dau822"/>
      <sheetName val="_o_to_Dung_922"/>
      <sheetName val="_D9_tt_dau22"/>
      <sheetName val="_D10_tt_dau22"/>
      <sheetName val="_o_to_Dung_1022"/>
      <sheetName val="_o_to_Dung_1122"/>
      <sheetName val="_o_to_Dung_12)22"/>
      <sheetName val="_o_to_Dung_132"/>
      <sheetName val="_o_to_Dung222"/>
      <sheetName val="_o_to_Dung322"/>
      <sheetName val="_o_to_Dung422"/>
      <sheetName val="_o_totrongT10-1222"/>
      <sheetName val="_o_totrongT222"/>
      <sheetName val="_o_totrungT10-1222"/>
      <sheetName val="_o_toMinhT10-12_22"/>
      <sheetName val="_o_toMinhT222"/>
      <sheetName val="_o_toTrieuT10-12__22"/>
      <sheetName val="Luong_8_SP22"/>
      <sheetName val="Luong_9_SP_22"/>
      <sheetName val="Luong_10_SP_22"/>
      <sheetName val="Luong_11_SP_22"/>
      <sheetName val="Luong_12_SP22"/>
      <sheetName val="Luong_1_SP122"/>
      <sheetName val="Luong_2_SP222"/>
      <sheetName val="Luong_3_SP322"/>
      <sheetName val="Luong_4_SP422"/>
      <sheetName val="Luong_4_SP522"/>
      <sheetName val="KL_VL22"/>
      <sheetName val="QT_9-622"/>
      <sheetName val="Thuong_luu_HB22"/>
      <sheetName val="QT_Ky_T22"/>
      <sheetName val="bc_vt_TON_BAI22"/>
      <sheetName val="QT_Duoc_(Hai)22"/>
      <sheetName val="sent_to22"/>
      <sheetName val="KLTong_hop22"/>
      <sheetName val="Lan_can22"/>
      <sheetName val="Ranh_doc_(2)22"/>
      <sheetName val="Ranh_doc22"/>
      <sheetName val="Coc_tieu22"/>
      <sheetName val="Bien_bao22"/>
      <sheetName val="Nan_tuyen22"/>
      <sheetName val="Lan_122"/>
      <sheetName val="Lan__222"/>
      <sheetName val="Lan_322"/>
      <sheetName val="Gia_tri22"/>
      <sheetName val="Lan_522"/>
      <sheetName val="Cong_hop22"/>
      <sheetName val="kldukien_(107)22"/>
      <sheetName val="qui1_(2)22"/>
      <sheetName val="cap_so_lan_222"/>
      <sheetName val="cap_so_BHXH22"/>
      <sheetName val="tru_tien22"/>
      <sheetName val="yt_q222"/>
      <sheetName val="c45_t322"/>
      <sheetName val="c45_t622"/>
      <sheetName val="BHYT_Q3_200322"/>
      <sheetName val="C45_t722"/>
      <sheetName val="C47-t07_200322"/>
      <sheetName val="C45_t822"/>
      <sheetName val="C47-t08_200322"/>
      <sheetName val="C45_t0922"/>
      <sheetName val="C47-t09_200322"/>
      <sheetName val="C47_T1222"/>
      <sheetName val="BHYT_Q4-200322"/>
      <sheetName val="C45_T1022"/>
      <sheetName val="binh_do22"/>
      <sheetName val="cot_lieu22"/>
      <sheetName val="van_khuon22"/>
      <sheetName val="CT_BT22"/>
      <sheetName val="lay_mau22"/>
      <sheetName val="mat_ngoai_goi22"/>
      <sheetName val="coc_tram-bt22"/>
      <sheetName val="cong_bien_t1028"/>
      <sheetName val="luong_t9_28"/>
      <sheetName val="bb_t928"/>
      <sheetName val="KL_XL200028"/>
      <sheetName val="Chiet_tinh28"/>
      <sheetName val="Van_chuyen28"/>
      <sheetName val="THKP_(2)28"/>
      <sheetName val="T_Bi28"/>
      <sheetName val="Thiet_ke28"/>
      <sheetName val="K_luong28"/>
      <sheetName val="TT_L228"/>
      <sheetName val="TT_L128"/>
      <sheetName val="Thue_Ngoai28"/>
      <sheetName val="Dong_Dau28"/>
      <sheetName val="Dong_Dau_(2)28"/>
      <sheetName val="Sau_dong28"/>
      <sheetName val="Ma_xa28"/>
      <sheetName val="My_dinh28"/>
      <sheetName val="Tong_cong28"/>
      <sheetName val="Chi_tiet_-_Dv_lap28"/>
      <sheetName val="TH_KHTC28"/>
      <sheetName val="Gia_VL28"/>
      <sheetName val="Bang_gia_ca_may28"/>
      <sheetName val="Bang_luong_CB28"/>
      <sheetName val="Bang_P_tich_CT28"/>
      <sheetName val="D_toan_chi_tiet28"/>
      <sheetName val="Bang_TH_Dtoan28"/>
      <sheetName val="LUAN_CHUYEN28"/>
      <sheetName val="KE_QUY28"/>
      <sheetName val="LUONGGIAN_TIEP28"/>
      <sheetName val="VAY_VON28"/>
      <sheetName val="O_THAO28"/>
      <sheetName val="Q_TRUNG28"/>
      <sheetName val="Y_THANH28"/>
      <sheetName val="Sheet2_(2)28"/>
      <sheetName val="KH_2003_(moi_max)28"/>
      <sheetName val="Interim_payment28"/>
      <sheetName val="Bid_Sum28"/>
      <sheetName val="Item_B28"/>
      <sheetName val="Dg_A28"/>
      <sheetName val="Dg_B&amp;C28"/>
      <sheetName val="Material_at_site28"/>
      <sheetName val="Bang_VL28"/>
      <sheetName val="VL(No_V-c)28"/>
      <sheetName val="He_so28"/>
      <sheetName val="PL_Vua28"/>
      <sheetName val="Chitieu-dam_cac_loai28"/>
      <sheetName val="DG_Dam28"/>
      <sheetName val="DG_chung28"/>
      <sheetName val="VL-dac_chung28"/>
      <sheetName val="CT_1md_&amp;_dau_cong28"/>
      <sheetName val="Tong_hop28"/>
      <sheetName val="CT_cong28"/>
      <sheetName val="dg_cong28"/>
      <sheetName val="CDSL_(2)28"/>
      <sheetName val="__28"/>
      <sheetName val="san_vuon28"/>
      <sheetName val="khu_phu_tro28"/>
      <sheetName val="Thuyet_minh28"/>
      <sheetName val="be_tong28"/>
      <sheetName val="Tong_hop_thep28"/>
      <sheetName val="phan_tich_DG28"/>
      <sheetName val="gia_vat_lieu28"/>
      <sheetName val="gia_xe_may28"/>
      <sheetName val="gia_nhan_cong28"/>
      <sheetName val="BCC_(2)28"/>
      <sheetName val="Bao_cao28"/>
      <sheetName val="Bao_cao_228"/>
      <sheetName val="Khoi_luong28"/>
      <sheetName val="Khoi_luong_mat28"/>
      <sheetName val="Bang_ke28"/>
      <sheetName val="T_HopKL28"/>
      <sheetName val="S_Luong28"/>
      <sheetName val="D_Dap28"/>
      <sheetName val="Q_Toan28"/>
      <sheetName val="Phan_tich_chi_phi28"/>
      <sheetName val="Chi_phi_nen_theo_BVTC28"/>
      <sheetName val="nhan_cong_phu28"/>
      <sheetName val="nhan_cong_Hung28"/>
      <sheetName val="Nhan_cong28"/>
      <sheetName val="Khoi_luong_nen_theo_BVTC28"/>
      <sheetName val="cap_cho_cac_DT28"/>
      <sheetName val="Ung_-_hoan28"/>
      <sheetName val="CP_may28"/>
      <sheetName val="Phu_luc28"/>
      <sheetName val="Gia_trÞ28"/>
      <sheetName val="DS_them_luong_qui_4-200228"/>
      <sheetName val="Phuc_loi_2-9-0228"/>
      <sheetName val="Thuong_nhan_dip_21-12-0228"/>
      <sheetName val="Thuong_dip_nhan_danh_hieu_AHL28"/>
      <sheetName val="Thang_luong_thu_13_nam_200228"/>
      <sheetName val="Luong_SX#_dip_Tet_Qui_Mui(don28"/>
      <sheetName val="CT_Duong28"/>
      <sheetName val="D_gia28"/>
      <sheetName val="T_hop28"/>
      <sheetName val="CtP_tro28"/>
      <sheetName val="Nha_moi28"/>
      <sheetName val="TT-T_Tron_So_228"/>
      <sheetName val="Ct_Dam_28"/>
      <sheetName val="Ct_Duoi28"/>
      <sheetName val="Ct_Tren28"/>
      <sheetName val="D_giaMay28"/>
      <sheetName val="26+180-400_228"/>
      <sheetName val="26+180_Sub128"/>
      <sheetName val="26+180_Sub428"/>
      <sheetName val="26+180-400_5(k95)28"/>
      <sheetName val="26+400-620_3(k95)28"/>
      <sheetName val="26+400-640_1(k95)28"/>
      <sheetName val="26+960-27+150_928"/>
      <sheetName val="26+960-27+150_1028"/>
      <sheetName val="26+960-27+150_1128"/>
      <sheetName val="26+960-27+150_1228"/>
      <sheetName val="26+960-27+150_5(k95)28"/>
      <sheetName val="26+960-27+150_4(k95)28"/>
      <sheetName val="26+960-27+150_1(k95)28"/>
      <sheetName val="27+500-700_5(k95)28"/>
      <sheetName val="27+500-700_4(k95)28"/>
      <sheetName val="27+500-700_3(k95)28"/>
      <sheetName val="27+500-700_1(k95)28"/>
      <sheetName val="27+740-920_3(k95)28"/>
      <sheetName val="27+740-920_2128"/>
      <sheetName val="27+920-28+040_6,728"/>
      <sheetName val="27+920-28+040_1028"/>
      <sheetName val="27+920-28+160_Su328"/>
      <sheetName val="28+160-28+420_5K9528"/>
      <sheetName val="28+430-657_728"/>
      <sheetName val="Km28+430-657_828"/>
      <sheetName val="28+430-657_928"/>
      <sheetName val="28+430-667_1028"/>
      <sheetName val="28+430-657_1128"/>
      <sheetName val="28+430-657_4k9528"/>
      <sheetName val="28+500-657_1828"/>
      <sheetName val="28+520-657_1928"/>
      <sheetName val="C_TIEU28"/>
      <sheetName val="T_Luong28"/>
      <sheetName val="T_HAO28"/>
      <sheetName val="DT_TUYEN28"/>
      <sheetName val="DT_GIA28"/>
      <sheetName val="KHDT_(2)28"/>
      <sheetName val="CL_28"/>
      <sheetName val="KQ_(2)28"/>
      <sheetName val="Quang_Tri28"/>
      <sheetName val="Da_Nang28"/>
      <sheetName val="Quang_Nam28"/>
      <sheetName val="Quang_Ngai28"/>
      <sheetName val="TH_DH-QN28"/>
      <sheetName val="KP_HD28"/>
      <sheetName val="DB_HD28"/>
      <sheetName val="vat_tu28"/>
      <sheetName val="Thep_28"/>
      <sheetName val="Chi_tiet_Khoi_luong28"/>
      <sheetName val="TH_khoi_luong28"/>
      <sheetName val="Chiet_tinh_vat_lieu_28"/>
      <sheetName val="TH_KL_VL28"/>
      <sheetName val="AC_PC28"/>
      <sheetName val="TAI_TRONG28"/>
      <sheetName val="NOI_LUC28"/>
      <sheetName val="TINH_DUYET_THTT_CHINH28"/>
      <sheetName val="TDUYET_THTT_PHU28"/>
      <sheetName val="TINH_DAO_DONG_VA_DO_VONG28"/>
      <sheetName val="TINH_NEO28"/>
      <sheetName val="tong_hop_thanh_toan_thue28"/>
      <sheetName val="bang_ke_nop_thue28"/>
      <sheetName val="Tonh_hop_chi_phi28"/>
      <sheetName val="BK_chi_phi28"/>
      <sheetName val="KTra_DS_va_thue_GTGT28"/>
      <sheetName val="Kiãøm_tra_DS_thue_GTGT28"/>
      <sheetName val="XUAT(gia_von)28"/>
      <sheetName val="Xuat_(gia_ban)28"/>
      <sheetName val="Dchinh_TH_N-X-T28"/>
      <sheetName val="Tong_hop_N-X-T28"/>
      <sheetName val="thue_TH28"/>
      <sheetName val="tong_hop_200128"/>
      <sheetName val="qUYET_TOAN_THUE28"/>
      <sheetName val="BU_CTPH28"/>
      <sheetName val="BU_tran3+360_2228"/>
      <sheetName val="Tran3+360_2228"/>
      <sheetName val="BU_tran2+386_428"/>
      <sheetName val="Tran2+386_428"/>
      <sheetName val="DTcong_4-528"/>
      <sheetName val="Bu_1-228"/>
      <sheetName val="Bu_12-1328"/>
      <sheetName val="DTcong_12-1328"/>
      <sheetName val="DT_cong13-13+28"/>
      <sheetName val="BU-_nhanh28"/>
      <sheetName val="dtcong_nh1-228"/>
      <sheetName val="dtcong_nh0-128"/>
      <sheetName val="BU_11-1228"/>
      <sheetName val="DTcong_11-1228"/>
      <sheetName val="Pr-_CC28"/>
      <sheetName val="MD_3-428"/>
      <sheetName val="ND_3-428"/>
      <sheetName val="MD_1-228"/>
      <sheetName val="ND_1-228"/>
      <sheetName val="MD_0-128"/>
      <sheetName val="ND_0-128"/>
      <sheetName val="KL_tong28"/>
      <sheetName val="TH_(T1-6)28"/>
      <sheetName val="_NL28"/>
      <sheetName val="_NL_(2)28"/>
      <sheetName val="CDTHCT_(3)28"/>
      <sheetName val="thkl_(2)28"/>
      <sheetName val="long_tec28"/>
      <sheetName val="cd_viaK0-T628"/>
      <sheetName val="cdvia_T6-Tc2428"/>
      <sheetName val="cdvia_Tc24-T4628"/>
      <sheetName val="cd_btnL2k0+361-T1928"/>
      <sheetName val="CT_xa28"/>
      <sheetName val="CDTHU_CHI_T128"/>
      <sheetName val="THUCHI_228"/>
      <sheetName val="THU_CHI328"/>
      <sheetName val="THU_CHI_428"/>
      <sheetName val="THU_CHI528"/>
      <sheetName val="THU_CHI_628"/>
      <sheetName val="TU_CHI_728"/>
      <sheetName val="THU_CHI928"/>
      <sheetName val="THU_CHI_828"/>
      <sheetName val="THU_CHI_1028"/>
      <sheetName val="THU_CHI_1128"/>
      <sheetName val="THU_CHI_1228"/>
      <sheetName val="Xep_hang_20128"/>
      <sheetName val="toan_Cty28"/>
      <sheetName val="Cong_ty28"/>
      <sheetName val="XN_228"/>
      <sheetName val="XN_ong_CHi28"/>
      <sheetName val="N_XDCT&amp;_XKLD28"/>
      <sheetName val="CN_HCM28"/>
      <sheetName val="TT_XKLD(Nhan)28"/>
      <sheetName val="Ong_Hong28"/>
      <sheetName val="CN_hung_yen28"/>
      <sheetName val="Dong_nai28"/>
      <sheetName val="K249_K9828"/>
      <sheetName val="K249_K98_(2)28"/>
      <sheetName val="K251_K9828"/>
      <sheetName val="K251_SBase28"/>
      <sheetName val="K251_AC28"/>
      <sheetName val="K252_K9828"/>
      <sheetName val="K252_SBase28"/>
      <sheetName val="K252_AC28"/>
      <sheetName val="K253_K9828"/>
      <sheetName val="K253_Subbase28"/>
      <sheetName val="K253_Base_28"/>
      <sheetName val="K253_SBase28"/>
      <sheetName val="K253_AC28"/>
      <sheetName val="K255_SBase28"/>
      <sheetName val="K259_K9828"/>
      <sheetName val="K259_Subbase28"/>
      <sheetName val="K259_Base_28"/>
      <sheetName val="K259_AC28"/>
      <sheetName val="K260_K9828"/>
      <sheetName val="K260_Subbase28"/>
      <sheetName val="K260_Base28"/>
      <sheetName val="K260_AC28"/>
      <sheetName val="K261_K9828"/>
      <sheetName val="K261_Base28"/>
      <sheetName val="K261_AC28"/>
      <sheetName val="KL_Tram_Cty28"/>
      <sheetName val="Gam_may_Cty28"/>
      <sheetName val="KL_tram_KH28"/>
      <sheetName val="Gam_may_KH28"/>
      <sheetName val="Cach_dien28"/>
      <sheetName val="Mang_tai28"/>
      <sheetName val="KL_DDK28"/>
      <sheetName val="Mang_tai_DDK28"/>
      <sheetName val="KL_DDK0,428"/>
      <sheetName val="TT_Ky_thuat28"/>
      <sheetName val="CT_moi28"/>
      <sheetName val="Tu_dien28"/>
      <sheetName val="May_cat28"/>
      <sheetName val="Dao_Cly28"/>
      <sheetName val="Dao_Ptai28"/>
      <sheetName val="Tu_RMU28"/>
      <sheetName val="C_set28"/>
      <sheetName val="Sco_Cap28"/>
      <sheetName val="Sco_TB28"/>
      <sheetName val="TN_tram28"/>
      <sheetName val="TN_C_set28"/>
      <sheetName val="TN_TD_DDay28"/>
      <sheetName val="Phan_chung28"/>
      <sheetName val="cong_Q228"/>
      <sheetName val="T_U_luong_Q128"/>
      <sheetName val="T_U_luong_Q228"/>
      <sheetName val="T_U_luong_Q328"/>
      <sheetName val="Quyet_toan28"/>
      <sheetName val="Thu_hoi28"/>
      <sheetName val="Lai_vay28"/>
      <sheetName val="Tien_vay28"/>
      <sheetName val="Cong_no28"/>
      <sheetName val="Cop_pha28"/>
      <sheetName val="Gia_DAN28"/>
      <sheetName val="Phu_luc_HD28"/>
      <sheetName val="Gia_du_thau28"/>
      <sheetName val="Ca_xe28"/>
      <sheetName val="Dc_Dau28"/>
      <sheetName val="_o_to_Hien_828"/>
      <sheetName val="_o_to_Hien928"/>
      <sheetName val="_o_to_Hien1028"/>
      <sheetName val="_o_to_Hien1128"/>
      <sheetName val="_o_to_Hien12)28"/>
      <sheetName val="_o_to_Hien138"/>
      <sheetName val="_o_to_Hien228"/>
      <sheetName val="_o_to_Hien328"/>
      <sheetName val="_o_to_Hien428"/>
      <sheetName val="_o_to_Hien528"/>
      <sheetName val="_o_to_Phong_828"/>
      <sheetName val="_o_to_Phong928"/>
      <sheetName val="_o_to_Phong1028"/>
      <sheetName val="_o_to_Phong1128"/>
      <sheetName val="_o_to_Phong12)28"/>
      <sheetName val="_o_to_Phong138"/>
      <sheetName val="_o_to_Phong228"/>
      <sheetName val="_o_to_Phong328"/>
      <sheetName val="_o_to_Phong428"/>
      <sheetName val="_o_to_Phong528"/>
      <sheetName val="_o_to_Dung_8_28"/>
      <sheetName val="_D_tt_dau828"/>
      <sheetName val="_o_to_Dung_928"/>
      <sheetName val="_D9_tt_dau28"/>
      <sheetName val="_D10_tt_dau28"/>
      <sheetName val="_o_to_Dung_1028"/>
      <sheetName val="_o_to_Dung_1128"/>
      <sheetName val="_o_to_Dung_12)28"/>
      <sheetName val="_o_to_Dung_138"/>
      <sheetName val="_o_to_Dung228"/>
      <sheetName val="_o_to_Dung328"/>
      <sheetName val="_o_to_Dung428"/>
      <sheetName val="_o_totrongT10-1228"/>
      <sheetName val="_o_totrongT228"/>
      <sheetName val="_o_totrungT10-1228"/>
      <sheetName val="_o_toMinhT10-12_28"/>
      <sheetName val="_o_toMinhT228"/>
      <sheetName val="_o_toTrieuT10-12__28"/>
      <sheetName val="Luong_8_SP28"/>
      <sheetName val="Luong_9_SP_28"/>
      <sheetName val="Luong_10_SP_28"/>
      <sheetName val="Luong_11_SP_28"/>
      <sheetName val="Luong_12_SP28"/>
      <sheetName val="Luong_1_SP128"/>
      <sheetName val="Luong_2_SP228"/>
      <sheetName val="Luong_3_SP328"/>
      <sheetName val="Luong_4_SP428"/>
      <sheetName val="Luong_4_SP528"/>
      <sheetName val="KL_VL28"/>
      <sheetName val="QT_9-628"/>
      <sheetName val="Thuong_luu_HB28"/>
      <sheetName val="QT_Ky_T28"/>
      <sheetName val="bc_vt_TON_BAI28"/>
      <sheetName val="QT_Duoc_(Hai)28"/>
      <sheetName val="sent_to28"/>
      <sheetName val="KLTong_hop28"/>
      <sheetName val="Lan_can28"/>
      <sheetName val="Ranh_doc_(2)28"/>
      <sheetName val="Ranh_doc28"/>
      <sheetName val="Coc_tieu28"/>
      <sheetName val="Bien_bao28"/>
      <sheetName val="Nan_tuyen28"/>
      <sheetName val="Lan_128"/>
      <sheetName val="Lan__228"/>
      <sheetName val="Lan_328"/>
      <sheetName val="Gia_tri28"/>
      <sheetName val="Lan_528"/>
      <sheetName val="Cong_hop28"/>
      <sheetName val="kldukien_(107)28"/>
      <sheetName val="qui1_(2)28"/>
      <sheetName val="cap_so_lan_228"/>
      <sheetName val="cap_so_BHXH28"/>
      <sheetName val="tru_tien28"/>
      <sheetName val="yt_q228"/>
      <sheetName val="c45_t328"/>
      <sheetName val="c45_t628"/>
      <sheetName val="BHYT_Q3_200328"/>
      <sheetName val="C45_t728"/>
      <sheetName val="C47-t07_200328"/>
      <sheetName val="C45_t828"/>
      <sheetName val="C47-t08_200328"/>
      <sheetName val="C45_t0928"/>
      <sheetName val="C47-t09_200328"/>
      <sheetName val="C47_T1228"/>
      <sheetName val="BHYT_Q4-200328"/>
      <sheetName val="C45_T1028"/>
      <sheetName val="binh_do28"/>
      <sheetName val="cot_lieu28"/>
      <sheetName val="van_khuon28"/>
      <sheetName val="CT_BT28"/>
      <sheetName val="lay_mau28"/>
      <sheetName val="mat_ngoai_goi28"/>
      <sheetName val="coc_tram-bt28"/>
      <sheetName val="cong_bien_t1027"/>
      <sheetName val="luong_t9_27"/>
      <sheetName val="bb_t927"/>
      <sheetName val="KL_XL200027"/>
      <sheetName val="Chiet_tinh27"/>
      <sheetName val="Van_chuyen27"/>
      <sheetName val="THKP_(2)27"/>
      <sheetName val="T_Bi27"/>
      <sheetName val="Thiet_ke27"/>
      <sheetName val="K_luong27"/>
      <sheetName val="TT_L227"/>
      <sheetName val="TT_L127"/>
      <sheetName val="Thue_Ngoai27"/>
      <sheetName val="Dong_Dau27"/>
      <sheetName val="Dong_Dau_(2)27"/>
      <sheetName val="Sau_dong27"/>
      <sheetName val="Ma_xa27"/>
      <sheetName val="My_dinh27"/>
      <sheetName val="Tong_cong27"/>
      <sheetName val="Chi_tiet_-_Dv_lap27"/>
      <sheetName val="TH_KHTC27"/>
      <sheetName val="Gia_VL27"/>
      <sheetName val="Bang_gia_ca_may27"/>
      <sheetName val="Bang_luong_CB27"/>
      <sheetName val="Bang_P_tich_CT27"/>
      <sheetName val="D_toan_chi_tiet27"/>
      <sheetName val="Bang_TH_Dtoan27"/>
      <sheetName val="LUAN_CHUYEN27"/>
      <sheetName val="KE_QUY27"/>
      <sheetName val="LUONGGIAN_TIEP27"/>
      <sheetName val="VAY_VON27"/>
      <sheetName val="O_THAO27"/>
      <sheetName val="Q_TRUNG27"/>
      <sheetName val="Y_THANH27"/>
      <sheetName val="Sheet2_(2)27"/>
      <sheetName val="KH_2003_(moi_max)27"/>
      <sheetName val="Interim_payment27"/>
      <sheetName val="Bid_Sum27"/>
      <sheetName val="Item_B27"/>
      <sheetName val="Dg_A27"/>
      <sheetName val="Dg_B&amp;C27"/>
      <sheetName val="Material_at_site27"/>
      <sheetName val="Bang_VL27"/>
      <sheetName val="VL(No_V-c)27"/>
      <sheetName val="He_so27"/>
      <sheetName val="PL_Vua27"/>
      <sheetName val="Chitieu-dam_cac_loai27"/>
      <sheetName val="DG_Dam27"/>
      <sheetName val="DG_chung27"/>
      <sheetName val="VL-dac_chung27"/>
      <sheetName val="CT_1md_&amp;_dau_cong27"/>
      <sheetName val="Tong_hop27"/>
      <sheetName val="CT_cong27"/>
      <sheetName val="dg_cong27"/>
      <sheetName val="CDSL_(2)27"/>
      <sheetName val="__27"/>
      <sheetName val="san_vuon27"/>
      <sheetName val="khu_phu_tro27"/>
      <sheetName val="Thuyet_minh27"/>
      <sheetName val="be_tong27"/>
      <sheetName val="Tong_hop_thep27"/>
      <sheetName val="phan_tich_DG27"/>
      <sheetName val="gia_vat_lieu27"/>
      <sheetName val="gia_xe_may27"/>
      <sheetName val="gia_nhan_cong27"/>
      <sheetName val="BCC_(2)27"/>
      <sheetName val="Bao_cao27"/>
      <sheetName val="Bao_cao_227"/>
      <sheetName val="Khoi_luong27"/>
      <sheetName val="Khoi_luong_mat27"/>
      <sheetName val="Bang_ke27"/>
      <sheetName val="T_HopKL27"/>
      <sheetName val="S_Luong27"/>
      <sheetName val="D_Dap27"/>
      <sheetName val="Q_Toan27"/>
      <sheetName val="Phan_tich_chi_phi27"/>
      <sheetName val="Chi_phi_nen_theo_BVTC27"/>
      <sheetName val="nhan_cong_phu27"/>
      <sheetName val="nhan_cong_Hung27"/>
      <sheetName val="Nhan_cong27"/>
      <sheetName val="Khoi_luong_nen_theo_BVTC27"/>
      <sheetName val="cap_cho_cac_DT27"/>
      <sheetName val="Ung_-_hoan27"/>
      <sheetName val="CP_may27"/>
      <sheetName val="Phu_luc27"/>
      <sheetName val="Gia_trÞ27"/>
      <sheetName val="DS_them_luong_qui_4-200227"/>
      <sheetName val="Phuc_loi_2-9-0227"/>
      <sheetName val="Thuong_nhan_dip_21-12-0227"/>
      <sheetName val="Thuong_dip_nhan_danh_hieu_AHL27"/>
      <sheetName val="Thang_luong_thu_13_nam_200227"/>
      <sheetName val="Luong_SX#_dip_Tet_Qui_Mui(don27"/>
      <sheetName val="CT_Duong27"/>
      <sheetName val="D_gia27"/>
      <sheetName val="T_hop27"/>
      <sheetName val="CtP_tro27"/>
      <sheetName val="Nha_moi27"/>
      <sheetName val="TT-T_Tron_So_227"/>
      <sheetName val="Ct_Dam_27"/>
      <sheetName val="Ct_Duoi27"/>
      <sheetName val="Ct_Tren27"/>
      <sheetName val="D_giaMay27"/>
      <sheetName val="26+180-400_227"/>
      <sheetName val="26+180_Sub127"/>
      <sheetName val="26+180_Sub427"/>
      <sheetName val="26+180-400_5(k95)27"/>
      <sheetName val="26+400-620_3(k95)27"/>
      <sheetName val="26+400-640_1(k95)27"/>
      <sheetName val="26+960-27+150_927"/>
      <sheetName val="26+960-27+150_1027"/>
      <sheetName val="26+960-27+150_1127"/>
      <sheetName val="26+960-27+150_1227"/>
      <sheetName val="26+960-27+150_5(k95)27"/>
      <sheetName val="26+960-27+150_4(k95)27"/>
      <sheetName val="26+960-27+150_1(k95)27"/>
      <sheetName val="27+500-700_5(k95)27"/>
      <sheetName val="27+500-700_4(k95)27"/>
      <sheetName val="27+500-700_3(k95)27"/>
      <sheetName val="27+500-700_1(k95)27"/>
      <sheetName val="27+740-920_3(k95)27"/>
      <sheetName val="27+740-920_2127"/>
      <sheetName val="27+920-28+040_6,727"/>
      <sheetName val="27+920-28+040_1027"/>
      <sheetName val="27+920-28+160_Su327"/>
      <sheetName val="28+160-28+420_5K9527"/>
      <sheetName val="28+430-657_727"/>
      <sheetName val="Km28+430-657_827"/>
      <sheetName val="28+430-657_927"/>
      <sheetName val="28+430-667_1027"/>
      <sheetName val="28+430-657_1127"/>
      <sheetName val="28+430-657_4k9527"/>
      <sheetName val="28+500-657_1827"/>
      <sheetName val="28+520-657_1927"/>
      <sheetName val="C_TIEU27"/>
      <sheetName val="T_Luong27"/>
      <sheetName val="T_HAO27"/>
      <sheetName val="DT_TUYEN27"/>
      <sheetName val="DT_GIA27"/>
      <sheetName val="KHDT_(2)27"/>
      <sheetName val="CL_27"/>
      <sheetName val="KQ_(2)27"/>
      <sheetName val="Quang_Tri27"/>
      <sheetName val="Da_Nang27"/>
      <sheetName val="Quang_Nam27"/>
      <sheetName val="Quang_Ngai27"/>
      <sheetName val="TH_DH-QN27"/>
      <sheetName val="KP_HD27"/>
      <sheetName val="DB_HD27"/>
      <sheetName val="vat_tu27"/>
      <sheetName val="Thep_27"/>
      <sheetName val="Chi_tiet_Khoi_luong27"/>
      <sheetName val="TH_khoi_luong27"/>
      <sheetName val="Chiet_tinh_vat_lieu_27"/>
      <sheetName val="TH_KL_VL27"/>
      <sheetName val="AC_PC27"/>
      <sheetName val="TAI_TRONG27"/>
      <sheetName val="NOI_LUC27"/>
      <sheetName val="TINH_DUYET_THTT_CHINH27"/>
      <sheetName val="TDUYET_THTT_PHU27"/>
      <sheetName val="TINH_DAO_DONG_VA_DO_VONG27"/>
      <sheetName val="TINH_NEO27"/>
      <sheetName val="tong_hop_thanh_toan_thue27"/>
      <sheetName val="bang_ke_nop_thue27"/>
      <sheetName val="Tonh_hop_chi_phi27"/>
      <sheetName val="BK_chi_phi27"/>
      <sheetName val="KTra_DS_va_thue_GTGT27"/>
      <sheetName val="Kiãøm_tra_DS_thue_GTGT27"/>
      <sheetName val="XUAT(gia_von)27"/>
      <sheetName val="Xuat_(gia_ban)27"/>
      <sheetName val="Dchinh_TH_N-X-T27"/>
      <sheetName val="Tong_hop_N-X-T27"/>
      <sheetName val="thue_TH27"/>
      <sheetName val="tong_hop_200127"/>
      <sheetName val="qUYET_TOAN_THUE27"/>
      <sheetName val="BU_CTPH27"/>
      <sheetName val="BU_tran3+360_2227"/>
      <sheetName val="Tran3+360_2227"/>
      <sheetName val="BU_tran2+386_427"/>
      <sheetName val="Tran2+386_427"/>
      <sheetName val="DTcong_4-527"/>
      <sheetName val="Bu_1-227"/>
      <sheetName val="Bu_12-1327"/>
      <sheetName val="DTcong_12-1327"/>
      <sheetName val="DT_cong13-13+27"/>
      <sheetName val="BU-_nhanh27"/>
      <sheetName val="dtcong_nh1-227"/>
      <sheetName val="dtcong_nh0-127"/>
      <sheetName val="BU_11-1227"/>
      <sheetName val="DTcong_11-1227"/>
      <sheetName val="Pr-_CC27"/>
      <sheetName val="MD_3-427"/>
      <sheetName val="ND_3-427"/>
      <sheetName val="MD_1-227"/>
      <sheetName val="ND_1-227"/>
      <sheetName val="MD_0-127"/>
      <sheetName val="ND_0-127"/>
      <sheetName val="KL_tong27"/>
      <sheetName val="TH_(T1-6)27"/>
      <sheetName val="_NL27"/>
      <sheetName val="_NL_(2)27"/>
      <sheetName val="CDTHCT_(3)27"/>
      <sheetName val="thkl_(2)27"/>
      <sheetName val="long_tec27"/>
      <sheetName val="cd_viaK0-T627"/>
      <sheetName val="cdvia_T6-Tc2427"/>
      <sheetName val="cdvia_Tc24-T4627"/>
      <sheetName val="cd_btnL2k0+361-T1927"/>
      <sheetName val="CT_xa27"/>
      <sheetName val="CDTHU_CHI_T127"/>
      <sheetName val="THUCHI_227"/>
      <sheetName val="THU_CHI327"/>
      <sheetName val="THU_CHI_427"/>
      <sheetName val="THU_CHI527"/>
      <sheetName val="THU_CHI_627"/>
      <sheetName val="TU_CHI_727"/>
      <sheetName val="THU_CHI927"/>
      <sheetName val="THU_CHI_827"/>
      <sheetName val="THU_CHI_1027"/>
      <sheetName val="THU_CHI_1127"/>
      <sheetName val="THU_CHI_1227"/>
      <sheetName val="Xep_hang_20127"/>
      <sheetName val="toan_Cty27"/>
      <sheetName val="Cong_ty27"/>
      <sheetName val="XN_227"/>
      <sheetName val="XN_ong_CHi27"/>
      <sheetName val="N_XDCT&amp;_XKLD27"/>
      <sheetName val="CN_HCM27"/>
      <sheetName val="TT_XKLD(Nhan)27"/>
      <sheetName val="Ong_Hong27"/>
      <sheetName val="CN_hung_yen27"/>
      <sheetName val="Dong_nai27"/>
      <sheetName val="K249_K9827"/>
      <sheetName val="K249_K98_(2)27"/>
      <sheetName val="K251_K9827"/>
      <sheetName val="K251_SBase27"/>
      <sheetName val="K251_AC27"/>
      <sheetName val="K252_K9827"/>
      <sheetName val="K252_SBase27"/>
      <sheetName val="K252_AC27"/>
      <sheetName val="K253_K9827"/>
      <sheetName val="K253_Subbase27"/>
      <sheetName val="K253_Base_27"/>
      <sheetName val="K253_SBase27"/>
      <sheetName val="K253_AC27"/>
      <sheetName val="K255_SBase27"/>
      <sheetName val="K259_K9827"/>
      <sheetName val="K259_Subbase27"/>
      <sheetName val="K259_Base_27"/>
      <sheetName val="K259_AC27"/>
      <sheetName val="K260_K9827"/>
      <sheetName val="K260_Subbase27"/>
      <sheetName val="K260_Base27"/>
      <sheetName val="K260_AC27"/>
      <sheetName val="K261_K9827"/>
      <sheetName val="K261_Base27"/>
      <sheetName val="K261_AC27"/>
      <sheetName val="KL_Tram_Cty27"/>
      <sheetName val="Gam_may_Cty27"/>
      <sheetName val="KL_tram_KH27"/>
      <sheetName val="Gam_may_KH27"/>
      <sheetName val="Cach_dien27"/>
      <sheetName val="Mang_tai27"/>
      <sheetName val="KL_DDK27"/>
      <sheetName val="Mang_tai_DDK27"/>
      <sheetName val="KL_DDK0,427"/>
      <sheetName val="TT_Ky_thuat27"/>
      <sheetName val="CT_moi27"/>
      <sheetName val="Tu_dien27"/>
      <sheetName val="May_cat27"/>
      <sheetName val="Dao_Cly27"/>
      <sheetName val="Dao_Ptai27"/>
      <sheetName val="Tu_RMU27"/>
      <sheetName val="C_set27"/>
      <sheetName val="Sco_Cap27"/>
      <sheetName val="Sco_TB27"/>
      <sheetName val="TN_tram27"/>
      <sheetName val="TN_C_set27"/>
      <sheetName val="TN_TD_DDay27"/>
      <sheetName val="Phan_chung27"/>
      <sheetName val="cong_Q227"/>
      <sheetName val="T_U_luong_Q127"/>
      <sheetName val="T_U_luong_Q227"/>
      <sheetName val="T_U_luong_Q327"/>
      <sheetName val="Quyet_toan27"/>
      <sheetName val="Thu_hoi27"/>
      <sheetName val="Lai_vay27"/>
      <sheetName val="Tien_vay27"/>
      <sheetName val="Cong_no27"/>
      <sheetName val="Cop_pha27"/>
      <sheetName val="Gia_DAN27"/>
      <sheetName val="Phu_luc_HD27"/>
      <sheetName val="Gia_du_thau27"/>
      <sheetName val="Ca_xe27"/>
      <sheetName val="Dc_Dau27"/>
      <sheetName val="_o_to_Hien_827"/>
      <sheetName val="_o_to_Hien927"/>
      <sheetName val="_o_to_Hien1027"/>
      <sheetName val="_o_to_Hien1127"/>
      <sheetName val="_o_to_Hien12)27"/>
      <sheetName val="_o_to_Hien137"/>
      <sheetName val="_o_to_Hien227"/>
      <sheetName val="_o_to_Hien327"/>
      <sheetName val="_o_to_Hien427"/>
      <sheetName val="_o_to_Hien527"/>
      <sheetName val="_o_to_Phong_827"/>
      <sheetName val="_o_to_Phong927"/>
      <sheetName val="_o_to_Phong1027"/>
      <sheetName val="_o_to_Phong1127"/>
      <sheetName val="_o_to_Phong12)27"/>
      <sheetName val="_o_to_Phong137"/>
      <sheetName val="_o_to_Phong227"/>
      <sheetName val="_o_to_Phong327"/>
      <sheetName val="_o_to_Phong427"/>
      <sheetName val="_o_to_Phong527"/>
      <sheetName val="_o_to_Dung_8_27"/>
      <sheetName val="_D_tt_dau827"/>
      <sheetName val="_o_to_Dung_927"/>
      <sheetName val="_D9_tt_dau27"/>
      <sheetName val="_D10_tt_dau27"/>
      <sheetName val="_o_to_Dung_1027"/>
      <sheetName val="_o_to_Dung_1127"/>
      <sheetName val="_o_to_Dung_12)27"/>
      <sheetName val="_o_to_Dung_137"/>
      <sheetName val="_o_to_Dung227"/>
      <sheetName val="_o_to_Dung327"/>
      <sheetName val="_o_to_Dung427"/>
      <sheetName val="_o_totrongT10-1227"/>
      <sheetName val="_o_totrongT227"/>
      <sheetName val="_o_totrungT10-1227"/>
      <sheetName val="_o_toMinhT10-12_27"/>
      <sheetName val="_o_toMinhT227"/>
      <sheetName val="_o_toTrieuT10-12__27"/>
      <sheetName val="Luong_8_SP27"/>
      <sheetName val="Luong_9_SP_27"/>
      <sheetName val="Luong_10_SP_27"/>
      <sheetName val="Luong_11_SP_27"/>
      <sheetName val="Luong_12_SP27"/>
      <sheetName val="Luong_1_SP127"/>
      <sheetName val="Luong_2_SP227"/>
      <sheetName val="Luong_3_SP327"/>
      <sheetName val="Luong_4_SP427"/>
      <sheetName val="Luong_4_SP527"/>
      <sheetName val="KL_VL27"/>
      <sheetName val="QT_9-627"/>
      <sheetName val="Thuong_luu_HB27"/>
      <sheetName val="QT_Ky_T27"/>
      <sheetName val="bc_vt_TON_BAI27"/>
      <sheetName val="QT_Duoc_(Hai)27"/>
      <sheetName val="sent_to27"/>
      <sheetName val="KLTong_hop27"/>
      <sheetName val="Lan_can27"/>
      <sheetName val="Ranh_doc_(2)27"/>
      <sheetName val="Ranh_doc27"/>
      <sheetName val="Coc_tieu27"/>
      <sheetName val="Bien_bao27"/>
      <sheetName val="Nan_tuyen27"/>
      <sheetName val="Lan_127"/>
      <sheetName val="Lan__227"/>
      <sheetName val="Lan_327"/>
      <sheetName val="Gia_tri27"/>
      <sheetName val="Lan_527"/>
      <sheetName val="Cong_hop27"/>
      <sheetName val="kldukien_(107)27"/>
      <sheetName val="qui1_(2)27"/>
      <sheetName val="cap_so_lan_227"/>
      <sheetName val="cap_so_BHXH27"/>
      <sheetName val="tru_tien27"/>
      <sheetName val="yt_q227"/>
      <sheetName val="c45_t327"/>
      <sheetName val="c45_t627"/>
      <sheetName val="BHYT_Q3_200327"/>
      <sheetName val="C45_t727"/>
      <sheetName val="C47-t07_200327"/>
      <sheetName val="C45_t827"/>
      <sheetName val="C47-t08_200327"/>
      <sheetName val="C45_t0927"/>
      <sheetName val="C47-t09_200327"/>
      <sheetName val="C47_T1227"/>
      <sheetName val="BHYT_Q4-200327"/>
      <sheetName val="C45_T1027"/>
      <sheetName val="binh_do27"/>
      <sheetName val="cot_lieu27"/>
      <sheetName val="van_khuon27"/>
      <sheetName val="CT_BT27"/>
      <sheetName val="lay_mau27"/>
      <sheetName val="mat_ngoai_goi27"/>
      <sheetName val="coc_tram-bt27"/>
      <sheetName val="cong_bien_t1023"/>
      <sheetName val="luong_t9_23"/>
      <sheetName val="bb_t923"/>
      <sheetName val="KL_XL200023"/>
      <sheetName val="Chiet_tinh23"/>
      <sheetName val="Van_chuyen23"/>
      <sheetName val="THKP_(2)23"/>
      <sheetName val="T_Bi23"/>
      <sheetName val="Thiet_ke23"/>
      <sheetName val="K_luong23"/>
      <sheetName val="TT_L223"/>
      <sheetName val="TT_L123"/>
      <sheetName val="Thue_Ngoai23"/>
      <sheetName val="Dong_Dau23"/>
      <sheetName val="Dong_Dau_(2)23"/>
      <sheetName val="Sau_dong23"/>
      <sheetName val="Ma_xa23"/>
      <sheetName val="My_dinh23"/>
      <sheetName val="Tong_cong23"/>
      <sheetName val="Chi_tiet_-_Dv_lap23"/>
      <sheetName val="TH_KHTC23"/>
      <sheetName val="Gia_VL23"/>
      <sheetName val="Bang_gia_ca_may23"/>
      <sheetName val="Bang_luong_CB23"/>
      <sheetName val="Bang_P_tich_CT23"/>
      <sheetName val="D_toan_chi_tiet23"/>
      <sheetName val="Bang_TH_Dtoan23"/>
      <sheetName val="LUAN_CHUYEN23"/>
      <sheetName val="KE_QUY23"/>
      <sheetName val="LUONGGIAN_TIEP23"/>
      <sheetName val="VAY_VON23"/>
      <sheetName val="O_THAO23"/>
      <sheetName val="Q_TRUNG23"/>
      <sheetName val="Y_THANH23"/>
      <sheetName val="Sheet2_(2)23"/>
      <sheetName val="KH_2003_(moi_max)23"/>
      <sheetName val="Interim_payment23"/>
      <sheetName val="Bid_Sum23"/>
      <sheetName val="Item_B23"/>
      <sheetName val="Dg_A23"/>
      <sheetName val="Dg_B&amp;C23"/>
      <sheetName val="Material_at_site23"/>
      <sheetName val="Bang_VL23"/>
      <sheetName val="VL(No_V-c)23"/>
      <sheetName val="He_so23"/>
      <sheetName val="PL_Vua23"/>
      <sheetName val="Chitieu-dam_cac_loai23"/>
      <sheetName val="DG_Dam23"/>
      <sheetName val="DG_chung23"/>
      <sheetName val="VL-dac_chung23"/>
      <sheetName val="CT_1md_&amp;_dau_cong23"/>
      <sheetName val="Tong_hop23"/>
      <sheetName val="CT_cong23"/>
      <sheetName val="dg_cong23"/>
      <sheetName val="CDSL_(2)23"/>
      <sheetName val="__23"/>
      <sheetName val="san_vuon23"/>
      <sheetName val="khu_phu_tro23"/>
      <sheetName val="Thuyet_minh23"/>
      <sheetName val="be_tong23"/>
      <sheetName val="Tong_hop_thep23"/>
      <sheetName val="phan_tich_DG23"/>
      <sheetName val="gia_vat_lieu23"/>
      <sheetName val="gia_xe_may23"/>
      <sheetName val="gia_nhan_cong23"/>
      <sheetName val="BCC_(2)23"/>
      <sheetName val="Bao_cao23"/>
      <sheetName val="Bao_cao_223"/>
      <sheetName val="Khoi_luong23"/>
      <sheetName val="Khoi_luong_mat23"/>
      <sheetName val="Bang_ke23"/>
      <sheetName val="T_HopKL23"/>
      <sheetName val="S_Luong23"/>
      <sheetName val="D_Dap23"/>
      <sheetName val="Q_Toan23"/>
      <sheetName val="Phan_tich_chi_phi23"/>
      <sheetName val="Chi_phi_nen_theo_BVTC23"/>
      <sheetName val="nhan_cong_phu23"/>
      <sheetName val="nhan_cong_Hung23"/>
      <sheetName val="Nhan_cong23"/>
      <sheetName val="Khoi_luong_nen_theo_BVTC23"/>
      <sheetName val="cap_cho_cac_DT23"/>
      <sheetName val="Ung_-_hoan23"/>
      <sheetName val="CP_may23"/>
      <sheetName val="Phu_luc23"/>
      <sheetName val="Gia_trÞ23"/>
      <sheetName val="DS_them_luong_qui_4-200223"/>
      <sheetName val="Phuc_loi_2-9-0223"/>
      <sheetName val="Thuong_nhan_dip_21-12-0223"/>
      <sheetName val="Thuong_dip_nhan_danh_hieu_AHL23"/>
      <sheetName val="Thang_luong_thu_13_nam_200223"/>
      <sheetName val="Luong_SX#_dip_Tet_Qui_Mui(don23"/>
      <sheetName val="CT_Duong23"/>
      <sheetName val="D_gia23"/>
      <sheetName val="T_hop23"/>
      <sheetName val="CtP_tro23"/>
      <sheetName val="Nha_moi23"/>
      <sheetName val="TT-T_Tron_So_223"/>
      <sheetName val="Ct_Dam_23"/>
      <sheetName val="Ct_Duoi23"/>
      <sheetName val="Ct_Tren23"/>
      <sheetName val="D_giaMay23"/>
      <sheetName val="26+180-400_223"/>
      <sheetName val="26+180_Sub123"/>
      <sheetName val="26+180_Sub423"/>
      <sheetName val="26+180-400_5(k95)23"/>
      <sheetName val="26+400-620_3(k95)23"/>
      <sheetName val="26+400-640_1(k95)23"/>
      <sheetName val="26+960-27+150_923"/>
      <sheetName val="26+960-27+150_1023"/>
      <sheetName val="26+960-27+150_1123"/>
      <sheetName val="26+960-27+150_1223"/>
      <sheetName val="26+960-27+150_5(k95)23"/>
      <sheetName val="26+960-27+150_4(k95)23"/>
      <sheetName val="26+960-27+150_1(k95)23"/>
      <sheetName val="27+500-700_5(k95)23"/>
      <sheetName val="27+500-700_4(k95)23"/>
      <sheetName val="27+500-700_3(k95)23"/>
      <sheetName val="27+500-700_1(k95)23"/>
      <sheetName val="27+740-920_3(k95)23"/>
      <sheetName val="27+740-920_2123"/>
      <sheetName val="27+920-28+040_6,723"/>
      <sheetName val="27+920-28+040_1023"/>
      <sheetName val="27+920-28+160_Su323"/>
      <sheetName val="28+160-28+420_5K9523"/>
      <sheetName val="28+430-657_723"/>
      <sheetName val="Km28+430-657_823"/>
      <sheetName val="28+430-657_923"/>
      <sheetName val="28+430-667_1023"/>
      <sheetName val="28+430-657_1123"/>
      <sheetName val="28+430-657_4k9523"/>
      <sheetName val="28+500-657_1823"/>
      <sheetName val="28+520-657_1923"/>
      <sheetName val="C_TIEU23"/>
      <sheetName val="T_Luong23"/>
      <sheetName val="T_HAO23"/>
      <sheetName val="DT_TUYEN23"/>
      <sheetName val="DT_GIA23"/>
      <sheetName val="KHDT_(2)23"/>
      <sheetName val="CL_23"/>
      <sheetName val="KQ_(2)23"/>
      <sheetName val="Quang_Tri23"/>
      <sheetName val="Da_Nang23"/>
      <sheetName val="Quang_Nam23"/>
      <sheetName val="Quang_Ngai23"/>
      <sheetName val="TH_DH-QN23"/>
      <sheetName val="KP_HD23"/>
      <sheetName val="DB_HD23"/>
      <sheetName val="vat_tu23"/>
      <sheetName val="Thep_23"/>
      <sheetName val="Chi_tiet_Khoi_luong23"/>
      <sheetName val="TH_khoi_luong23"/>
      <sheetName val="Chiet_tinh_vat_lieu_23"/>
      <sheetName val="TH_KL_VL23"/>
      <sheetName val="AC_PC23"/>
      <sheetName val="TAI_TRONG23"/>
      <sheetName val="NOI_LUC23"/>
      <sheetName val="TINH_DUYET_THTT_CHINH23"/>
      <sheetName val="TDUYET_THTT_PHU23"/>
      <sheetName val="TINH_DAO_DONG_VA_DO_VONG23"/>
      <sheetName val="TINH_NEO23"/>
      <sheetName val="tong_hop_thanh_toan_thue23"/>
      <sheetName val="bang_ke_nop_thue23"/>
      <sheetName val="Tonh_hop_chi_phi23"/>
      <sheetName val="BK_chi_phi23"/>
      <sheetName val="KTra_DS_va_thue_GTGT23"/>
      <sheetName val="Kiãøm_tra_DS_thue_GTGT23"/>
      <sheetName val="XUAT(gia_von)23"/>
      <sheetName val="Xuat_(gia_ban)23"/>
      <sheetName val="Dchinh_TH_N-X-T23"/>
      <sheetName val="Tong_hop_N-X-T23"/>
      <sheetName val="thue_TH23"/>
      <sheetName val="tong_hop_200123"/>
      <sheetName val="qUYET_TOAN_THUE23"/>
      <sheetName val="BU_CTPH23"/>
      <sheetName val="BU_tran3+360_2223"/>
      <sheetName val="Tran3+360_2223"/>
      <sheetName val="BU_tran2+386_423"/>
      <sheetName val="Tran2+386_423"/>
      <sheetName val="DTcong_4-523"/>
      <sheetName val="Bu_1-223"/>
      <sheetName val="Bu_12-1323"/>
      <sheetName val="DTcong_12-1323"/>
      <sheetName val="DT_cong13-13+23"/>
      <sheetName val="BU-_nhanh23"/>
      <sheetName val="dtcong_nh1-223"/>
      <sheetName val="dtcong_nh0-123"/>
      <sheetName val="BU_11-1223"/>
      <sheetName val="DTcong_11-1223"/>
      <sheetName val="Pr-_CC23"/>
      <sheetName val="MD_3-423"/>
      <sheetName val="ND_3-423"/>
      <sheetName val="MD_1-223"/>
      <sheetName val="ND_1-223"/>
      <sheetName val="MD_0-123"/>
      <sheetName val="ND_0-123"/>
      <sheetName val="KL_tong23"/>
      <sheetName val="TH_(T1-6)23"/>
      <sheetName val="_NL23"/>
      <sheetName val="_NL_(2)23"/>
      <sheetName val="CDTHCT_(3)23"/>
      <sheetName val="thkl_(2)23"/>
      <sheetName val="long_tec23"/>
      <sheetName val="cd_viaK0-T623"/>
      <sheetName val="cdvia_T6-Tc2423"/>
      <sheetName val="cdvia_Tc24-T4623"/>
      <sheetName val="cd_btnL2k0+361-T1923"/>
      <sheetName val="CT_xa23"/>
      <sheetName val="CDTHU_CHI_T123"/>
      <sheetName val="THUCHI_223"/>
      <sheetName val="THU_CHI323"/>
      <sheetName val="THU_CHI_423"/>
      <sheetName val="THU_CHI523"/>
      <sheetName val="THU_CHI_623"/>
      <sheetName val="TU_CHI_723"/>
      <sheetName val="THU_CHI923"/>
      <sheetName val="THU_CHI_823"/>
      <sheetName val="THU_CHI_1023"/>
      <sheetName val="THU_CHI_1123"/>
      <sheetName val="THU_CHI_1223"/>
      <sheetName val="Xep_hang_20123"/>
      <sheetName val="toan_Cty23"/>
      <sheetName val="Cong_ty23"/>
      <sheetName val="XN_223"/>
      <sheetName val="XN_ong_CHi23"/>
      <sheetName val="N_XDCT&amp;_XKLD23"/>
      <sheetName val="CN_HCM23"/>
      <sheetName val="TT_XKLD(Nhan)23"/>
      <sheetName val="Ong_Hong23"/>
      <sheetName val="CN_hung_yen23"/>
      <sheetName val="Dong_nai23"/>
      <sheetName val="K249_K9823"/>
      <sheetName val="K249_K98_(2)23"/>
      <sheetName val="K251_K9823"/>
      <sheetName val="K251_SBase23"/>
      <sheetName val="K251_AC23"/>
      <sheetName val="K252_K9823"/>
      <sheetName val="K252_SBase23"/>
      <sheetName val="K252_AC23"/>
      <sheetName val="K253_K9823"/>
      <sheetName val="K253_Subbase23"/>
      <sheetName val="K253_Base_23"/>
      <sheetName val="K253_SBase23"/>
      <sheetName val="K253_AC23"/>
      <sheetName val="K255_SBase23"/>
      <sheetName val="K259_K9823"/>
      <sheetName val="K259_Subbase23"/>
      <sheetName val="K259_Base_23"/>
      <sheetName val="K259_AC23"/>
      <sheetName val="K260_K9823"/>
      <sheetName val="K260_Subbase23"/>
      <sheetName val="K260_Base23"/>
      <sheetName val="K260_AC23"/>
      <sheetName val="K261_K9823"/>
      <sheetName val="K261_Base23"/>
      <sheetName val="K261_AC23"/>
      <sheetName val="KL_Tram_Cty23"/>
      <sheetName val="Gam_may_Cty23"/>
      <sheetName val="KL_tram_KH23"/>
      <sheetName val="Gam_may_KH23"/>
      <sheetName val="Cach_dien23"/>
      <sheetName val="Mang_tai23"/>
      <sheetName val="KL_DDK23"/>
      <sheetName val="Mang_tai_DDK23"/>
      <sheetName val="KL_DDK0,423"/>
      <sheetName val="TT_Ky_thuat23"/>
      <sheetName val="CT_moi23"/>
      <sheetName val="Tu_dien23"/>
      <sheetName val="May_cat23"/>
      <sheetName val="Dao_Cly23"/>
      <sheetName val="Dao_Ptai23"/>
      <sheetName val="Tu_RMU23"/>
      <sheetName val="C_set23"/>
      <sheetName val="Sco_Cap23"/>
      <sheetName val="Sco_TB23"/>
      <sheetName val="TN_tram23"/>
      <sheetName val="TN_C_set23"/>
      <sheetName val="TN_TD_DDay23"/>
      <sheetName val="Phan_chung23"/>
      <sheetName val="cong_Q223"/>
      <sheetName val="T_U_luong_Q123"/>
      <sheetName val="T_U_luong_Q223"/>
      <sheetName val="T_U_luong_Q323"/>
      <sheetName val="Quyet_toan23"/>
      <sheetName val="Thu_hoi23"/>
      <sheetName val="Lai_vay23"/>
      <sheetName val="Tien_vay23"/>
      <sheetName val="Cong_no23"/>
      <sheetName val="Cop_pha23"/>
      <sheetName val="Gia_DAN23"/>
      <sheetName val="Phu_luc_HD23"/>
      <sheetName val="Gia_du_thau23"/>
      <sheetName val="Ca_xe23"/>
      <sheetName val="Dc_Dau23"/>
      <sheetName val="_o_to_Hien_823"/>
      <sheetName val="_o_to_Hien923"/>
      <sheetName val="_o_to_Hien1023"/>
      <sheetName val="_o_to_Hien1123"/>
      <sheetName val="_o_to_Hien12)23"/>
      <sheetName val="_o_to_Hien133"/>
      <sheetName val="_o_to_Hien223"/>
      <sheetName val="_o_to_Hien323"/>
      <sheetName val="_o_to_Hien423"/>
      <sheetName val="_o_to_Hien523"/>
      <sheetName val="_o_to_Phong_823"/>
      <sheetName val="_o_to_Phong923"/>
      <sheetName val="_o_to_Phong1023"/>
      <sheetName val="_o_to_Phong1123"/>
      <sheetName val="_o_to_Phong12)23"/>
      <sheetName val="_o_to_Phong133"/>
      <sheetName val="_o_to_Phong223"/>
      <sheetName val="_o_to_Phong323"/>
      <sheetName val="_o_to_Phong423"/>
      <sheetName val="_o_to_Phong523"/>
      <sheetName val="_o_to_Dung_8_23"/>
      <sheetName val="_D_tt_dau823"/>
      <sheetName val="_o_to_Dung_923"/>
      <sheetName val="_D9_tt_dau23"/>
      <sheetName val="_D10_tt_dau23"/>
      <sheetName val="_o_to_Dung_1023"/>
      <sheetName val="_o_to_Dung_1123"/>
      <sheetName val="_o_to_Dung_12)23"/>
      <sheetName val="_o_to_Dung_133"/>
      <sheetName val="_o_to_Dung223"/>
      <sheetName val="_o_to_Dung323"/>
      <sheetName val="_o_to_Dung423"/>
      <sheetName val="_o_totrongT10-1223"/>
      <sheetName val="_o_totrongT223"/>
      <sheetName val="_o_totrungT10-1223"/>
      <sheetName val="_o_toMinhT10-12_23"/>
      <sheetName val="_o_toMinhT223"/>
      <sheetName val="_o_toTrieuT10-12__23"/>
      <sheetName val="Luong_8_SP23"/>
      <sheetName val="Luong_9_SP_23"/>
      <sheetName val="Luong_10_SP_23"/>
      <sheetName val="Luong_11_SP_23"/>
      <sheetName val="Luong_12_SP23"/>
      <sheetName val="Luong_1_SP123"/>
      <sheetName val="Luong_2_SP223"/>
      <sheetName val="Luong_3_SP323"/>
      <sheetName val="Luong_4_SP423"/>
      <sheetName val="Luong_4_SP523"/>
      <sheetName val="KL_VL23"/>
      <sheetName val="QT_9-623"/>
      <sheetName val="Thuong_luu_HB23"/>
      <sheetName val="QT_Ky_T23"/>
      <sheetName val="bc_vt_TON_BAI23"/>
      <sheetName val="QT_Duoc_(Hai)23"/>
      <sheetName val="sent_to23"/>
      <sheetName val="KLTong_hop23"/>
      <sheetName val="Lan_can23"/>
      <sheetName val="Ranh_doc_(2)23"/>
      <sheetName val="Ranh_doc23"/>
      <sheetName val="Coc_tieu23"/>
      <sheetName val="Bien_bao23"/>
      <sheetName val="Nan_tuyen23"/>
      <sheetName val="Lan_123"/>
      <sheetName val="Lan__223"/>
      <sheetName val="Lan_323"/>
      <sheetName val="Gia_tri23"/>
      <sheetName val="Lan_523"/>
      <sheetName val="Cong_hop23"/>
      <sheetName val="kldukien_(107)23"/>
      <sheetName val="qui1_(2)23"/>
      <sheetName val="cap_so_lan_223"/>
      <sheetName val="cap_so_BHXH23"/>
      <sheetName val="tru_tien23"/>
      <sheetName val="yt_q223"/>
      <sheetName val="c45_t323"/>
      <sheetName val="c45_t623"/>
      <sheetName val="BHYT_Q3_200323"/>
      <sheetName val="C45_t723"/>
      <sheetName val="C47-t07_200323"/>
      <sheetName val="C45_t823"/>
      <sheetName val="C47-t08_200323"/>
      <sheetName val="C45_t0923"/>
      <sheetName val="C47-t09_200323"/>
      <sheetName val="C47_T1223"/>
      <sheetName val="BHYT_Q4-200323"/>
      <sheetName val="C45_T1023"/>
      <sheetName val="binh_do23"/>
      <sheetName val="cot_lieu23"/>
      <sheetName val="van_khuon23"/>
      <sheetName val="CT_BT23"/>
      <sheetName val="lay_mau23"/>
      <sheetName val="mat_ngoai_goi23"/>
      <sheetName val="coc_tram-bt23"/>
      <sheetName val="cong_bien_t1026"/>
      <sheetName val="luong_t9_26"/>
      <sheetName val="bb_t926"/>
      <sheetName val="KL_XL200026"/>
      <sheetName val="Chiet_tinh26"/>
      <sheetName val="Van_chuyen26"/>
      <sheetName val="THKP_(2)26"/>
      <sheetName val="T_Bi26"/>
      <sheetName val="Thiet_ke26"/>
      <sheetName val="K_luong26"/>
      <sheetName val="TT_L226"/>
      <sheetName val="TT_L126"/>
      <sheetName val="Thue_Ngoai26"/>
      <sheetName val="Dong_Dau26"/>
      <sheetName val="Dong_Dau_(2)26"/>
      <sheetName val="Sau_dong26"/>
      <sheetName val="Ma_xa26"/>
      <sheetName val="My_dinh26"/>
      <sheetName val="Tong_cong26"/>
      <sheetName val="Chi_tiet_-_Dv_lap26"/>
      <sheetName val="TH_KHTC26"/>
      <sheetName val="Gia_VL26"/>
      <sheetName val="Bang_gia_ca_may26"/>
      <sheetName val="Bang_luong_CB26"/>
      <sheetName val="Bang_P_tich_CT26"/>
      <sheetName val="D_toan_chi_tiet26"/>
      <sheetName val="Bang_TH_Dtoan26"/>
      <sheetName val="LUAN_CHUYEN26"/>
      <sheetName val="KE_QUY26"/>
      <sheetName val="LUONGGIAN_TIEP26"/>
      <sheetName val="VAY_VON26"/>
      <sheetName val="O_THAO26"/>
      <sheetName val="Q_TRUNG26"/>
      <sheetName val="Y_THANH26"/>
      <sheetName val="Sheet2_(2)26"/>
      <sheetName val="KH_2003_(moi_max)26"/>
      <sheetName val="Interim_payment26"/>
      <sheetName val="Bid_Sum26"/>
      <sheetName val="Item_B26"/>
      <sheetName val="Dg_A26"/>
      <sheetName val="Dg_B&amp;C26"/>
      <sheetName val="Material_at_site26"/>
      <sheetName val="Bang_VL26"/>
      <sheetName val="VL(No_V-c)26"/>
      <sheetName val="He_so26"/>
      <sheetName val="PL_Vua26"/>
      <sheetName val="Chitieu-dam_cac_loai26"/>
      <sheetName val="DG_Dam26"/>
      <sheetName val="DG_chung26"/>
      <sheetName val="VL-dac_chung26"/>
      <sheetName val="CT_1md_&amp;_dau_cong26"/>
      <sheetName val="Tong_hop26"/>
      <sheetName val="CT_cong26"/>
      <sheetName val="dg_cong26"/>
      <sheetName val="CDSL_(2)26"/>
      <sheetName val="__26"/>
      <sheetName val="san_vuon26"/>
      <sheetName val="khu_phu_tro26"/>
      <sheetName val="Thuyet_minh26"/>
      <sheetName val="be_tong26"/>
      <sheetName val="Tong_hop_thep26"/>
      <sheetName val="phan_tich_DG26"/>
      <sheetName val="gia_vat_lieu26"/>
      <sheetName val="gia_xe_may26"/>
      <sheetName val="gia_nhan_cong26"/>
      <sheetName val="BCC_(2)26"/>
      <sheetName val="Bao_cao26"/>
      <sheetName val="Bao_cao_226"/>
      <sheetName val="Khoi_luong26"/>
      <sheetName val="Khoi_luong_mat26"/>
      <sheetName val="Bang_ke26"/>
      <sheetName val="T_HopKL26"/>
      <sheetName val="S_Luong26"/>
      <sheetName val="D_Dap26"/>
      <sheetName val="Q_Toan26"/>
      <sheetName val="Phan_tich_chi_phi26"/>
      <sheetName val="Chi_phi_nen_theo_BVTC26"/>
      <sheetName val="nhan_cong_phu26"/>
      <sheetName val="nhan_cong_Hung26"/>
      <sheetName val="Nhan_cong26"/>
      <sheetName val="Khoi_luong_nen_theo_BVTC26"/>
      <sheetName val="cap_cho_cac_DT26"/>
      <sheetName val="Ung_-_hoan26"/>
      <sheetName val="CP_may26"/>
      <sheetName val="Phu_luc26"/>
      <sheetName val="Gia_trÞ26"/>
      <sheetName val="DS_them_luong_qui_4-200226"/>
      <sheetName val="Phuc_loi_2-9-0226"/>
      <sheetName val="Thuong_nhan_dip_21-12-0226"/>
      <sheetName val="Thuong_dip_nhan_danh_hieu_AHL26"/>
      <sheetName val="Thang_luong_thu_13_nam_200226"/>
      <sheetName val="Luong_SX#_dip_Tet_Qui_Mui(don26"/>
      <sheetName val="CT_Duong26"/>
      <sheetName val="D_gia26"/>
      <sheetName val="T_hop26"/>
      <sheetName val="CtP_tro26"/>
      <sheetName val="Nha_moi26"/>
      <sheetName val="TT-T_Tron_So_226"/>
      <sheetName val="Ct_Dam_26"/>
      <sheetName val="Ct_Duoi26"/>
      <sheetName val="Ct_Tren26"/>
      <sheetName val="D_giaMay26"/>
      <sheetName val="26+180-400_226"/>
      <sheetName val="26+180_Sub126"/>
      <sheetName val="26+180_Sub426"/>
      <sheetName val="26+180-400_5(k95)26"/>
      <sheetName val="26+400-620_3(k95)26"/>
      <sheetName val="26+400-640_1(k95)26"/>
      <sheetName val="26+960-27+150_926"/>
      <sheetName val="26+960-27+150_1026"/>
      <sheetName val="26+960-27+150_1126"/>
      <sheetName val="26+960-27+150_1226"/>
      <sheetName val="26+960-27+150_5(k95)26"/>
      <sheetName val="26+960-27+150_4(k95)26"/>
      <sheetName val="26+960-27+150_1(k95)26"/>
      <sheetName val="27+500-700_5(k95)26"/>
      <sheetName val="27+500-700_4(k95)26"/>
      <sheetName val="27+500-700_3(k95)26"/>
      <sheetName val="27+500-700_1(k95)26"/>
      <sheetName val="27+740-920_3(k95)26"/>
      <sheetName val="27+740-920_2126"/>
      <sheetName val="27+920-28+040_6,726"/>
      <sheetName val="27+920-28+040_1026"/>
      <sheetName val="27+920-28+160_Su326"/>
      <sheetName val="28+160-28+420_5K9526"/>
      <sheetName val="28+430-657_726"/>
      <sheetName val="Km28+430-657_826"/>
      <sheetName val="28+430-657_926"/>
      <sheetName val="28+430-667_1026"/>
      <sheetName val="28+430-657_1126"/>
      <sheetName val="28+430-657_4k9526"/>
      <sheetName val="28+500-657_1826"/>
      <sheetName val="28+520-657_1926"/>
      <sheetName val="C_TIEU26"/>
      <sheetName val="T_Luong26"/>
      <sheetName val="T_HAO26"/>
      <sheetName val="DT_TUYEN26"/>
      <sheetName val="DT_GIA26"/>
      <sheetName val="KHDT_(2)26"/>
      <sheetName val="CL_26"/>
      <sheetName val="KQ_(2)26"/>
      <sheetName val="Quang_Tri26"/>
      <sheetName val="Da_Nang26"/>
      <sheetName val="Quang_Nam26"/>
      <sheetName val="Quang_Ngai26"/>
      <sheetName val="TH_DH-QN26"/>
      <sheetName val="KP_HD26"/>
      <sheetName val="DB_HD26"/>
      <sheetName val="vat_tu26"/>
      <sheetName val="Thep_26"/>
      <sheetName val="Chi_tiet_Khoi_luong26"/>
      <sheetName val="TH_khoi_luong26"/>
      <sheetName val="Chiet_tinh_vat_lieu_26"/>
      <sheetName val="TH_KL_VL26"/>
      <sheetName val="AC_PC26"/>
      <sheetName val="TAI_TRONG26"/>
      <sheetName val="NOI_LUC26"/>
      <sheetName val="TINH_DUYET_THTT_CHINH26"/>
      <sheetName val="TDUYET_THTT_PHU26"/>
      <sheetName val="TINH_DAO_DONG_VA_DO_VONG26"/>
      <sheetName val="TINH_NEO26"/>
      <sheetName val="tong_hop_thanh_toan_thue26"/>
      <sheetName val="bang_ke_nop_thue26"/>
      <sheetName val="Tonh_hop_chi_phi26"/>
      <sheetName val="BK_chi_phi26"/>
      <sheetName val="KTra_DS_va_thue_GTGT26"/>
      <sheetName val="Kiãøm_tra_DS_thue_GTGT26"/>
      <sheetName val="XUAT(gia_von)26"/>
      <sheetName val="Xuat_(gia_ban)26"/>
      <sheetName val="Dchinh_TH_N-X-T26"/>
      <sheetName val="Tong_hop_N-X-T26"/>
      <sheetName val="thue_TH26"/>
      <sheetName val="tong_hop_200126"/>
      <sheetName val="qUYET_TOAN_THUE26"/>
      <sheetName val="BU_CTPH26"/>
      <sheetName val="BU_tran3+360_2226"/>
      <sheetName val="Tran3+360_2226"/>
      <sheetName val="BU_tran2+386_426"/>
      <sheetName val="Tran2+386_426"/>
      <sheetName val="DTcong_4-526"/>
      <sheetName val="Bu_1-226"/>
      <sheetName val="Bu_12-1326"/>
      <sheetName val="DTcong_12-1326"/>
      <sheetName val="DT_cong13-13+26"/>
      <sheetName val="BU-_nhanh26"/>
      <sheetName val="dtcong_nh1-226"/>
      <sheetName val="dtcong_nh0-126"/>
      <sheetName val="BU_11-1226"/>
      <sheetName val="DTcong_11-1226"/>
      <sheetName val="Pr-_CC26"/>
      <sheetName val="MD_3-426"/>
      <sheetName val="ND_3-426"/>
      <sheetName val="MD_1-226"/>
      <sheetName val="ND_1-226"/>
      <sheetName val="MD_0-126"/>
      <sheetName val="ND_0-126"/>
      <sheetName val="KL_tong26"/>
      <sheetName val="TH_(T1-6)26"/>
      <sheetName val="_NL26"/>
      <sheetName val="_NL_(2)26"/>
      <sheetName val="CDTHCT_(3)26"/>
      <sheetName val="thkl_(2)26"/>
      <sheetName val="long_tec26"/>
      <sheetName val="cd_viaK0-T626"/>
      <sheetName val="cdvia_T6-Tc2426"/>
      <sheetName val="cdvia_Tc24-T4626"/>
      <sheetName val="cd_btnL2k0+361-T1926"/>
      <sheetName val="CT_xa26"/>
      <sheetName val="CDTHU_CHI_T126"/>
      <sheetName val="THUCHI_226"/>
      <sheetName val="THU_CHI326"/>
      <sheetName val="THU_CHI_426"/>
      <sheetName val="THU_CHI526"/>
      <sheetName val="THU_CHI_626"/>
      <sheetName val="TU_CHI_726"/>
      <sheetName val="THU_CHI926"/>
      <sheetName val="THU_CHI_826"/>
      <sheetName val="THU_CHI_1026"/>
      <sheetName val="THU_CHI_1126"/>
      <sheetName val="THU_CHI_1226"/>
      <sheetName val="Xep_hang_20126"/>
      <sheetName val="toan_Cty26"/>
      <sheetName val="Cong_ty26"/>
      <sheetName val="XN_226"/>
      <sheetName val="XN_ong_CHi26"/>
      <sheetName val="N_XDCT&amp;_XKLD26"/>
      <sheetName val="CN_HCM26"/>
      <sheetName val="TT_XKLD(Nhan)26"/>
      <sheetName val="Ong_Hong26"/>
      <sheetName val="CN_hung_yen26"/>
      <sheetName val="Dong_nai26"/>
      <sheetName val="K249_K9826"/>
      <sheetName val="K249_K98_(2)26"/>
      <sheetName val="K251_K9826"/>
      <sheetName val="K251_SBase26"/>
      <sheetName val="K251_AC26"/>
      <sheetName val="K252_K9826"/>
      <sheetName val="K252_SBase26"/>
      <sheetName val="K252_AC26"/>
      <sheetName val="K253_K9826"/>
      <sheetName val="K253_Subbase26"/>
      <sheetName val="K253_Base_26"/>
      <sheetName val="K253_SBase26"/>
      <sheetName val="K253_AC26"/>
      <sheetName val="K255_SBase26"/>
      <sheetName val="K259_K9826"/>
      <sheetName val="K259_Subbase26"/>
      <sheetName val="K259_Base_26"/>
      <sheetName val="K259_AC26"/>
      <sheetName val="K260_K9826"/>
      <sheetName val="K260_Subbase26"/>
      <sheetName val="K260_Base26"/>
      <sheetName val="K260_AC26"/>
      <sheetName val="K261_K9826"/>
      <sheetName val="K261_Base26"/>
      <sheetName val="K261_AC26"/>
      <sheetName val="KL_Tram_Cty26"/>
      <sheetName val="Gam_may_Cty26"/>
      <sheetName val="KL_tram_KH26"/>
      <sheetName val="Gam_may_KH26"/>
      <sheetName val="Cach_dien26"/>
      <sheetName val="Mang_tai26"/>
      <sheetName val="KL_DDK26"/>
      <sheetName val="Mang_tai_DDK26"/>
      <sheetName val="KL_DDK0,426"/>
      <sheetName val="TT_Ky_thuat26"/>
      <sheetName val="CT_moi26"/>
      <sheetName val="Tu_dien26"/>
      <sheetName val="May_cat26"/>
      <sheetName val="Dao_Cly26"/>
      <sheetName val="Dao_Ptai26"/>
      <sheetName val="Tu_RMU26"/>
      <sheetName val="C_set26"/>
      <sheetName val="Sco_Cap26"/>
      <sheetName val="Sco_TB26"/>
      <sheetName val="TN_tram26"/>
      <sheetName val="TN_C_set26"/>
      <sheetName val="TN_TD_DDay26"/>
      <sheetName val="Phan_chung26"/>
      <sheetName val="cong_Q226"/>
      <sheetName val="T_U_luong_Q126"/>
      <sheetName val="T_U_luong_Q226"/>
      <sheetName val="T_U_luong_Q326"/>
      <sheetName val="Quyet_toan26"/>
      <sheetName val="Thu_hoi26"/>
      <sheetName val="Lai_vay26"/>
      <sheetName val="Tien_vay26"/>
      <sheetName val="Cong_no26"/>
      <sheetName val="Cop_pha26"/>
      <sheetName val="Gia_DAN26"/>
      <sheetName val="Phu_luc_HD26"/>
      <sheetName val="Gia_du_thau26"/>
      <sheetName val="Ca_xe26"/>
      <sheetName val="Dc_Dau26"/>
      <sheetName val="_o_to_Hien_826"/>
      <sheetName val="_o_to_Hien926"/>
      <sheetName val="_o_to_Hien1026"/>
      <sheetName val="_o_to_Hien1126"/>
      <sheetName val="_o_to_Hien12)26"/>
      <sheetName val="_o_to_Hien136"/>
      <sheetName val="_o_to_Hien226"/>
      <sheetName val="_o_to_Hien326"/>
      <sheetName val="_o_to_Hien426"/>
      <sheetName val="_o_to_Hien526"/>
      <sheetName val="_o_to_Phong_826"/>
      <sheetName val="_o_to_Phong926"/>
      <sheetName val="_o_to_Phong1026"/>
      <sheetName val="_o_to_Phong1126"/>
      <sheetName val="_o_to_Phong12)26"/>
      <sheetName val="_o_to_Phong136"/>
      <sheetName val="_o_to_Phong226"/>
      <sheetName val="_o_to_Phong326"/>
      <sheetName val="_o_to_Phong426"/>
      <sheetName val="_o_to_Phong526"/>
      <sheetName val="_o_to_Dung_8_26"/>
      <sheetName val="_D_tt_dau826"/>
      <sheetName val="_o_to_Dung_926"/>
      <sheetName val="_D9_tt_dau26"/>
      <sheetName val="_D10_tt_dau26"/>
      <sheetName val="_o_to_Dung_1026"/>
      <sheetName val="_o_to_Dung_1126"/>
      <sheetName val="_o_to_Dung_12)26"/>
      <sheetName val="_o_to_Dung_136"/>
      <sheetName val="_o_to_Dung226"/>
      <sheetName val="_o_to_Dung326"/>
      <sheetName val="_o_to_Dung426"/>
      <sheetName val="_o_totrongT10-1226"/>
      <sheetName val="_o_totrongT226"/>
      <sheetName val="_o_totrungT10-1226"/>
      <sheetName val="_o_toMinhT10-12_26"/>
      <sheetName val="_o_toMinhT226"/>
      <sheetName val="_o_toTrieuT10-12__26"/>
      <sheetName val="Luong_8_SP26"/>
      <sheetName val="Luong_9_SP_26"/>
      <sheetName val="Luong_10_SP_26"/>
      <sheetName val="Luong_11_SP_26"/>
      <sheetName val="Luong_12_SP26"/>
      <sheetName val="Luong_1_SP126"/>
      <sheetName val="Luong_2_SP226"/>
      <sheetName val="Luong_3_SP326"/>
      <sheetName val="Luong_4_SP426"/>
      <sheetName val="Luong_4_SP526"/>
      <sheetName val="KL_VL26"/>
      <sheetName val="QT_9-626"/>
      <sheetName val="Thuong_luu_HB26"/>
      <sheetName val="QT_Ky_T26"/>
      <sheetName val="bc_vt_TON_BAI26"/>
      <sheetName val="QT_Duoc_(Hai)26"/>
      <sheetName val="sent_to26"/>
      <sheetName val="KLTong_hop26"/>
      <sheetName val="Lan_can26"/>
      <sheetName val="Ranh_doc_(2)26"/>
      <sheetName val="Ranh_doc26"/>
      <sheetName val="Coc_tieu26"/>
      <sheetName val="Bien_bao26"/>
      <sheetName val="Nan_tuyen26"/>
      <sheetName val="Lan_126"/>
      <sheetName val="Lan__226"/>
      <sheetName val="Lan_326"/>
      <sheetName val="Gia_tri26"/>
      <sheetName val="Lan_526"/>
      <sheetName val="Cong_hop26"/>
      <sheetName val="kldukien_(107)26"/>
      <sheetName val="qui1_(2)26"/>
      <sheetName val="cap_so_lan_226"/>
      <sheetName val="cap_so_BHXH26"/>
      <sheetName val="tru_tien26"/>
      <sheetName val="yt_q226"/>
      <sheetName val="c45_t326"/>
      <sheetName val="c45_t626"/>
      <sheetName val="BHYT_Q3_200326"/>
      <sheetName val="C45_t726"/>
      <sheetName val="C47-t07_200326"/>
      <sheetName val="C45_t826"/>
      <sheetName val="C47-t08_200326"/>
      <sheetName val="C45_t0926"/>
      <sheetName val="C47-t09_200326"/>
      <sheetName val="C47_T1226"/>
      <sheetName val="BHYT_Q4-200326"/>
      <sheetName val="C45_T1026"/>
      <sheetName val="binh_do26"/>
      <sheetName val="cot_lieu26"/>
      <sheetName val="van_khuon26"/>
      <sheetName val="CT_BT26"/>
      <sheetName val="lay_mau26"/>
      <sheetName val="mat_ngoai_goi26"/>
      <sheetName val="coc_tram-bt26"/>
      <sheetName val="cong_bien_t1025"/>
      <sheetName val="luong_t9_25"/>
      <sheetName val="bb_t925"/>
      <sheetName val="KL_XL200025"/>
      <sheetName val="Chiet_tinh25"/>
      <sheetName val="Van_chuyen25"/>
      <sheetName val="THKP_(2)25"/>
      <sheetName val="T_Bi25"/>
      <sheetName val="Thiet_ke25"/>
      <sheetName val="K_luong25"/>
      <sheetName val="TT_L225"/>
      <sheetName val="TT_L125"/>
      <sheetName val="Thue_Ngoai25"/>
      <sheetName val="Dong_Dau25"/>
      <sheetName val="Dong_Dau_(2)25"/>
      <sheetName val="Sau_dong25"/>
      <sheetName val="Ma_xa25"/>
      <sheetName val="My_dinh25"/>
      <sheetName val="Tong_cong25"/>
      <sheetName val="Chi_tiet_-_Dv_lap25"/>
      <sheetName val="TH_KHTC25"/>
      <sheetName val="Gia_VL25"/>
      <sheetName val="Bang_gia_ca_may25"/>
      <sheetName val="Bang_luong_CB25"/>
      <sheetName val="Bang_P_tich_CT25"/>
      <sheetName val="D_toan_chi_tiet25"/>
      <sheetName val="Bang_TH_Dtoan25"/>
      <sheetName val="LUAN_CHUYEN25"/>
      <sheetName val="KE_QUY25"/>
      <sheetName val="LUONGGIAN_TIEP25"/>
      <sheetName val="VAY_VON25"/>
      <sheetName val="O_THAO25"/>
      <sheetName val="Q_TRUNG25"/>
      <sheetName val="Y_THANH25"/>
      <sheetName val="Sheet2_(2)25"/>
      <sheetName val="KH_2003_(moi_max)25"/>
      <sheetName val="Interim_payment25"/>
      <sheetName val="Bid_Sum25"/>
      <sheetName val="Item_B25"/>
      <sheetName val="Dg_A25"/>
      <sheetName val="Dg_B&amp;C25"/>
      <sheetName val="Material_at_site25"/>
      <sheetName val="Bang_VL25"/>
      <sheetName val="VL(No_V-c)25"/>
      <sheetName val="He_so25"/>
      <sheetName val="PL_Vua25"/>
      <sheetName val="Chitieu-dam_cac_loai25"/>
      <sheetName val="DG_Dam25"/>
      <sheetName val="DG_chung25"/>
      <sheetName val="VL-dac_chung25"/>
      <sheetName val="CT_1md_&amp;_dau_cong25"/>
      <sheetName val="Tong_hop25"/>
      <sheetName val="CT_cong25"/>
      <sheetName val="dg_cong25"/>
      <sheetName val="CDSL_(2)25"/>
      <sheetName val="__25"/>
      <sheetName val="san_vuon25"/>
      <sheetName val="khu_phu_tro25"/>
      <sheetName val="Thuyet_minh25"/>
      <sheetName val="be_tong25"/>
      <sheetName val="Tong_hop_thep25"/>
      <sheetName val="phan_tich_DG25"/>
      <sheetName val="gia_vat_lieu25"/>
      <sheetName val="gia_xe_may25"/>
      <sheetName val="gia_nhan_cong25"/>
      <sheetName val="BCC_(2)25"/>
      <sheetName val="Bao_cao25"/>
      <sheetName val="Bao_cao_225"/>
      <sheetName val="Khoi_luong25"/>
      <sheetName val="Khoi_luong_mat25"/>
      <sheetName val="Bang_ke25"/>
      <sheetName val="T_HopKL25"/>
      <sheetName val="S_Luong25"/>
      <sheetName val="D_Dap25"/>
      <sheetName val="Q_Toan25"/>
      <sheetName val="Phan_tich_chi_phi25"/>
      <sheetName val="Chi_phi_nen_theo_BVTC25"/>
      <sheetName val="nhan_cong_phu25"/>
      <sheetName val="nhan_cong_Hung25"/>
      <sheetName val="Nhan_cong25"/>
      <sheetName val="Khoi_luong_nen_theo_BVTC25"/>
      <sheetName val="cap_cho_cac_DT25"/>
      <sheetName val="Ung_-_hoan25"/>
      <sheetName val="CP_may25"/>
      <sheetName val="Phu_luc25"/>
      <sheetName val="Gia_trÞ25"/>
      <sheetName val="DS_them_luong_qui_4-200225"/>
      <sheetName val="Phuc_loi_2-9-0225"/>
      <sheetName val="Thuong_nhan_dip_21-12-0225"/>
      <sheetName val="Thuong_dip_nhan_danh_hieu_AHL25"/>
      <sheetName val="Thang_luong_thu_13_nam_200225"/>
      <sheetName val="Luong_SX#_dip_Tet_Qui_Mui(don25"/>
      <sheetName val="CT_Duong25"/>
      <sheetName val="D_gia25"/>
      <sheetName val="T_hop25"/>
      <sheetName val="CtP_tro25"/>
      <sheetName val="Nha_moi25"/>
      <sheetName val="TT-T_Tron_So_225"/>
      <sheetName val="Ct_Dam_25"/>
      <sheetName val="Ct_Duoi25"/>
      <sheetName val="Ct_Tren25"/>
      <sheetName val="D_giaMay25"/>
      <sheetName val="26+180-400_225"/>
      <sheetName val="26+180_Sub125"/>
      <sheetName val="26+180_Sub425"/>
      <sheetName val="26+180-400_5(k95)25"/>
      <sheetName val="26+400-620_3(k95)25"/>
      <sheetName val="26+400-640_1(k95)25"/>
      <sheetName val="26+960-27+150_925"/>
      <sheetName val="26+960-27+150_1025"/>
      <sheetName val="26+960-27+150_1125"/>
      <sheetName val="26+960-27+150_1225"/>
      <sheetName val="26+960-27+150_5(k95)25"/>
      <sheetName val="26+960-27+150_4(k95)25"/>
      <sheetName val="26+960-27+150_1(k95)25"/>
      <sheetName val="27+500-700_5(k95)25"/>
      <sheetName val="27+500-700_4(k95)25"/>
      <sheetName val="27+500-700_3(k95)25"/>
      <sheetName val="27+500-700_1(k95)25"/>
      <sheetName val="27+740-920_3(k95)25"/>
      <sheetName val="27+740-920_2125"/>
      <sheetName val="27+920-28+040_6,725"/>
      <sheetName val="27+920-28+040_1025"/>
      <sheetName val="27+920-28+160_Su325"/>
      <sheetName val="28+160-28+420_5K9525"/>
      <sheetName val="28+430-657_725"/>
      <sheetName val="Km28+430-657_825"/>
      <sheetName val="28+430-657_925"/>
      <sheetName val="28+430-667_1025"/>
      <sheetName val="28+430-657_1125"/>
      <sheetName val="28+430-657_4k9525"/>
      <sheetName val="28+500-657_1825"/>
      <sheetName val="28+520-657_1925"/>
      <sheetName val="C_TIEU25"/>
      <sheetName val="T_Luong25"/>
      <sheetName val="T_HAO25"/>
      <sheetName val="DT_TUYEN25"/>
      <sheetName val="DT_GIA25"/>
      <sheetName val="KHDT_(2)25"/>
      <sheetName val="CL_25"/>
      <sheetName val="KQ_(2)25"/>
      <sheetName val="Quang_Tri25"/>
      <sheetName val="Da_Nang25"/>
      <sheetName val="Quang_Nam25"/>
      <sheetName val="Quang_Ngai25"/>
      <sheetName val="TH_DH-QN25"/>
      <sheetName val="KP_HD25"/>
      <sheetName val="DB_HD25"/>
      <sheetName val="vat_tu25"/>
      <sheetName val="Thep_25"/>
      <sheetName val="Chi_tiet_Khoi_luong25"/>
      <sheetName val="TH_khoi_luong25"/>
      <sheetName val="Chiet_tinh_vat_lieu_25"/>
      <sheetName val="TH_KL_VL25"/>
      <sheetName val="AC_PC25"/>
      <sheetName val="TAI_TRONG25"/>
      <sheetName val="NOI_LUC25"/>
      <sheetName val="TINH_DUYET_THTT_CHINH25"/>
      <sheetName val="TDUYET_THTT_PHU25"/>
      <sheetName val="TINH_DAO_DONG_VA_DO_VONG25"/>
      <sheetName val="TINH_NEO25"/>
      <sheetName val="tong_hop_thanh_toan_thue25"/>
      <sheetName val="bang_ke_nop_thue25"/>
      <sheetName val="Tonh_hop_chi_phi25"/>
      <sheetName val="BK_chi_phi25"/>
      <sheetName val="KTra_DS_va_thue_GTGT25"/>
      <sheetName val="Kiãøm_tra_DS_thue_GTGT25"/>
      <sheetName val="XUAT(gia_von)25"/>
      <sheetName val="Xuat_(gia_ban)25"/>
      <sheetName val="Dchinh_TH_N-X-T25"/>
      <sheetName val="Tong_hop_N-X-T25"/>
      <sheetName val="thue_TH25"/>
      <sheetName val="tong_hop_200125"/>
      <sheetName val="qUYET_TOAN_THUE25"/>
      <sheetName val="BU_CTPH25"/>
      <sheetName val="BU_tran3+360_2225"/>
      <sheetName val="Tran3+360_2225"/>
      <sheetName val="BU_tran2+386_425"/>
      <sheetName val="Tran2+386_425"/>
      <sheetName val="DTcong_4-525"/>
      <sheetName val="Bu_1-225"/>
      <sheetName val="Bu_12-1325"/>
      <sheetName val="DTcong_12-1325"/>
      <sheetName val="DT_cong13-13+25"/>
      <sheetName val="BU-_nhanh25"/>
      <sheetName val="dtcong_nh1-225"/>
      <sheetName val="dtcong_nh0-125"/>
      <sheetName val="BU_11-1225"/>
      <sheetName val="DTcong_11-1225"/>
      <sheetName val="Pr-_CC25"/>
      <sheetName val="MD_3-425"/>
      <sheetName val="ND_3-425"/>
      <sheetName val="MD_1-225"/>
      <sheetName val="ND_1-225"/>
      <sheetName val="MD_0-125"/>
      <sheetName val="ND_0-125"/>
      <sheetName val="KL_tong25"/>
      <sheetName val="TH_(T1-6)25"/>
      <sheetName val="_NL25"/>
      <sheetName val="_NL_(2)25"/>
      <sheetName val="CDTHCT_(3)25"/>
      <sheetName val="thkl_(2)25"/>
      <sheetName val="long_tec25"/>
      <sheetName val="cd_viaK0-T625"/>
      <sheetName val="cdvia_T6-Tc2425"/>
      <sheetName val="cdvia_Tc24-T4625"/>
      <sheetName val="cd_btnL2k0+361-T1925"/>
      <sheetName val="CT_xa25"/>
      <sheetName val="CDTHU_CHI_T125"/>
      <sheetName val="THUCHI_225"/>
      <sheetName val="THU_CHI325"/>
      <sheetName val="THU_CHI_425"/>
      <sheetName val="THU_CHI525"/>
      <sheetName val="THU_CHI_625"/>
      <sheetName val="TU_CHI_725"/>
      <sheetName val="THU_CHI925"/>
      <sheetName val="THU_CHI_825"/>
      <sheetName val="THU_CHI_1025"/>
      <sheetName val="THU_CHI_1125"/>
      <sheetName val="THU_CHI_1225"/>
      <sheetName val="Xep_hang_20125"/>
      <sheetName val="toan_Cty25"/>
      <sheetName val="Cong_ty25"/>
      <sheetName val="XN_225"/>
      <sheetName val="XN_ong_CHi25"/>
      <sheetName val="N_XDCT&amp;_XKLD25"/>
      <sheetName val="CN_HCM25"/>
      <sheetName val="TT_XKLD(Nhan)25"/>
      <sheetName val="Ong_Hong25"/>
      <sheetName val="CN_hung_yen25"/>
      <sheetName val="Dong_nai25"/>
      <sheetName val="K249_K9825"/>
      <sheetName val="K249_K98_(2)25"/>
      <sheetName val="K251_K9825"/>
      <sheetName val="K251_SBase25"/>
      <sheetName val="K251_AC25"/>
      <sheetName val="K252_K9825"/>
      <sheetName val="K252_SBase25"/>
      <sheetName val="K252_AC25"/>
      <sheetName val="K253_K9825"/>
      <sheetName val="K253_Subbase25"/>
      <sheetName val="K253_Base_25"/>
      <sheetName val="K253_SBase25"/>
      <sheetName val="K253_AC25"/>
      <sheetName val="K255_SBase25"/>
      <sheetName val="K259_K9825"/>
      <sheetName val="K259_Subbase25"/>
      <sheetName val="K259_Base_25"/>
      <sheetName val="K259_AC25"/>
      <sheetName val="K260_K9825"/>
      <sheetName val="K260_Subbase25"/>
      <sheetName val="K260_Base25"/>
      <sheetName val="K260_AC25"/>
      <sheetName val="K261_K9825"/>
      <sheetName val="K261_Base25"/>
      <sheetName val="K261_AC25"/>
      <sheetName val="KL_Tram_Cty25"/>
      <sheetName val="Gam_may_Cty25"/>
      <sheetName val="KL_tram_KH25"/>
      <sheetName val="Gam_may_KH25"/>
      <sheetName val="Cach_dien25"/>
      <sheetName val="Mang_tai25"/>
      <sheetName val="KL_DDK25"/>
      <sheetName val="Mang_tai_DDK25"/>
      <sheetName val="KL_DDK0,425"/>
      <sheetName val="TT_Ky_thuat25"/>
      <sheetName val="CT_moi25"/>
      <sheetName val="Tu_dien25"/>
      <sheetName val="May_cat25"/>
      <sheetName val="Dao_Cly25"/>
      <sheetName val="Dao_Ptai25"/>
      <sheetName val="Tu_RMU25"/>
      <sheetName val="C_set25"/>
      <sheetName val="Sco_Cap25"/>
      <sheetName val="Sco_TB25"/>
      <sheetName val="TN_tram25"/>
      <sheetName val="TN_C_set25"/>
      <sheetName val="TN_TD_DDay25"/>
      <sheetName val="Phan_chung25"/>
      <sheetName val="cong_Q225"/>
      <sheetName val="T_U_luong_Q125"/>
      <sheetName val="T_U_luong_Q225"/>
      <sheetName val="T_U_luong_Q325"/>
      <sheetName val="Quyet_toan25"/>
      <sheetName val="Thu_hoi25"/>
      <sheetName val="Lai_vay25"/>
      <sheetName val="Tien_vay25"/>
      <sheetName val="Cong_no25"/>
      <sheetName val="Cop_pha25"/>
      <sheetName val="Gia_DAN25"/>
      <sheetName val="Phu_luc_HD25"/>
      <sheetName val="Gia_du_thau25"/>
      <sheetName val="Ca_xe25"/>
      <sheetName val="Dc_Dau25"/>
      <sheetName val="_o_to_Hien_825"/>
      <sheetName val="_o_to_Hien925"/>
      <sheetName val="_o_to_Hien1025"/>
      <sheetName val="_o_to_Hien1125"/>
      <sheetName val="_o_to_Hien12)25"/>
      <sheetName val="_o_to_Hien135"/>
      <sheetName val="_o_to_Hien225"/>
      <sheetName val="_o_to_Hien325"/>
      <sheetName val="_o_to_Hien425"/>
      <sheetName val="_o_to_Hien525"/>
      <sheetName val="_o_to_Phong_825"/>
      <sheetName val="_o_to_Phong925"/>
      <sheetName val="_o_to_Phong1025"/>
      <sheetName val="_o_to_Phong1125"/>
      <sheetName val="_o_to_Phong12)25"/>
      <sheetName val="_o_to_Phong135"/>
      <sheetName val="_o_to_Phong225"/>
      <sheetName val="_o_to_Phong325"/>
      <sheetName val="_o_to_Phong425"/>
      <sheetName val="_o_to_Phong525"/>
      <sheetName val="_o_to_Dung_8_25"/>
      <sheetName val="_D_tt_dau825"/>
      <sheetName val="_o_to_Dung_925"/>
      <sheetName val="_D9_tt_dau25"/>
      <sheetName val="_D10_tt_dau25"/>
      <sheetName val="_o_to_Dung_1025"/>
      <sheetName val="_o_to_Dung_1125"/>
      <sheetName val="_o_to_Dung_12)25"/>
      <sheetName val="_o_to_Dung_135"/>
      <sheetName val="_o_to_Dung225"/>
      <sheetName val="_o_to_Dung325"/>
      <sheetName val="_o_to_Dung425"/>
      <sheetName val="_o_totrongT10-1225"/>
      <sheetName val="_o_totrongT225"/>
      <sheetName val="_o_totrungT10-1225"/>
      <sheetName val="_o_toMinhT10-12_25"/>
      <sheetName val="_o_toMinhT225"/>
      <sheetName val="_o_toTrieuT10-12__25"/>
      <sheetName val="Luong_8_SP25"/>
      <sheetName val="Luong_9_SP_25"/>
      <sheetName val="Luong_10_SP_25"/>
      <sheetName val="Luong_11_SP_25"/>
      <sheetName val="Luong_12_SP25"/>
      <sheetName val="Luong_1_SP125"/>
      <sheetName val="Luong_2_SP225"/>
      <sheetName val="Luong_3_SP325"/>
      <sheetName val="Luong_4_SP425"/>
      <sheetName val="Luong_4_SP525"/>
      <sheetName val="KL_VL25"/>
      <sheetName val="QT_9-625"/>
      <sheetName val="Thuong_luu_HB25"/>
      <sheetName val="QT_Ky_T25"/>
      <sheetName val="bc_vt_TON_BAI25"/>
      <sheetName val="QT_Duoc_(Hai)25"/>
      <sheetName val="sent_to25"/>
      <sheetName val="KLTong_hop25"/>
      <sheetName val="Lan_can25"/>
      <sheetName val="Ranh_doc_(2)25"/>
      <sheetName val="Ranh_doc25"/>
      <sheetName val="Coc_tieu25"/>
      <sheetName val="Bien_bao25"/>
      <sheetName val="Nan_tuyen25"/>
      <sheetName val="Lan_125"/>
      <sheetName val="Lan__225"/>
      <sheetName val="Lan_325"/>
      <sheetName val="Gia_tri25"/>
      <sheetName val="Lan_525"/>
      <sheetName val="Cong_hop25"/>
      <sheetName val="kldukien_(107)25"/>
      <sheetName val="qui1_(2)25"/>
      <sheetName val="cap_so_lan_225"/>
      <sheetName val="cap_so_BHXH25"/>
      <sheetName val="tru_tien25"/>
      <sheetName val="yt_q225"/>
      <sheetName val="c45_t325"/>
      <sheetName val="c45_t625"/>
      <sheetName val="BHYT_Q3_200325"/>
      <sheetName val="C45_t725"/>
      <sheetName val="C47-t07_200325"/>
      <sheetName val="C45_t825"/>
      <sheetName val="C47-t08_200325"/>
      <sheetName val="C45_t0925"/>
      <sheetName val="C47-t09_200325"/>
      <sheetName val="C47_T1225"/>
      <sheetName val="BHYT_Q4-200325"/>
      <sheetName val="C45_T1025"/>
      <sheetName val="binh_do25"/>
      <sheetName val="cot_lieu25"/>
      <sheetName val="van_khuon25"/>
      <sheetName val="CT_BT25"/>
      <sheetName val="lay_mau25"/>
      <sheetName val="mat_ngoai_goi25"/>
      <sheetName val="coc_tram-bt25"/>
      <sheetName val="cong_bien_t1024"/>
      <sheetName val="luong_t9_24"/>
      <sheetName val="bb_t924"/>
      <sheetName val="KL_XL200024"/>
      <sheetName val="Chiet_tinh24"/>
      <sheetName val="Van_chuyen24"/>
      <sheetName val="THKP_(2)24"/>
      <sheetName val="T_Bi24"/>
      <sheetName val="Thiet_ke24"/>
      <sheetName val="K_luong24"/>
      <sheetName val="TT_L224"/>
      <sheetName val="TT_L124"/>
      <sheetName val="Thue_Ngoai24"/>
      <sheetName val="Dong_Dau24"/>
      <sheetName val="Dong_Dau_(2)24"/>
      <sheetName val="Sau_dong24"/>
      <sheetName val="Ma_xa24"/>
      <sheetName val="My_dinh24"/>
      <sheetName val="Tong_cong24"/>
      <sheetName val="Chi_tiet_-_Dv_lap24"/>
      <sheetName val="TH_KHTC24"/>
      <sheetName val="Gia_VL24"/>
      <sheetName val="Bang_gia_ca_may24"/>
      <sheetName val="Bang_luong_CB24"/>
      <sheetName val="Bang_P_tich_CT24"/>
      <sheetName val="D_toan_chi_tiet24"/>
      <sheetName val="Bang_TH_Dtoan24"/>
      <sheetName val="LUAN_CHUYEN24"/>
      <sheetName val="KE_QUY24"/>
      <sheetName val="LUONGGIAN_TIEP24"/>
      <sheetName val="VAY_VON24"/>
      <sheetName val="O_THAO24"/>
      <sheetName val="Q_TRUNG24"/>
      <sheetName val="Y_THANH24"/>
      <sheetName val="Sheet2_(2)24"/>
      <sheetName val="KH_2003_(moi_max)24"/>
      <sheetName val="Interim_payment24"/>
      <sheetName val="Bid_Sum24"/>
      <sheetName val="Item_B24"/>
      <sheetName val="Dg_A24"/>
      <sheetName val="Dg_B&amp;C24"/>
      <sheetName val="Material_at_site24"/>
      <sheetName val="Bang_VL24"/>
      <sheetName val="VL(No_V-c)24"/>
      <sheetName val="He_so24"/>
      <sheetName val="PL_Vua24"/>
      <sheetName val="Chitieu-dam_cac_loai24"/>
      <sheetName val="DG_Dam24"/>
      <sheetName val="DG_chung24"/>
      <sheetName val="VL-dac_chung24"/>
      <sheetName val="CT_1md_&amp;_dau_cong24"/>
      <sheetName val="Tong_hop24"/>
      <sheetName val="CT_cong24"/>
      <sheetName val="dg_cong24"/>
      <sheetName val="CDSL_(2)24"/>
      <sheetName val="__24"/>
      <sheetName val="san_vuon24"/>
      <sheetName val="khu_phu_tro24"/>
      <sheetName val="Thuyet_minh24"/>
      <sheetName val="be_tong24"/>
      <sheetName val="Tong_hop_thep24"/>
      <sheetName val="phan_tich_DG24"/>
      <sheetName val="gia_vat_lieu24"/>
      <sheetName val="gia_xe_may24"/>
      <sheetName val="gia_nhan_cong24"/>
      <sheetName val="BCC_(2)24"/>
      <sheetName val="Bao_cao24"/>
      <sheetName val="Bao_cao_224"/>
      <sheetName val="Khoi_luong24"/>
      <sheetName val="Khoi_luong_mat24"/>
      <sheetName val="Bang_ke24"/>
      <sheetName val="T_HopKL24"/>
      <sheetName val="S_Luong24"/>
      <sheetName val="D_Dap24"/>
      <sheetName val="Q_Toan24"/>
      <sheetName val="Phan_tich_chi_phi24"/>
      <sheetName val="Chi_phi_nen_theo_BVTC24"/>
      <sheetName val="nhan_cong_phu24"/>
      <sheetName val="nhan_cong_Hung24"/>
      <sheetName val="Nhan_cong24"/>
      <sheetName val="Khoi_luong_nen_theo_BVTC24"/>
      <sheetName val="cap_cho_cac_DT24"/>
      <sheetName val="Ung_-_hoan24"/>
      <sheetName val="CP_may24"/>
      <sheetName val="Phu_luc24"/>
      <sheetName val="Gia_trÞ24"/>
      <sheetName val="DS_them_luong_qui_4-200224"/>
      <sheetName val="Phuc_loi_2-9-0224"/>
      <sheetName val="Thuong_nhan_dip_21-12-0224"/>
      <sheetName val="Thuong_dip_nhan_danh_hieu_AHL24"/>
      <sheetName val="Thang_luong_thu_13_nam_200224"/>
      <sheetName val="Luong_SX#_dip_Tet_Qui_Mui(don24"/>
      <sheetName val="CT_Duong24"/>
      <sheetName val="D_gia24"/>
      <sheetName val="T_hop24"/>
      <sheetName val="CtP_tro24"/>
      <sheetName val="Nha_moi24"/>
      <sheetName val="TT-T_Tron_So_224"/>
      <sheetName val="Ct_Dam_24"/>
      <sheetName val="Ct_Duoi24"/>
      <sheetName val="Ct_Tren24"/>
      <sheetName val="D_giaMay24"/>
      <sheetName val="26+180-400_224"/>
      <sheetName val="26+180_Sub124"/>
      <sheetName val="26+180_Sub424"/>
      <sheetName val="26+180-400_5(k95)24"/>
      <sheetName val="26+400-620_3(k95)24"/>
      <sheetName val="26+400-640_1(k95)24"/>
      <sheetName val="26+960-27+150_924"/>
      <sheetName val="26+960-27+150_1024"/>
      <sheetName val="26+960-27+150_1124"/>
      <sheetName val="26+960-27+150_1224"/>
      <sheetName val="26+960-27+150_5(k95)24"/>
      <sheetName val="26+960-27+150_4(k95)24"/>
      <sheetName val="26+960-27+150_1(k95)24"/>
      <sheetName val="27+500-700_5(k95)24"/>
      <sheetName val="27+500-700_4(k95)24"/>
      <sheetName val="27+500-700_3(k95)24"/>
      <sheetName val="27+500-700_1(k95)24"/>
      <sheetName val="27+740-920_3(k95)24"/>
      <sheetName val="27+740-920_2124"/>
      <sheetName val="27+920-28+040_6,724"/>
      <sheetName val="27+920-28+040_1024"/>
      <sheetName val="27+920-28+160_Su324"/>
      <sheetName val="28+160-28+420_5K9524"/>
      <sheetName val="28+430-657_724"/>
      <sheetName val="Km28+430-657_824"/>
      <sheetName val="28+430-657_924"/>
      <sheetName val="28+430-667_1024"/>
      <sheetName val="28+430-657_1124"/>
      <sheetName val="28+430-657_4k9524"/>
      <sheetName val="28+500-657_1824"/>
      <sheetName val="28+520-657_1924"/>
      <sheetName val="C_TIEU24"/>
      <sheetName val="T_Luong24"/>
      <sheetName val="T_HAO24"/>
      <sheetName val="DT_TUYEN24"/>
      <sheetName val="DT_GIA24"/>
      <sheetName val="KHDT_(2)24"/>
      <sheetName val="CL_24"/>
      <sheetName val="KQ_(2)24"/>
      <sheetName val="Quang_Tri24"/>
      <sheetName val="Da_Nang24"/>
      <sheetName val="Quang_Nam24"/>
      <sheetName val="Quang_Ngai24"/>
      <sheetName val="TH_DH-QN24"/>
      <sheetName val="KP_HD24"/>
      <sheetName val="DB_HD24"/>
      <sheetName val="vat_tu24"/>
      <sheetName val="Thep_24"/>
      <sheetName val="Chi_tiet_Khoi_luong24"/>
      <sheetName val="TH_khoi_luong24"/>
      <sheetName val="Chiet_tinh_vat_lieu_24"/>
      <sheetName val="TH_KL_VL24"/>
      <sheetName val="AC_PC24"/>
      <sheetName val="TAI_TRONG24"/>
      <sheetName val="NOI_LUC24"/>
      <sheetName val="TINH_DUYET_THTT_CHINH24"/>
      <sheetName val="TDUYET_THTT_PHU24"/>
      <sheetName val="TINH_DAO_DONG_VA_DO_VONG24"/>
      <sheetName val="TINH_NEO24"/>
      <sheetName val="tong_hop_thanh_toan_thue24"/>
      <sheetName val="bang_ke_nop_thue24"/>
      <sheetName val="Tonh_hop_chi_phi24"/>
      <sheetName val="BK_chi_phi24"/>
      <sheetName val="KTra_DS_va_thue_GTGT24"/>
      <sheetName val="Kiãøm_tra_DS_thue_GTGT24"/>
      <sheetName val="XUAT(gia_von)24"/>
      <sheetName val="Xuat_(gia_ban)24"/>
      <sheetName val="Dchinh_TH_N-X-T24"/>
      <sheetName val="Tong_hop_N-X-T24"/>
      <sheetName val="thue_TH24"/>
      <sheetName val="tong_hop_200124"/>
      <sheetName val="qUYET_TOAN_THUE24"/>
      <sheetName val="BU_CTPH24"/>
      <sheetName val="BU_tran3+360_2224"/>
      <sheetName val="Tran3+360_2224"/>
      <sheetName val="BU_tran2+386_424"/>
      <sheetName val="Tran2+386_424"/>
      <sheetName val="DTcong_4-524"/>
      <sheetName val="Bu_1-224"/>
      <sheetName val="Bu_12-1324"/>
      <sheetName val="DTcong_12-1324"/>
      <sheetName val="DT_cong13-13+24"/>
      <sheetName val="BU-_nhanh24"/>
      <sheetName val="dtcong_nh1-224"/>
      <sheetName val="dtcong_nh0-124"/>
      <sheetName val="BU_11-1224"/>
      <sheetName val="DTcong_11-1224"/>
      <sheetName val="Pr-_CC24"/>
      <sheetName val="MD_3-424"/>
      <sheetName val="ND_3-424"/>
      <sheetName val="MD_1-224"/>
      <sheetName val="ND_1-224"/>
      <sheetName val="MD_0-124"/>
      <sheetName val="ND_0-124"/>
      <sheetName val="KL_tong24"/>
      <sheetName val="TH_(T1-6)24"/>
      <sheetName val="_NL24"/>
      <sheetName val="_NL_(2)24"/>
      <sheetName val="CDTHCT_(3)24"/>
      <sheetName val="thkl_(2)24"/>
      <sheetName val="long_tec24"/>
      <sheetName val="cd_viaK0-T624"/>
      <sheetName val="cdvia_T6-Tc2424"/>
      <sheetName val="cdvia_Tc24-T4624"/>
      <sheetName val="cd_btnL2k0+361-T1924"/>
      <sheetName val="CT_xa24"/>
      <sheetName val="CDTHU_CHI_T124"/>
      <sheetName val="THUCHI_224"/>
      <sheetName val="THU_CHI324"/>
      <sheetName val="THU_CHI_424"/>
      <sheetName val="THU_CHI524"/>
      <sheetName val="THU_CHI_624"/>
      <sheetName val="TU_CHI_724"/>
      <sheetName val="THU_CHI924"/>
      <sheetName val="THU_CHI_824"/>
      <sheetName val="THU_CHI_1024"/>
      <sheetName val="THU_CHI_1124"/>
      <sheetName val="THU_CHI_1224"/>
      <sheetName val="Xep_hang_20124"/>
      <sheetName val="toan_Cty24"/>
      <sheetName val="Cong_ty24"/>
      <sheetName val="XN_224"/>
      <sheetName val="XN_ong_CHi24"/>
      <sheetName val="N_XDCT&amp;_XKLD24"/>
      <sheetName val="CN_HCM24"/>
      <sheetName val="TT_XKLD(Nhan)24"/>
      <sheetName val="Ong_Hong24"/>
      <sheetName val="CN_hung_yen24"/>
      <sheetName val="Dong_nai24"/>
      <sheetName val="K249_K9824"/>
      <sheetName val="K249_K98_(2)24"/>
      <sheetName val="K251_K9824"/>
      <sheetName val="K251_SBase24"/>
      <sheetName val="K251_AC24"/>
      <sheetName val="K252_K9824"/>
      <sheetName val="K252_SBase24"/>
      <sheetName val="K252_AC24"/>
      <sheetName val="K253_K9824"/>
      <sheetName val="K253_Subbase24"/>
      <sheetName val="K253_Base_24"/>
      <sheetName val="K253_SBase24"/>
      <sheetName val="K253_AC24"/>
      <sheetName val="K255_SBase24"/>
      <sheetName val="K259_K9824"/>
      <sheetName val="K259_Subbase24"/>
      <sheetName val="K259_Base_24"/>
      <sheetName val="K259_AC24"/>
      <sheetName val="K260_K9824"/>
      <sheetName val="K260_Subbase24"/>
      <sheetName val="K260_Base24"/>
      <sheetName val="K260_AC24"/>
      <sheetName val="K261_K9824"/>
      <sheetName val="K261_Base24"/>
      <sheetName val="K261_AC24"/>
      <sheetName val="KL_Tram_Cty24"/>
      <sheetName val="Gam_may_Cty24"/>
      <sheetName val="KL_tram_KH24"/>
      <sheetName val="Gam_may_KH24"/>
      <sheetName val="Cach_dien24"/>
      <sheetName val="Mang_tai24"/>
      <sheetName val="KL_DDK24"/>
      <sheetName val="Mang_tai_DDK24"/>
      <sheetName val="KL_DDK0,424"/>
      <sheetName val="TT_Ky_thuat24"/>
      <sheetName val="CT_moi24"/>
      <sheetName val="Tu_dien24"/>
      <sheetName val="May_cat24"/>
      <sheetName val="Dao_Cly24"/>
      <sheetName val="Dao_Ptai24"/>
      <sheetName val="Tu_RMU24"/>
      <sheetName val="C_set24"/>
      <sheetName val="Sco_Cap24"/>
      <sheetName val="Sco_TB24"/>
      <sheetName val="TN_tram24"/>
      <sheetName val="TN_C_set24"/>
      <sheetName val="TN_TD_DDay24"/>
      <sheetName val="Phan_chung24"/>
      <sheetName val="cong_Q224"/>
      <sheetName val="T_U_luong_Q124"/>
      <sheetName val="T_U_luong_Q224"/>
      <sheetName val="T_U_luong_Q324"/>
      <sheetName val="Quyet_toan24"/>
      <sheetName val="Thu_hoi24"/>
      <sheetName val="Lai_vay24"/>
      <sheetName val="Tien_vay24"/>
      <sheetName val="Cong_no24"/>
      <sheetName val="Cop_pha24"/>
      <sheetName val="Gia_DAN24"/>
      <sheetName val="Phu_luc_HD24"/>
      <sheetName val="Gia_du_thau24"/>
      <sheetName val="Ca_xe24"/>
      <sheetName val="Dc_Dau24"/>
      <sheetName val="_o_to_Hien_824"/>
      <sheetName val="_o_to_Hien924"/>
      <sheetName val="_o_to_Hien1024"/>
      <sheetName val="_o_to_Hien1124"/>
      <sheetName val="_o_to_Hien12)24"/>
      <sheetName val="_o_to_Hien134"/>
      <sheetName val="_o_to_Hien224"/>
      <sheetName val="_o_to_Hien324"/>
      <sheetName val="_o_to_Hien424"/>
      <sheetName val="_o_to_Hien524"/>
      <sheetName val="_o_to_Phong_824"/>
      <sheetName val="_o_to_Phong924"/>
      <sheetName val="_o_to_Phong1024"/>
      <sheetName val="_o_to_Phong1124"/>
      <sheetName val="_o_to_Phong12)24"/>
      <sheetName val="_o_to_Phong134"/>
      <sheetName val="_o_to_Phong224"/>
      <sheetName val="_o_to_Phong324"/>
      <sheetName val="_o_to_Phong424"/>
      <sheetName val="_o_to_Phong524"/>
      <sheetName val="_o_to_Dung_8_24"/>
      <sheetName val="_D_tt_dau824"/>
      <sheetName val="_o_to_Dung_924"/>
      <sheetName val="_D9_tt_dau24"/>
      <sheetName val="_D10_tt_dau24"/>
      <sheetName val="_o_to_Dung_1024"/>
      <sheetName val="_o_to_Dung_1124"/>
      <sheetName val="_o_to_Dung_12)24"/>
      <sheetName val="_o_to_Dung_134"/>
      <sheetName val="_o_to_Dung224"/>
      <sheetName val="_o_to_Dung324"/>
      <sheetName val="_o_to_Dung424"/>
      <sheetName val="_o_totrongT10-1224"/>
      <sheetName val="_o_totrongT224"/>
      <sheetName val="_o_totrungT10-1224"/>
      <sheetName val="_o_toMinhT10-12_24"/>
      <sheetName val="_o_toMinhT224"/>
      <sheetName val="_o_toTrieuT10-12__24"/>
      <sheetName val="Luong_8_SP24"/>
      <sheetName val="Luong_9_SP_24"/>
      <sheetName val="Luong_10_SP_24"/>
      <sheetName val="Luong_11_SP_24"/>
      <sheetName val="Luong_12_SP24"/>
      <sheetName val="Luong_1_SP124"/>
      <sheetName val="Luong_2_SP224"/>
      <sheetName val="Luong_3_SP324"/>
      <sheetName val="Luong_4_SP424"/>
      <sheetName val="Luong_4_SP524"/>
      <sheetName val="KL_VL24"/>
      <sheetName val="QT_9-624"/>
      <sheetName val="Thuong_luu_HB24"/>
      <sheetName val="QT_Ky_T24"/>
      <sheetName val="bc_vt_TON_BAI24"/>
      <sheetName val="QT_Duoc_(Hai)24"/>
      <sheetName val="sent_to24"/>
      <sheetName val="KLTong_hop24"/>
      <sheetName val="Lan_can24"/>
      <sheetName val="Ranh_doc_(2)24"/>
      <sheetName val="Ranh_doc24"/>
      <sheetName val="Coc_tieu24"/>
      <sheetName val="Bien_bao24"/>
      <sheetName val="Nan_tuyen24"/>
      <sheetName val="Lan_124"/>
      <sheetName val="Lan__224"/>
      <sheetName val="Lan_324"/>
      <sheetName val="Gia_tri24"/>
      <sheetName val="Lan_524"/>
      <sheetName val="Cong_hop24"/>
      <sheetName val="kldukien_(107)24"/>
      <sheetName val="qui1_(2)24"/>
      <sheetName val="cap_so_lan_224"/>
      <sheetName val="cap_so_BHXH24"/>
      <sheetName val="tru_tien24"/>
      <sheetName val="yt_q224"/>
      <sheetName val="c45_t324"/>
      <sheetName val="c45_t624"/>
      <sheetName val="BHYT_Q3_200324"/>
      <sheetName val="C45_t724"/>
      <sheetName val="C47-t07_200324"/>
      <sheetName val="C45_t824"/>
      <sheetName val="C47-t08_200324"/>
      <sheetName val="C45_t0924"/>
      <sheetName val="C47-t09_200324"/>
      <sheetName val="C47_T1224"/>
      <sheetName val="BHYT_Q4-200324"/>
      <sheetName val="C45_T1024"/>
      <sheetName val="binh_do24"/>
      <sheetName val="cot_lieu24"/>
      <sheetName val="van_khuon24"/>
      <sheetName val="CT_BT24"/>
      <sheetName val="lay_mau24"/>
      <sheetName val="mat_ngoai_goi24"/>
      <sheetName val="coc_tram-bt24"/>
      <sheetName val="Valor mensal"/>
      <sheetName val="EST013"/>
      <sheetName val="Silo with internal cone"/>
      <sheetName val="labour coeff"/>
      <sheetName val="Meas.-Hotel Part"/>
      <sheetName val="Lead"/>
      <sheetName val="R2_0908"/>
      <sheetName val="BOLT"/>
      <sheetName val="_ｹ-ﾌﾞﾙ1"/>
      <sheetName val="General_Data1"/>
      <sheetName val="내역서_1"/>
      <sheetName val="Form_A_1_III1"/>
      <sheetName val="Form_A_11"/>
      <sheetName val="Form_A_1_11"/>
      <sheetName val="BOM_Indirect1"/>
      <sheetName val="Form_A_1_II_11"/>
      <sheetName val="Form_A_1_II_21"/>
      <sheetName val="Rekap-Base_Price1"/>
      <sheetName val="D_&amp;_B_Summary1"/>
      <sheetName val="Summary_Sheets1"/>
      <sheetName val="Data_-_Codes1"/>
      <sheetName val="CAL_1"/>
      <sheetName val="Architecture_Work1"/>
      <sheetName val="Cable_Data_CP52"/>
      <sheetName val="sc0314_Index"/>
      <sheetName val="4_주별물량Table1"/>
      <sheetName val="2_2_띠장의_설계1"/>
      <sheetName val="Cover_Sheet"/>
      <sheetName val="BREAK_DOWN"/>
      <sheetName val="THDG"/>
      <sheetName val="CBL_Termination"/>
      <sheetName val="Uhde_Equip_List"/>
      <sheetName val="Pengalaman_Per"/>
      <sheetName val="Engineering_Forecast"/>
      <sheetName val="GM_000"/>
      <sheetName val="Code_02"/>
      <sheetName val="Code_03"/>
      <sheetName val="Code_04"/>
      <sheetName val="Code_05"/>
      <sheetName val="Code_06"/>
      <sheetName val="Code_07"/>
      <sheetName val="Code_09"/>
      <sheetName val="PO_Contabilizado_31-12-041"/>
      <sheetName val="HRSG_PRINT1"/>
      <sheetName val="&lt;&lt;380V&gt;&gt;_1"/>
      <sheetName val="_Est_1"/>
      <sheetName val="tank_list"/>
      <sheetName val="공사비_내역_(가)1"/>
      <sheetName val="Resumen_Prestamos1"/>
      <sheetName val="Price_Sheet1"/>
      <sheetName val="REF_ONLY"/>
      <sheetName val="BQ_List"/>
      <sheetName val="Block#1-DVU_CDU"/>
      <sheetName val="Append__4_1__Cash_Flow_Input"/>
      <sheetName val="Append_5_1__Costing_Sheet"/>
      <sheetName val="Append_5_5__Labour_Cost_"/>
      <sheetName val="Append_5_1__Unit_Rates"/>
      <sheetName val="Append_5_4__Site_Staff_"/>
      <sheetName val="Append__5_3__SiteEstablishment"/>
      <sheetName val="Append_3__Investments"/>
      <sheetName val="Append_5_2__Material_Summary_"/>
      <sheetName val="co-no_2"/>
      <sheetName val="CAL(1)_"/>
      <sheetName val="Articoli_da_prezziario"/>
      <sheetName val="Gravel_in_pond"/>
      <sheetName val="PRECAST_lightconc-II"/>
      <sheetName val="ﾄﾞﾊﾞｲFUEL_GAS追見"/>
      <sheetName val="BASE_MET"/>
      <sheetName val="PO_List"/>
      <sheetName val="Subcon_Status_-_Sum_New_Format"/>
      <sheetName val="Subcontract_Status_-_Sum_all_$"/>
      <sheetName val="SD_(1)"/>
      <sheetName val="COST_SUMM"/>
      <sheetName val="CC_Down_load_0716"/>
      <sheetName val="전차선로_물량표"/>
      <sheetName val="DESIGN_CRITERIA"/>
      <sheetName val="Repo_Date"/>
      <sheetName val="하도급업체"/>
      <sheetName val="(2)"/>
      <sheetName val="DRUM"/>
      <sheetName val="COMMERCIAL OFFER"/>
      <sheetName val="HELP項目"/>
      <sheetName val="TransIn"/>
      <sheetName val="RAB"/>
      <sheetName val="WT-LIST"/>
      <sheetName val="Dbase"/>
      <sheetName val="custom check"/>
      <sheetName val="atap"/>
      <sheetName val="harga"/>
      <sheetName val="Sensitivitas"/>
      <sheetName val="경비2내역"/>
      <sheetName val="tifico"/>
      <sheetName val="C.S.A"/>
      <sheetName val="뜃맟뭁돽띿ᘀ᨜԰_x0000_缀_x0000__x0000_"/>
      <sheetName val="Mau nha DD"/>
      <sheetName val="Duc_bk"/>
      <sheetName val="THDG"/>
      <sheetName val="THDG"/>
      <sheetName val="工程成本分析(新)"/>
      <sheetName val="假設工程分析 (新)"/>
      <sheetName val="Coax Designer"/>
      <sheetName val="van_phong_Quy_1"/>
      <sheetName val="Cong_ty_Quy_1"/>
      <sheetName val="Buy_vs__Lease_Car"/>
      <sheetName val="CP_Khac_cuoc_VC"/>
      <sheetName val="T_KE_CP1"/>
      <sheetName val="SITE-E"/>
      <sheetName val="DN d72"/>
      <sheetName val="ADuong"/>
      <sheetName val="DN72"/>
      <sheetName val="XN ! gach nen"/>
      <sheetName val="Anh Dung 100"/>
      <sheetName val="Anh Duong"/>
      <sheetName val="XN So 1"/>
      <sheetName val="Gach XN 725"/>
      <sheetName val="van chuyen 725"/>
      <sheetName val="gach chinh"/>
      <sheetName val="van chuyen Block"/>
      <sheetName val="Van chuyen C Dinh"/>
      <sheetName val="Ong N¨ng"/>
      <sheetName val="Vuong do"/>
      <sheetName val="CONSOIDATE 4"/>
      <sheetName val="CONSOIDATE 2"/>
      <sheetName val="1CT-CAUTHANG-TT-T13(TRIU)&lt;16&gt;16"/>
      <sheetName val="3,CT-CAUTHANG-T23-24&gt;50"/>
      <sheetName val="SCOPE OF WORK"/>
      <sheetName val="THONG KE CAU KIEN"/>
      <sheetName val="KT_CUA_"/>
      <sheetName val="Unit_price"/>
      <sheetName val="gia_vtu,_ncong"/>
      <sheetName val="dao_dat"/>
      <sheetName val="chong_tham"/>
      <sheetName val="Yeu_cau_gia"/>
      <sheetName val="Phan_chia_tien_ich"/>
      <sheetName val="Prelim_HP5-ham"/>
      <sheetName val="B3_Mong&amp;ham_"/>
      <sheetName val="Prelim_HP5-than"/>
      <sheetName val="B4_Than&amp;Hoan_thien"/>
      <sheetName val="Hệ_sô_K"/>
      <sheetName val="DM_LD"/>
      <sheetName val="@_Dap"/>
      <sheetName val="XE_DA("/>
      <sheetName val="30개월기준대비표_아랍택)"/>
      <sheetName val="총괄표_(2)"/>
      <sheetName val="project_management"/>
      <sheetName val="1_우편집중내역서"/>
      <sheetName val="Project_Brief"/>
      <sheetName val="THD"/>
      <sheetName val="CỘT_HỐ_PIT"/>
      <sheetName val="Cước_CG"/>
      <sheetName val="gia_tri_theo_phong"/>
      <sheetName val="BC_t×nh_h×nh_thùc_hiÖn_qu©n_sè"/>
      <sheetName val="Chi_tiet_so_du_Tai_khoan"/>
      <sheetName val="BC_t×nh_h×nh_nhËn_vµ_quyÕt_KP"/>
      <sheetName val="BC-QT_nghiÖp_vô_+TXuyªn-_2002"/>
      <sheetName val="bao_cao_thuc_hien_NS_bao_dam_"/>
      <sheetName val="Bc_TQT_chi_BHXH_-_2002"/>
      <sheetName val="BC_QT_gi¸_trÞ_hiÖn_vËt"/>
      <sheetName val="BCKP_XD_cong_trinh_PT"/>
      <sheetName val="bao_cao_thuc_hien_KH_TMat"/>
      <sheetName val="B¶ng_kiÓm_kª_quÜ_tiÒn_mÆt"/>
      <sheetName val="BC_KQua_HDong_co_thu"/>
      <sheetName val="THop_chi_phi__SXKD"/>
      <sheetName val="B¶ng_tæng_hîp_KHMM_TBÞ"/>
      <sheetName val="Qui_cq_-A4"/>
      <sheetName val="B¸o_c¸o_thu_chi_quÜ_c¬_quan"/>
      <sheetName val="BC_quyet_to¸n_KPXDCB"/>
      <sheetName val="QT_KPhi_-_a4"/>
      <sheetName val="Phan_tich_hieu_qua"/>
      <sheetName val="PLuc_TH_CPhi_DAXN"/>
      <sheetName val="BCQT_DAXNeo"/>
      <sheetName val="BC_QT_chi_tro_cap_co_cong_CM"/>
      <sheetName val="D_HopKL"/>
      <sheetName val="Harga_ME_"/>
      <sheetName val="ME_BOQ"/>
      <sheetName val="PP_BOQ"/>
      <sheetName val="Sum_BoQ"/>
      <sheetName val="13_BANG_CT"/>
      <sheetName val="14_MMUS_GIUA_NHIP"/>
      <sheetName val="4_HSPBngang"/>
      <sheetName val="6_Tinh_tai"/>
      <sheetName val="2_NSl"/>
      <sheetName val="17_US_CHU_tho_a_b"/>
      <sheetName val="5_BANG_I"/>
      <sheetName val="Đơn_Giá_"/>
      <sheetName val="Tong_dip_nhan_dan"/>
      <sheetName val="1_R18_BF"/>
      <sheetName val="6_External_works-R18"/>
      <sheetName val="_03"/>
      <sheetName val="DM_ChiPhi"/>
      <sheetName val="TONG_HOP_"/>
      <sheetName val="THU_TIEN_QUI"/>
      <sheetName val="PT_BEAM_3F"/>
      <sheetName val="PT_BEAM_2F"/>
      <sheetName val="07_THDZ"/>
      <sheetName val="Phan_tich"/>
      <sheetName val="TH_MTC"/>
      <sheetName val="TH_N_Cong"/>
      <sheetName val="Bang_KL"/>
      <sheetName val="TH_Vat_tu"/>
      <sheetName val="Structure_data"/>
      <sheetName val="de_xuat_ket_cau"/>
      <sheetName val="DG_Cong_C1,C2,C3,C4,C5"/>
      <sheetName val="CFA_Sumary"/>
      <sheetName val="견적대비_견적서"/>
      <sheetName val="BSD_(2)"/>
      <sheetName val="간접인원_급료산출"/>
      <sheetName val="clv"/>
      <sheetName val="NONS__60"/>
      <sheetName val="GASATAGG_XLS"/>
      <sheetName val="VALVE_LIST"/>
      <sheetName val="Build_Up"/>
      <sheetName val="1_설계조건"/>
      <sheetName val="Cost_Report"/>
      <sheetName val="Budget_Code"/>
      <sheetName val="Purchased_Goods_Detail"/>
      <sheetName val="Phân_tích_hoàn_thiện"/>
      <sheetName val="MAU_Phân_tích_KC"/>
      <sheetName val="PL_Vua_(3)"/>
      <sheetName val="DATA_TV"/>
      <sheetName val="Phan_tho"/>
      <sheetName val="Gia_giao_VL_den_HT"/>
      <sheetName val="Gia_VL_den_HT"/>
      <sheetName val="Cap_DUL"/>
      <sheetName val="VBA_code"/>
      <sheetName val="F1_WS_"/>
      <sheetName val="_F1_WW"/>
      <sheetName val="GI_pipe"/>
      <sheetName val="data_charging_GAS"/>
      <sheetName val="2F_WS"/>
      <sheetName val="_F2_WW_"/>
      <sheetName val="F3_WS"/>
      <sheetName val="_F3_WW"/>
      <sheetName val="F9_WS_"/>
      <sheetName val="_F9_WW_"/>
      <sheetName val="F10_WS"/>
      <sheetName val="_F10_WW"/>
      <sheetName val="Main_GH_WS_"/>
      <sheetName val="_Main_GH_WW"/>
      <sheetName val="Sub_GH_WS"/>
      <sheetName val="Sub_GH_WW"/>
      <sheetName val="Cốt_thép"/>
      <sheetName val="built-up_rate"/>
      <sheetName val="List_of_works"/>
      <sheetName val="Bill_01_-_CTN"/>
      <sheetName val="Executive_Summary"/>
      <sheetName val="Don_gia_vung_III"/>
      <sheetName val="CF_-Update_31Jul06"/>
      <sheetName val="THONG_SO"/>
      <sheetName val="Đơn_giá_chi_tiết_TN_39"/>
      <sheetName val="7_Khau_tru_"/>
      <sheetName val="DATA_BASE"/>
      <sheetName val="Bien_ban_Nthu_GK"/>
      <sheetName val="T__Ly_HD_giao_khoan_"/>
      <sheetName val="Hop_dong_giao_khoan"/>
      <sheetName val="giay_tam_ung_"/>
      <sheetName val="Bang_ke_T_toan_"/>
      <sheetName val="Hoa_don_ban_hang_"/>
      <sheetName val="Bang_phan_bo_tien_luong_2005"/>
      <sheetName val="Bang_cham_cong_"/>
      <sheetName val="Bang_T_T_Luong_CB_chu_Chot2005"/>
      <sheetName val="Bang_T_T_luong_CN_lai_xe"/>
      <sheetName val="Bang_thanh_toan_luong_2005"/>
      <sheetName val="Nhan_cong_cho_CT_nam_2005"/>
      <sheetName val="Dinh_Muc_tieu_hao_VL_2005"/>
      <sheetName val="Dang_Ky_chi_tiet_KH_2005"/>
      <sheetName val="Bang_phan_bo_NVL_nam_2005"/>
      <sheetName val="Bang_phan_bo_K_Hao_2005"/>
      <sheetName val="Dang_Ky_Khau_hao_2005"/>
      <sheetName val="Phu_luc_so_3(_TNDN)"/>
      <sheetName val="PhuLuc_so_1(TNDN)"/>
      <sheetName val="Mau_so_04_TNDN"/>
      <sheetName val="Mau_so_02C"/>
      <sheetName val="Mau_so_02B"/>
      <sheetName val="Mau_so_02A"/>
      <sheetName val="Mau_01B"/>
      <sheetName val="To_khai_Mau_11"/>
      <sheetName val="Don_xin_khat_nop_thue_nam_04"/>
      <sheetName val="Su_dung_hoa_don_mau_26"/>
      <sheetName val="QToan_hoa_don_"/>
      <sheetName val="Mau_so_01"/>
      <sheetName val="Mau_so_02"/>
      <sheetName val="Chi_tiet_Mau_03_(_mua_vao_)"/>
      <sheetName val="Mau_so_03"/>
      <sheetName val="Mau_so_04"/>
      <sheetName val="Mau_05"/>
      <sheetName val="De_nghi_giai_dap_ve_thue_"/>
      <sheetName val="the_duc"/>
      <sheetName val="Bao_cao_thong_ke_"/>
      <sheetName val="Phieu_DTra_Van_Tai_(_01_TKe_)"/>
      <sheetName val="[PIPE-03E_XLS]_MGT_DRT_MGT_IM_2"/>
      <sheetName val="[PIPE-03E_XLS]_N_MGT_DRT_MGT__2"/>
      <sheetName val="CSA-Rate_Build_Up"/>
      <sheetName val="Phương_án_1"/>
      <sheetName val="Hạng_mục_chung_(2)"/>
      <sheetName val="Chiet_tinh_dz22"/>
      <sheetName val="HH_Bê_tông_cọc"/>
      <sheetName val="D1500_LOẠI_1"/>
      <sheetName val="D1500_LOẠI_2"/>
      <sheetName val="D1500_LOẠI_3"/>
      <sheetName val="D1500_LOẠI_4"/>
      <sheetName val="SỐ_LIỆU"/>
      <sheetName val="HH_Bê_tông_cọc_(2)"/>
      <sheetName val="GDTL_cong_D40"/>
      <sheetName val="THKPcong_D40"/>
      <sheetName val="GDTran_gieng"/>
      <sheetName val="THKPtran_gieng"/>
      <sheetName val="THDT_(2)"/>
      <sheetName val="DB_(2)"/>
      <sheetName val="DGTLdap_dat_(3)"/>
      <sheetName val="TM_Du_toan"/>
      <sheetName val="THKP_dap_chinh_(3)"/>
      <sheetName val="Pr-_AC"/>
      <sheetName val="Information"/>
      <sheetName val="beam"/>
      <sheetName val="GENERAL REQUIREMENTS"/>
      <sheetName val="물량표"/>
      <sheetName val="DG CANTHO"/>
      <sheetName val="Dutoan KL"/>
      <sheetName val="_PIPE-03E.XLS__MGT_DRT_MGT_IM_2"/>
      <sheetName val="_PIPE-03E.XLS__N_MGT_DRT_MGT__2"/>
      <sheetName val="Dự thầu"/>
      <sheetName val="Đon gia"/>
      <sheetName val="Rates"/>
      <sheetName val="날개벽(시점좌측)"/>
      <sheetName val="설계조건"/>
      <sheetName val="안정계산"/>
      <sheetName val="단면검토"/>
      <sheetName val="마산방향철근집계"/>
      <sheetName val="진주방향"/>
      <sheetName val="마산방향"/>
      <sheetName val="ABUT수량-A1"/>
      <sheetName val="GAEYO"/>
      <sheetName val="sub struc-Omission"/>
      <sheetName val="BQ-E20-02(Rp)"/>
      <sheetName val="alpha1"/>
      <sheetName val=" o "/>
      <sheetName val="Doc Count"/>
      <sheetName val="Electrical"/>
      <sheetName val="Instrument"/>
      <sheetName val="Structural"/>
      <sheetName val="Mechanical"/>
      <sheetName val="Process"/>
      <sheetName val="Safety"/>
      <sheetName val="Telecoms"/>
      <sheetName val="Pipeline"/>
      <sheetName val="DATA ENTRY"/>
      <sheetName val="PEDESB"/>
      <sheetName val="Cham cong T8 "/>
      <sheetName val="K5-1"/>
      <sheetName val="기안"/>
      <sheetName val="BechLab"/>
      <sheetName val="Ref"/>
      <sheetName val="PRE (E)"/>
      <sheetName val="6PILE  (돌출)"/>
      <sheetName val="공사개요-C"/>
      <sheetName val="Div26 - Elect"/>
      <sheetName val="총원가계산서(요율)"/>
      <sheetName val="Thoat nuoc"/>
      <sheetName val="FD"/>
      <sheetName val="GI"/>
      <sheetName val="EE (3)"/>
      <sheetName val="PAVEMENT"/>
      <sheetName val="TRAFFIC"/>
      <sheetName val="Planning"/>
      <sheetName val="대비"/>
      <sheetName val="hinhhoc"/>
      <sheetName val="공사개요"/>
      <sheetName val="매부"/>
      <sheetName val="현관"/>
      <sheetName val="breakdown"/>
      <sheetName val="B15"/>
      <sheetName val="B16"/>
      <sheetName val="B17"/>
      <sheetName val="B4-D3"/>
      <sheetName val="B8"/>
      <sheetName val="SALA"/>
      <sheetName val="合成単価作成表-BLD窤"/>
      <sheetName val="_x0005__x0004_é_x0001_"/>
      <sheetName val="THDGÆ"/>
      <sheetName val="THDGH"/>
      <sheetName val="THDGX"/>
      <sheetName val="THDG"/>
      <sheetName val="THDG_x0018_"/>
      <sheetName val="THDG_x0008_"/>
      <sheetName val="THDG¨"/>
      <sheetName val="THDG("/>
      <sheetName val="THDGÈ"/>
      <sheetName val="THDG"/>
      <sheetName val="THDG8"/>
      <sheetName val="THDG°"/>
      <sheetName val="PANEL가격"/>
      <sheetName val="Setup"/>
      <sheetName val="Check Sheet"/>
      <sheetName val="Level 1- A"/>
      <sheetName val="ﾄﾞﾊﾞｲFUEL_GAS追見1"/>
      <sheetName val="Code_021"/>
      <sheetName val="Code_031"/>
      <sheetName val="Code_041"/>
      <sheetName val="Code_051"/>
      <sheetName val="Code_061"/>
      <sheetName val="Code_071"/>
      <sheetName val="Code_091"/>
      <sheetName val="sc0314_Index1"/>
      <sheetName val="Cover_Sheet1"/>
      <sheetName val="BREAK_DOWN1"/>
      <sheetName val="CBL_Termination1"/>
      <sheetName val="Uhde_Equip_List1"/>
      <sheetName val="Pengalaman_Per1"/>
      <sheetName val="Engineering_Forecast1"/>
      <sheetName val="GM_0001"/>
      <sheetName val="등급변환"/>
      <sheetName val="예산M2"/>
      <sheetName val="예산M5A"/>
      <sheetName val="SG"/>
      <sheetName val="예산M12A"/>
      <sheetName val="각종양식"/>
      <sheetName val="단가산출1"/>
      <sheetName val="ￒaￒg_TH_Dtoan1"/>
      <sheetName val="_ｹ-ﾌﾞﾙ2"/>
      <sheetName val="General_Data2"/>
      <sheetName val="내역서_2"/>
      <sheetName val="Form_A_1_III2"/>
      <sheetName val="Form_A_12"/>
      <sheetName val="Form_A_1_12"/>
      <sheetName val="BOM_Indirect2"/>
      <sheetName val="Form_A_1_II_12"/>
      <sheetName val="Form_A_1_II_22"/>
      <sheetName val="Rekap-Base_Price2"/>
      <sheetName val="Architecture_Work2"/>
      <sheetName val="D_&amp;_B_Summary2"/>
      <sheetName val="Summary_Sheets2"/>
      <sheetName val="Data_-_Codes2"/>
      <sheetName val="Cable_Data_CP53"/>
      <sheetName val="CAL_2"/>
      <sheetName val="4_주별물량Table2"/>
      <sheetName val="2_2_띠장의_설계2"/>
      <sheetName val="PO_Contabilizado_31-12-042"/>
      <sheetName val="HRSG_PRINT2"/>
      <sheetName val="&lt;&lt;380V&gt;&gt;_2"/>
      <sheetName val="_Est_2"/>
      <sheetName val="tank_list1"/>
      <sheetName val="공사비_내역_(가)2"/>
      <sheetName val="Price_Sheet2"/>
      <sheetName val="Resumen_Prestamos2"/>
      <sheetName val="Articoli_da_prezziario1"/>
      <sheetName val="CAL(1)_1"/>
      <sheetName val="Gravel_in_pond1"/>
      <sheetName val="PRECAST_lightconc-II1"/>
      <sheetName val="BASE_MET1"/>
      <sheetName val="REF_ONLY1"/>
      <sheetName val="BQ_List1"/>
      <sheetName val="Block#1-DVU_CDU1"/>
      <sheetName val="Append__4_1__Cash_Flow_Input1"/>
      <sheetName val="Append_5_1__Costing_Sheet1"/>
      <sheetName val="Append_5_5__Labour_Cost_1"/>
      <sheetName val="Append_5_1__Unit_Rates1"/>
      <sheetName val="Append_5_4__Site_Staff_1"/>
      <sheetName val="Append__5_3__SiteEstablishment1"/>
      <sheetName val="Append_3__Investments1"/>
      <sheetName val="Append_5_2__Material_Summary_1"/>
      <sheetName val="co-no_21"/>
      <sheetName val="PO_List1"/>
      <sheetName val="Subcon_Status_-_Sum_New_Format1"/>
      <sheetName val="Subcontract_Status_-_Sum_all_$1"/>
      <sheetName val="SD_(1)1"/>
      <sheetName val="COST_SUMM1"/>
      <sheetName val="CC_Down_load_07161"/>
      <sheetName val="전차선로_물량표1"/>
      <sheetName val="DESIGN_CRITERIA1"/>
      <sheetName val="Repo_Date1"/>
      <sheetName val="Q5434_EQ_LIST"/>
      <sheetName val="motor_power"/>
      <sheetName val="Valor_mensal"/>
      <sheetName val="A1_Thru_A11-_LUMP_SUM_CONSTR"/>
      <sheetName val="Process_Piping"/>
      <sheetName val="OCT_FDN"/>
      <sheetName val="33628-Rev__A"/>
      <sheetName val="studbolt_no_"/>
      <sheetName val="studbolt_size"/>
      <sheetName val="item_sort_no"/>
      <sheetName val="Silo_with_internal_cone"/>
      <sheetName val="labour_coeff"/>
      <sheetName val="Meas_-Hotel_Part"/>
      <sheetName val="TIEN_GOI3"/>
      <sheetName val="NHAT_KY_THU_TIEN_T_GOI3"/>
      <sheetName val="LUONG_GIAN_TIEP3"/>
      <sheetName val="NHAT_KY_THU_TIEN_TM3"/>
      <sheetName val="UOC_THUC_HIEN_THUE_TNDN3"/>
      <sheetName val="QUY_TM3"/>
      <sheetName val="NKCT_-_013"/>
      <sheetName val="_ｹ-ﾌﾞﾙ3"/>
      <sheetName val="General_Data3"/>
      <sheetName val="내역서_3"/>
      <sheetName val="ITB_COST3"/>
      <sheetName val="Form_A_1_III3"/>
      <sheetName val="Form_A_13"/>
      <sheetName val="Form_A_1_13"/>
      <sheetName val="BOM_Indirect3"/>
      <sheetName val="Form_A_1_II_13"/>
      <sheetName val="Form_A_1_II_23"/>
      <sheetName val="Rekap-Base_Price3"/>
      <sheetName val="LAI_-_LO3"/>
      <sheetName val="TO_KHAI_CHI_TIET3"/>
      <sheetName val="THUE_PII3"/>
      <sheetName val="THUE_PIII3"/>
      <sheetName val="Architecture_Work3"/>
      <sheetName val="w't_table3"/>
      <sheetName val="QUYET_TOAN_THUE_TNDN3"/>
      <sheetName val="BANG_CAN_DOI_RUT_GON3"/>
      <sheetName val="BANG_CAN_DOI3"/>
      <sheetName val="NHAT_KY_CHI_TIEN3"/>
      <sheetName val="LAI_LO3"/>
      <sheetName val="TO_KHAI_THUE_DT_-TNDN-_CP3"/>
      <sheetName val="QUYET_TOAN_THUE-_CAC_KHOAN3"/>
      <sheetName val="GIA_THANH3"/>
      <sheetName val="BAI_DUNG_3"/>
      <sheetName val="BIA_NAM3"/>
      <sheetName val="TM_BAO_CAO3"/>
      <sheetName val="D_&amp;_B_Summary3"/>
      <sheetName val="Summary_Sheets3"/>
      <sheetName val="Data_-_Codes3"/>
      <sheetName val="Cable_Data_CP54"/>
      <sheetName val="CAL_3"/>
      <sheetName val="sc0314_Index2"/>
      <sheetName val="4_주별물량Table3"/>
      <sheetName val="2_2_띠장의_설계3"/>
      <sheetName val="Cover_Sheet2"/>
      <sheetName val="BREAK_DOWN2"/>
      <sheetName val="CBL_Termination2"/>
      <sheetName val="Uhde_Equip_List2"/>
      <sheetName val="Pengalaman_Per2"/>
      <sheetName val="Engineering_Forecast2"/>
      <sheetName val="GM_0002"/>
      <sheetName val="Code_022"/>
      <sheetName val="Code_032"/>
      <sheetName val="Code_042"/>
      <sheetName val="Code_052"/>
      <sheetName val="Code_062"/>
      <sheetName val="Code_072"/>
      <sheetName val="Code_092"/>
      <sheetName val="PO_Contabilizado_31-12-043"/>
      <sheetName val="HRSG_PRINT3"/>
      <sheetName val="&lt;&lt;380V&gt;&gt;_3"/>
      <sheetName val="_Est_3"/>
      <sheetName val="tank_list2"/>
      <sheetName val="공사비_내역_(가)3"/>
      <sheetName val="Price_Sheet3"/>
      <sheetName val="Resumen_Prestamos3"/>
      <sheetName val="Articoli_da_prezziario2"/>
      <sheetName val="CAL(1)_2"/>
      <sheetName val="Gravel_in_pond2"/>
      <sheetName val="PRECAST_lightconc-II2"/>
      <sheetName val="ﾄﾞﾊﾞｲFUEL_GAS追見2"/>
      <sheetName val="BASE_MET2"/>
      <sheetName val="REF_ONLY2"/>
      <sheetName val="BQ_List2"/>
      <sheetName val="Block#1-DVU_CDU2"/>
      <sheetName val="Append__4_1__Cash_Flow_Input2"/>
      <sheetName val="Append_5_1__Costing_Sheet2"/>
      <sheetName val="Append_5_5__Labour_Cost_2"/>
      <sheetName val="Append_5_1__Unit_Rates2"/>
      <sheetName val="Append_5_4__Site_Staff_2"/>
      <sheetName val="Append__5_3__SiteEstablishment2"/>
      <sheetName val="Append_3__Investments2"/>
      <sheetName val="Append_5_2__Material_Summary_2"/>
      <sheetName val="CAU_12"/>
      <sheetName val="CAU5_A_Thu2"/>
      <sheetName val="yen_lenh2"/>
      <sheetName val="CAU5_(1+2)2"/>
      <sheetName val="co-no_22"/>
      <sheetName val="PO_List2"/>
      <sheetName val="Subcon_Status_-_Sum_New_Format2"/>
      <sheetName val="Subcontract_Status_-_Sum_all_$2"/>
      <sheetName val="SD_(1)2"/>
      <sheetName val="COST_SUMM2"/>
      <sheetName val="CC_Down_load_07162"/>
      <sheetName val="전차선로_물량표2"/>
      <sheetName val="DESIGN_CRITERIA2"/>
      <sheetName val="Repo_Date2"/>
      <sheetName val="견적대비_견적서1"/>
      <sheetName val="1_우편집중내역서1"/>
      <sheetName val="BSD_(2)1"/>
      <sheetName val="간접인원_급료산출1"/>
      <sheetName val="30개월기준대비표_아랍택)1"/>
      <sheetName val="총괄표_(2)1"/>
      <sheetName val="project_management1"/>
      <sheetName val="PGV-Th_(2)1"/>
      <sheetName val="Q5434_EQ_LIST1"/>
      <sheetName val="motor_power1"/>
      <sheetName val="NONS__601"/>
      <sheetName val="VALVE_LIST1"/>
      <sheetName val="Build_Up1"/>
      <sheetName val="1_설계조건1"/>
      <sheetName val="Valor_mensal1"/>
      <sheetName val="A1_Thru_A11-_LUMP_SUM_CONSTR1"/>
      <sheetName val="Process_Piping1"/>
      <sheetName val="OCT_FDN1"/>
      <sheetName val="33628-Rev__A1"/>
      <sheetName val="studbolt_no_1"/>
      <sheetName val="studbolt_size1"/>
      <sheetName val="item_sort_no1"/>
      <sheetName val="Silo_with_internal_cone1"/>
      <sheetName val="labour_coeff1"/>
      <sheetName val="Meas_-Hotel_Part1"/>
      <sheetName val="TIEN_GOI4"/>
      <sheetName val="BLR_14"/>
      <sheetName val="gia_phan_mong4"/>
      <sheetName val="nguyen_lieu5"/>
      <sheetName val="soi_tho_soi_det5"/>
      <sheetName val="soi_thuong5"/>
      <sheetName val="vai_det5"/>
      <sheetName val="chi_phi_1tan5"/>
      <sheetName val="von_luu_dong5"/>
      <sheetName val="thue_VAT5"/>
      <sheetName val="doanh_thu5"/>
      <sheetName val="B_T_HOP4"/>
      <sheetName val="HT_HE_DUONG4"/>
      <sheetName val="DH_D1,24"/>
      <sheetName val="Tro_giup4"/>
      <sheetName val="내역서_4"/>
      <sheetName val="NHAT_KY_THU_TIEN_T_GOI4"/>
      <sheetName val="LUONG_GIAN_TIEP4"/>
      <sheetName val="NHAT_KY_THU_TIEN_TM4"/>
      <sheetName val="UOC_THUC_HIEN_THUE_TNDN4"/>
      <sheetName val="QUY_TM4"/>
      <sheetName val="NKCT_-_014"/>
      <sheetName val="doanh_thu_loi_nhuan5"/>
      <sheetName val="dong_tien5"/>
      <sheetName val="thu_hoi_von5"/>
      <sheetName val="hoan_von5"/>
      <sheetName val="dothi_npv5"/>
      <sheetName val="diem_hoa_von5"/>
      <sheetName val="nop_ngan_sach5"/>
      <sheetName val="chi_tieu5"/>
      <sheetName val="_ｹ-ﾌﾞﾙ4"/>
      <sheetName val="General_Data4"/>
      <sheetName val="ITB_COST4"/>
      <sheetName val="Form_A_1_III4"/>
      <sheetName val="Form_A_14"/>
      <sheetName val="Form_A_1_14"/>
      <sheetName val="BOM_Indirect4"/>
      <sheetName val="Form_A_1_II_14"/>
      <sheetName val="Form_A_1_II_24"/>
      <sheetName val="Rekap-Base_Price4"/>
      <sheetName val="LAI_-_LO4"/>
      <sheetName val="TO_KHAI_CHI_TIET4"/>
      <sheetName val="THUE_PII4"/>
      <sheetName val="THUE_PIII4"/>
      <sheetName val="Architecture_Work4"/>
      <sheetName val="w't_table4"/>
      <sheetName val="QUYET_TOAN_THUE_TNDN4"/>
      <sheetName val="BANG_CAN_DOI_RUT_GON4"/>
      <sheetName val="BANG_CAN_DOI4"/>
      <sheetName val="NHAT_KY_CHI_TIEN4"/>
      <sheetName val="LAI_LO4"/>
      <sheetName val="TO_KHAI_THUE_DT_-TNDN-_CP4"/>
      <sheetName val="QUYET_TOAN_THUE-_CAC_KHOAN4"/>
      <sheetName val="GIA_THANH4"/>
      <sheetName val="BAI_DUNG_4"/>
      <sheetName val="BIA_NAM4"/>
      <sheetName val="TM_BAO_CAO4"/>
      <sheetName val="D_&amp;_B_Summary4"/>
      <sheetName val="Summary_Sheets4"/>
      <sheetName val="Data_-_Codes4"/>
      <sheetName val="Cable_Data_CP55"/>
      <sheetName val="CAL_4"/>
      <sheetName val="PO_Contabilizado_31-12-044"/>
      <sheetName val="2_2_띠장의_설계4"/>
      <sheetName val="tank_list3"/>
      <sheetName val="sc0314_Index3"/>
      <sheetName val="4_주별물량Table4"/>
      <sheetName val="Cover_Sheet3"/>
      <sheetName val="BREAK_DOWN3"/>
      <sheetName val="CBL_Termination3"/>
      <sheetName val="Uhde_Equip_List3"/>
      <sheetName val="Pengalaman_Per3"/>
      <sheetName val="Engineering_Forecast3"/>
      <sheetName val="GM_0003"/>
      <sheetName val="Code_023"/>
      <sheetName val="Code_033"/>
      <sheetName val="Code_043"/>
      <sheetName val="Code_053"/>
      <sheetName val="Code_063"/>
      <sheetName val="Code_073"/>
      <sheetName val="Code_093"/>
      <sheetName val="Du_thau4"/>
      <sheetName val="Phan_tich_don_gia_(doc)4"/>
      <sheetName val="HRSG_PRINT4"/>
      <sheetName val="luong_thang_104"/>
      <sheetName val="tong_hop_thang_104"/>
      <sheetName val="TH_114"/>
      <sheetName val="px_khai_thac_24"/>
      <sheetName val="dao_lo_so_24"/>
      <sheetName val="luong_vp_thang_104"/>
      <sheetName val="&lt;&lt;380V&gt;&gt;_4"/>
      <sheetName val="_Est_4"/>
      <sheetName val="공사비_내역_(가)4"/>
      <sheetName val="Price_Sheet4"/>
      <sheetName val="Resumen_Prestamos4"/>
      <sheetName val="Articoli_da_prezziario3"/>
      <sheetName val="CAL(1)_3"/>
      <sheetName val="Gravel_in_pond3"/>
      <sheetName val="PRECAST_lightconc-II3"/>
      <sheetName val="ﾄﾞﾊﾞｲFUEL_GAS追見3"/>
      <sheetName val="BASE_MET3"/>
      <sheetName val="Liệt_kê3"/>
      <sheetName val="PO_List3"/>
      <sheetName val="Subcon_Status_-_Sum_New_Format3"/>
      <sheetName val="Subcontract_Status_-_Sum_all_$3"/>
      <sheetName val="SD_(1)3"/>
      <sheetName val="COST_SUMM3"/>
      <sheetName val="CC_Down_load_07163"/>
      <sheetName val="전차선로_물량표3"/>
      <sheetName val="bANG_THANH_TOAN_LUONG_SC3"/>
      <sheetName val="DON_GIA_TIEN_LUONG_SXCB3"/>
      <sheetName val="bang_ke_luong_sc3"/>
      <sheetName val="DICH_VU3"/>
      <sheetName val="BD_LE_TET3"/>
      <sheetName val="BANG_THANH_TOAN_LUONG_TO_SO_CH3"/>
      <sheetName val="BANG_TONG_HOP_LUONG_SP3"/>
      <sheetName val="Bang_ke_tien_luong_O_phong3"/>
      <sheetName val="bang_ke_luong_SP3"/>
      <sheetName val="tam_ung_luong_ky_I3"/>
      <sheetName val="bao_cao_BHXH_6_thang3"/>
      <sheetName val="CAU_13"/>
      <sheetName val="CAU5_A_Thu3"/>
      <sheetName val="yen_lenh3"/>
      <sheetName val="CAU5_(1+2)3"/>
      <sheetName val="co-no_23"/>
      <sheetName val="REF_ONLY3"/>
      <sheetName val="BQ_List3"/>
      <sheetName val="Block#1-DVU_CDU3"/>
      <sheetName val="Append__4_1__Cash_Flow_Input3"/>
      <sheetName val="Append_5_1__Costing_Sheet3"/>
      <sheetName val="Append_5_5__Labour_Cost_3"/>
      <sheetName val="Append_5_1__Unit_Rates3"/>
      <sheetName val="Append_5_4__Site_Staff_3"/>
      <sheetName val="Append__5_3__SiteEstablishment3"/>
      <sheetName val="Append_3__Investments3"/>
      <sheetName val="Append_5_2__Material_Summary_3"/>
      <sheetName val="DESIGN_CRITERIA3"/>
      <sheetName val="Repo_Date3"/>
      <sheetName val="견적대비_견적서2"/>
      <sheetName val="1_우편집중내역서2"/>
      <sheetName val="BSD_(2)2"/>
      <sheetName val="간접인원_급료산출2"/>
      <sheetName val="30개월기준대비표_아랍택)2"/>
      <sheetName val="총괄표_(2)2"/>
      <sheetName val="project_management2"/>
      <sheetName val="PGV-Th_(2)2"/>
      <sheetName val="Q5434_EQ_LIST2"/>
      <sheetName val="motor_power2"/>
      <sheetName val="NONS__602"/>
      <sheetName val="VALVE_LIST2"/>
      <sheetName val="Build_Up2"/>
      <sheetName val="1_설계조건2"/>
      <sheetName val="Valor_mensal2"/>
      <sheetName val="A1_Thru_A11-_LUMP_SUM_CONSTR2"/>
      <sheetName val="Process_Piping2"/>
      <sheetName val="OCT_FDN2"/>
      <sheetName val="33628-Rev__A2"/>
      <sheetName val="studbolt_no_2"/>
      <sheetName val="studbolt_size2"/>
      <sheetName val="item_sort_no2"/>
      <sheetName val="Silo_with_internal_cone2"/>
      <sheetName val="labour_coeff2"/>
      <sheetName val="Meas_-Hotel_Part2"/>
      <sheetName val="EXF"/>
      <sheetName val="Chi tiet"/>
      <sheetName val="TEN CONG TRINH"/>
      <sheetName val="도로경계단위"/>
      <sheetName val="BM "/>
      <sheetName val="DWG LIST"/>
      <sheetName val="Cover Shee"/>
      <sheetName val="見積材"/>
      <sheetName val="Assetdb"/>
      <sheetName val="PersList"/>
      <sheetName val="AssetPar"/>
      <sheetName val="Sales Parameter"/>
      <sheetName val="八幡"/>
      <sheetName val="노원열병합  건축공사기성내역서"/>
      <sheetName val="FIVE YR STORM"/>
      <sheetName val="진도자료"/>
      <sheetName val="품셈"/>
      <sheetName val="중간재 재공"/>
      <sheetName val="요인분석"/>
      <sheetName val="POLY 1"/>
      <sheetName val="EQUIPMENT LIST(TANK)"/>
      <sheetName val="불합리 시트"/>
      <sheetName val="Sheet1 (2)"/>
      <sheetName val="REBAR"/>
      <sheetName val="견적 집계"/>
      <sheetName val="Conversions"/>
      <sheetName val="data_dci"/>
      <sheetName val="data_mci"/>
      <sheetName val="behind"/>
      <sheetName val="BUI"/>
      <sheetName val="nguyen_lieu6"/>
      <sheetName val="soi_tho_soi_det6"/>
      <sheetName val="soi_thuong6"/>
      <sheetName val="vai_det6"/>
      <sheetName val="chi_phi_1tan6"/>
      <sheetName val="von_luu_dong6"/>
      <sheetName val="thue_VAT6"/>
      <sheetName val="doanh_thu6"/>
      <sheetName val="doanh_thu_loi_nhuan6"/>
      <sheetName val="dong_tien6"/>
      <sheetName val="thu_hoi_von6"/>
      <sheetName val="hoan_von6"/>
      <sheetName val="dothi_npv6"/>
      <sheetName val="diem_hoa_von6"/>
      <sheetName val="nop_ngan_sach6"/>
      <sheetName val="chi_tieu6"/>
      <sheetName val="TIEN_GOI5"/>
      <sheetName val="Chenh_lech5"/>
      <sheetName val="Kinh_phí5"/>
      <sheetName val="NHAT_KY_THU_TIEN_T_GOI5"/>
      <sheetName val="LUONG_GIAN_TIEP5"/>
      <sheetName val="NHAT_KY_THU_TIEN_TM5"/>
      <sheetName val="UOC_THUC_HIEN_THUE_TNDN5"/>
      <sheetName val="QUY_TM5"/>
      <sheetName val="NKCT_-_015"/>
      <sheetName val="_ｹ-ﾌﾞﾙ5"/>
      <sheetName val="General_Data5"/>
      <sheetName val="BLR_15"/>
      <sheetName val="THKL_H45"/>
      <sheetName val="NAM_20045"/>
      <sheetName val="gia_phan_mong5"/>
      <sheetName val="Cau_2(3)5"/>
      <sheetName val="Co_quan_TCT5"/>
      <sheetName val="BOT_(PA_chon)5"/>
      <sheetName val="Yaly_&amp;_Ri_Ninh5"/>
      <sheetName val="Thuy_dien_Na_Loi5"/>
      <sheetName val="bang_so_sanh_tong_hop5"/>
      <sheetName val="bang_so_sanh_tong_hop_(ty_le)5"/>
      <sheetName val="thu_nhap_binh_quan_(2)5"/>
      <sheetName val="dang_huong5"/>
      <sheetName val="phuong_an_15"/>
      <sheetName val="phuong_an_1_(2)5"/>
      <sheetName val="phuong_an25"/>
      <sheetName val="tong_hop_BQ5"/>
      <sheetName val="tong_hop_BQ-15"/>
      <sheetName val="phuong_an_chon5"/>
      <sheetName val="bang_so_sanh_tong_hop_(_PA_cho5"/>
      <sheetName val="dang_ap_dung5"/>
      <sheetName val="bang_tong_hop_(dang_huong)5"/>
      <sheetName val="B_T_HOP5"/>
      <sheetName val="HT_HE_DUONG5"/>
      <sheetName val="DH_D1,25"/>
      <sheetName val="Tro_giup5"/>
      <sheetName val="내역서_5"/>
      <sheetName val="ITB_COST5"/>
      <sheetName val="Form_A_1_III5"/>
      <sheetName val="Form_A_15"/>
      <sheetName val="Form_A_1_15"/>
      <sheetName val="BOM_Indirect5"/>
      <sheetName val="Form_A_1_II_15"/>
      <sheetName val="Form_A_1_II_25"/>
      <sheetName val="Rekap-Base_Price5"/>
      <sheetName val="LAI_-_LO5"/>
      <sheetName val="TO_KHAI_CHI_TIET5"/>
      <sheetName val="THUE_PII5"/>
      <sheetName val="THUE_PIII5"/>
      <sheetName val="Architecture_Work5"/>
      <sheetName val="w't_table5"/>
      <sheetName val="QUYET_TOAN_THUE_TNDN5"/>
      <sheetName val="BANG_CAN_DOI_RUT_GON5"/>
      <sheetName val="BANG_CAN_DOI5"/>
      <sheetName val="NHAT_KY_CHI_TIEN5"/>
      <sheetName val="LAI_LO5"/>
      <sheetName val="TO_KHAI_THUE_DT_-TNDN-_CP5"/>
      <sheetName val="QUYET_TOAN_THUE-_CAC_KHOAN5"/>
      <sheetName val="GIA_THANH5"/>
      <sheetName val="BAI_DUNG_5"/>
      <sheetName val="BIA_NAM5"/>
      <sheetName val="TM_BAO_CAO5"/>
      <sheetName val="D_&amp;_B_Summary5"/>
      <sheetName val="Summary_Sheets5"/>
      <sheetName val="Data_-_Codes5"/>
      <sheetName val="Cable_Data_CP56"/>
      <sheetName val="CAL_5"/>
      <sheetName val="sc0314_Index4"/>
      <sheetName val="4_주별물량Table5"/>
      <sheetName val="2_2_띠장의_설계5"/>
      <sheetName val="Cover_Sheet4"/>
      <sheetName val="BREAK_DOWN4"/>
      <sheetName val="CBL_Termination4"/>
      <sheetName val="Uhde_Equip_List4"/>
      <sheetName val="Pengalaman_Per4"/>
      <sheetName val="Engineering_Forecast4"/>
      <sheetName val="GM_0004"/>
      <sheetName val="Code_024"/>
      <sheetName val="Code_034"/>
      <sheetName val="Code_044"/>
      <sheetName val="Code_054"/>
      <sheetName val="Code_064"/>
      <sheetName val="Code_074"/>
      <sheetName val="Code_094"/>
      <sheetName val="PO_Contabilizado_31-12-045"/>
      <sheetName val="Du_thau5"/>
      <sheetName val="Phan_tich_don_gia_(doc)5"/>
      <sheetName val="HRSG_PRINT5"/>
      <sheetName val="luong_thang_105"/>
      <sheetName val="tong_hop_thang_105"/>
      <sheetName val="TH_115"/>
      <sheetName val="px_khai_thac_25"/>
      <sheetName val="dao_lo_so_25"/>
      <sheetName val="luong_vp_thang_105"/>
      <sheetName val="&lt;&lt;380V&gt;&gt;_5"/>
      <sheetName val="_Est_5"/>
      <sheetName val="tank_list4"/>
      <sheetName val="공사비_내역_(가)5"/>
      <sheetName val="Price_Sheet5"/>
      <sheetName val="Resumen_Prestamos5"/>
      <sheetName val="Articoli_da_prezziario4"/>
      <sheetName val="CAL(1)_4"/>
      <sheetName val="Gravel_in_pond4"/>
      <sheetName val="PRECAST_lightconc-II4"/>
      <sheetName val="PIPE-03E_XLS4"/>
      <sheetName val="ﾄﾞﾊﾞｲFUEL_GAS追見4"/>
      <sheetName val="BASE_MET4"/>
      <sheetName val="REF_ONLY4"/>
      <sheetName val="BQ_List4"/>
      <sheetName val="Block#1-DVU_CDU4"/>
      <sheetName val="Append__4_1__Cash_Flow_Input4"/>
      <sheetName val="Append_5_1__Costing_Sheet4"/>
      <sheetName val="Append_5_5__Labour_Cost_4"/>
      <sheetName val="Append_5_1__Unit_Rates4"/>
      <sheetName val="Append_5_4__Site_Staff_4"/>
      <sheetName val="Append__5_3__SiteEstablishment4"/>
      <sheetName val="Append_3__Investments4"/>
      <sheetName val="Append_5_2__Material_Summary_4"/>
      <sheetName val="Liệt_kê4"/>
      <sheetName val="MTO_REV_04"/>
      <sheetName val="Bang_gia_NC4"/>
      <sheetName val="TH_DZ354"/>
      <sheetName val="bANG_THANH_TOAN_LUONG_SC4"/>
      <sheetName val="DON_GIA_TIEN_LUONG_SXCB4"/>
      <sheetName val="bang_ke_luong_sc4"/>
      <sheetName val="DICH_VU4"/>
      <sheetName val="BD_LE_TET4"/>
      <sheetName val="BANG_THANH_TOAN_LUONG_TO_SO_CH4"/>
      <sheetName val="BANG_TONG_HOP_LUONG_SP4"/>
      <sheetName val="Bang_ke_tien_luong_O_phong4"/>
      <sheetName val="bang_ke_luong_SP4"/>
      <sheetName val="tam_ung_luong_ky_I4"/>
      <sheetName val="bao_cao_BHXH_6_thang4"/>
      <sheetName val="CAU_14"/>
      <sheetName val="CAU5_A_Thu4"/>
      <sheetName val="yen_lenh4"/>
      <sheetName val="CAU5_(1+2)4"/>
      <sheetName val="co-no_24"/>
      <sheetName val="PO_List4"/>
      <sheetName val="Subcon_Status_-_Sum_New_Format4"/>
      <sheetName val="Subcontract_Status_-_Sum_all_$4"/>
      <sheetName val="SD_(1)4"/>
      <sheetName val="COST_SUMM4"/>
      <sheetName val="CC_Down_load_07164"/>
      <sheetName val="전차선로_물량표4"/>
      <sheetName val="DESIGN_CRITERIA4"/>
      <sheetName val="Repo_Date4"/>
      <sheetName val="견적대비_견적서3"/>
      <sheetName val="VËt_liÖu3"/>
      <sheetName val="K_L­¬ng_3"/>
      <sheetName val="GTDT_3"/>
      <sheetName val="Bï_VL_3"/>
      <sheetName val="Tæng_Hîp3"/>
      <sheetName val="Kinh_PhÝ3"/>
      <sheetName val="T_kÕ3"/>
      <sheetName val="tÝnh_VL3"/>
      <sheetName val="KL_®Ëp3"/>
      <sheetName val="Lµng_Lµ3"/>
      <sheetName val="1_우편집중내역서3"/>
      <sheetName val="BSD_(2)3"/>
      <sheetName val="간접인원_급료산출3"/>
      <sheetName val="30개월기준대비표_아랍택)3"/>
      <sheetName val="총괄표_(2)3"/>
      <sheetName val="project_management3"/>
      <sheetName val="PGV-Th_(2)3"/>
      <sheetName val="Q5434_EQ_LIST3"/>
      <sheetName val="motor_power3"/>
      <sheetName val="NONS__603"/>
      <sheetName val="VALVE_LIST3"/>
      <sheetName val="Build_Up3"/>
      <sheetName val="1_설계조건3"/>
      <sheetName val="Valor_mensal3"/>
      <sheetName val="A1_Thru_A11-_LUMP_SUM_CONSTR3"/>
      <sheetName val="Process_Piping3"/>
      <sheetName val="OCT_FDN3"/>
      <sheetName val="33628-Rev__A3"/>
      <sheetName val="studbolt_no_3"/>
      <sheetName val="studbolt_size3"/>
      <sheetName val="item_sort_no3"/>
      <sheetName val="Silo_with_internal_cone3"/>
      <sheetName val="labour_coeff3"/>
      <sheetName val="Meas_-Hotel_Part3"/>
      <sheetName val="nguyen_lieu7"/>
      <sheetName val="soi_tho_soi_det7"/>
      <sheetName val="soi_thuong7"/>
      <sheetName val="vai_det7"/>
      <sheetName val="chi_phi_1tan7"/>
      <sheetName val="von_luu_dong7"/>
      <sheetName val="thue_VAT7"/>
      <sheetName val="doanh_thu7"/>
      <sheetName val="doanh_thu_loi_nhuan7"/>
      <sheetName val="dong_tien7"/>
      <sheetName val="thu_hoi_von7"/>
      <sheetName val="hoan_von7"/>
      <sheetName val="dothi_npv7"/>
      <sheetName val="diem_hoa_von7"/>
      <sheetName val="nop_ngan_sach7"/>
      <sheetName val="chi_tieu7"/>
      <sheetName val="TIEN_GOI6"/>
      <sheetName val="Chenh_lech6"/>
      <sheetName val="Kinh_phí6"/>
      <sheetName val="NHAT_KY_THU_TIEN_T_GOI6"/>
      <sheetName val="LUONG_GIAN_TIEP6"/>
      <sheetName val="NHAT_KY_THU_TIEN_TM6"/>
      <sheetName val="UOC_THUC_HIEN_THUE_TNDN6"/>
      <sheetName val="QUY_TM6"/>
      <sheetName val="NKCT_-_016"/>
      <sheetName val="_ｹ-ﾌﾞﾙ6"/>
      <sheetName val="General_Data6"/>
      <sheetName val="BLR_16"/>
      <sheetName val="THKL_H46"/>
      <sheetName val="NAM_20046"/>
      <sheetName val="gia_phan_mong6"/>
      <sheetName val="Cau_2(3)6"/>
      <sheetName val="Co_quan_TCT6"/>
      <sheetName val="BOT_(PA_chon)6"/>
      <sheetName val="Yaly_&amp;_Ri_Ninh6"/>
      <sheetName val="Thuy_dien_Na_Loi6"/>
      <sheetName val="bang_so_sanh_tong_hop6"/>
      <sheetName val="bang_so_sanh_tong_hop_(ty_le)6"/>
      <sheetName val="thu_nhap_binh_quan_(2)6"/>
      <sheetName val="dang_huong6"/>
      <sheetName val="phuong_an_16"/>
      <sheetName val="phuong_an_1_(2)6"/>
      <sheetName val="phuong_an26"/>
      <sheetName val="tong_hop_BQ6"/>
      <sheetName val="tong_hop_BQ-16"/>
      <sheetName val="phuong_an_chon6"/>
      <sheetName val="bang_so_sanh_tong_hop_(_PA_cho6"/>
      <sheetName val="dang_ap_dung6"/>
      <sheetName val="bang_tong_hop_(dang_huong)6"/>
      <sheetName val="B_T_HOP6"/>
      <sheetName val="HT_HE_DUONG6"/>
      <sheetName val="DH_D1,26"/>
      <sheetName val="Tro_giup6"/>
      <sheetName val="내역서_6"/>
      <sheetName val="ITB_COST6"/>
      <sheetName val="Form_A_1_III6"/>
      <sheetName val="Form_A_16"/>
      <sheetName val="Form_A_1_16"/>
      <sheetName val="BOM_Indirect6"/>
      <sheetName val="Form_A_1_II_16"/>
      <sheetName val="Form_A_1_II_26"/>
      <sheetName val="Rekap-Base_Price6"/>
      <sheetName val="LAI_-_LO6"/>
      <sheetName val="TO_KHAI_CHI_TIET6"/>
      <sheetName val="THUE_PII6"/>
      <sheetName val="THUE_PIII6"/>
      <sheetName val="Architecture_Work6"/>
      <sheetName val="w't_table6"/>
      <sheetName val="QUYET_TOAN_THUE_TNDN6"/>
      <sheetName val="BANG_CAN_DOI_RUT_GON6"/>
      <sheetName val="BANG_CAN_DOI6"/>
      <sheetName val="NHAT_KY_CHI_TIEN6"/>
      <sheetName val="LAI_LO6"/>
      <sheetName val="TO_KHAI_THUE_DT_-TNDN-_CP6"/>
      <sheetName val="QUYET_TOAN_THUE-_CAC_KHOAN6"/>
      <sheetName val="GIA_THANH6"/>
      <sheetName val="BAI_DUNG_6"/>
      <sheetName val="BIA_NAM6"/>
      <sheetName val="TM_BAO_CAO6"/>
      <sheetName val="D_&amp;_B_Summary6"/>
      <sheetName val="Summary_Sheets6"/>
      <sheetName val="Data_-_Codes6"/>
      <sheetName val="Cable_Data_CP57"/>
      <sheetName val="CAL_6"/>
      <sheetName val="sc0314_Index5"/>
      <sheetName val="4_주별물량Table6"/>
      <sheetName val="2_2_띠장의_설계6"/>
      <sheetName val="Cover_Sheet5"/>
      <sheetName val="BREAK_DOWN5"/>
      <sheetName val="CBL_Termination5"/>
      <sheetName val="Uhde_Equip_List5"/>
      <sheetName val="Pengalaman_Per5"/>
      <sheetName val="Engineering_Forecast5"/>
      <sheetName val="GM_0005"/>
      <sheetName val="Code_025"/>
      <sheetName val="Code_035"/>
      <sheetName val="Code_045"/>
      <sheetName val="Code_055"/>
      <sheetName val="Code_065"/>
      <sheetName val="Code_075"/>
      <sheetName val="Code_095"/>
      <sheetName val="PO_Contabilizado_31-12-046"/>
      <sheetName val="Du_thau6"/>
      <sheetName val="Phan_tich_don_gia_(doc)6"/>
      <sheetName val="HRSG_PRINT6"/>
      <sheetName val="luong_thang_106"/>
      <sheetName val="tong_hop_thang_106"/>
      <sheetName val="TH_116"/>
      <sheetName val="px_khai_thac_26"/>
      <sheetName val="dao_lo_so_26"/>
      <sheetName val="luong_vp_thang_106"/>
      <sheetName val="&lt;&lt;380V&gt;&gt;_6"/>
      <sheetName val="_Est_6"/>
      <sheetName val="tank_list5"/>
      <sheetName val="공사비_내역_(가)6"/>
      <sheetName val="Price_Sheet6"/>
      <sheetName val="Resumen_Prestamos6"/>
      <sheetName val="Articoli_da_prezziario5"/>
      <sheetName val="CAL(1)_5"/>
      <sheetName val="Gravel_in_pond5"/>
      <sheetName val="PRECAST_lightconc-II5"/>
      <sheetName val="PIPE-03E_XLS5"/>
      <sheetName val="ﾄﾞﾊﾞｲFUEL_GAS追見5"/>
      <sheetName val="BASE_MET5"/>
      <sheetName val="REF_ONLY5"/>
      <sheetName val="BQ_List5"/>
      <sheetName val="Block#1-DVU_CDU5"/>
      <sheetName val="Append__4_1__Cash_Flow_Input5"/>
      <sheetName val="Append_5_1__Costing_Sheet5"/>
      <sheetName val="Append_5_5__Labour_Cost_5"/>
      <sheetName val="Append_5_1__Unit_Rates5"/>
      <sheetName val="Append_5_4__Site_Staff_5"/>
      <sheetName val="Append__5_3__SiteEstablishment5"/>
      <sheetName val="Append_3__Investments5"/>
      <sheetName val="Append_5_2__Material_Summary_5"/>
      <sheetName val="Liệt_kê5"/>
      <sheetName val="CT_035"/>
      <sheetName val="TH_035"/>
      <sheetName val="MTO_REV_05"/>
      <sheetName val="Bang_gia_NC5"/>
      <sheetName val="TH_DZ355"/>
      <sheetName val="bANG_THANH_TOAN_LUONG_SC5"/>
      <sheetName val="DON_GIA_TIEN_LUONG_SXCB5"/>
      <sheetName val="bang_ke_luong_sc5"/>
      <sheetName val="DICH_VU5"/>
      <sheetName val="BD_LE_TET5"/>
      <sheetName val="BANG_THANH_TOAN_LUONG_TO_SO_CH5"/>
      <sheetName val="BANG_TONG_HOP_LUONG_SP5"/>
      <sheetName val="Bang_ke_tien_luong_O_phong5"/>
      <sheetName val="bang_ke_luong_SP5"/>
      <sheetName val="tam_ung_luong_ky_I5"/>
      <sheetName val="bao_cao_BHXH_6_thang5"/>
      <sheetName val="CAU_15"/>
      <sheetName val="CAU5_A_Thu5"/>
      <sheetName val="yen_lenh5"/>
      <sheetName val="CAU5_(1+2)5"/>
      <sheetName val="co-no_25"/>
      <sheetName val="PO_List5"/>
      <sheetName val="Subcon_Status_-_Sum_New_Format5"/>
      <sheetName val="Subcontract_Status_-_Sum_all_$5"/>
      <sheetName val="SD_(1)5"/>
      <sheetName val="COST_SUMM5"/>
      <sheetName val="CC_Down_load_07165"/>
      <sheetName val="전차선로_물량표5"/>
      <sheetName val="DESIGN_CRITERIA5"/>
      <sheetName val="Repo_Date5"/>
      <sheetName val="TSCD_ko_dung4"/>
      <sheetName val="Tong_vat_tu4"/>
      <sheetName val="VT_luu4"/>
      <sheetName val="Vtu_u_dong4"/>
      <sheetName val="TSLD_khac4"/>
      <sheetName val="CC_da_pbo_het4"/>
      <sheetName val="견적대비_견적서4"/>
      <sheetName val="VËt_liÖu4"/>
      <sheetName val="K_L­¬ng_4"/>
      <sheetName val="GTDT_4"/>
      <sheetName val="Bï_VL_4"/>
      <sheetName val="Tæng_Hîp4"/>
      <sheetName val="Kinh_PhÝ4"/>
      <sheetName val="T_kÕ4"/>
      <sheetName val="tÝnh_VL4"/>
      <sheetName val="KL_®Ëp4"/>
      <sheetName val="Lµng_Lµ4"/>
      <sheetName val="1_우편집중내역서4"/>
      <sheetName val="BSD_(2)4"/>
      <sheetName val="간접인원_급료산출4"/>
      <sheetName val="30개월기준대비표_아랍택)4"/>
      <sheetName val="총괄표_(2)4"/>
      <sheetName val="project_management4"/>
      <sheetName val="Du_toan4"/>
      <sheetName val="Phan_tich_vat_tu4"/>
      <sheetName val="Tong_hop_vat_tu4"/>
      <sheetName val="Gia_tri_vat_tu4"/>
      <sheetName val="Chenh_lech_vat_tu4"/>
      <sheetName val="Chi_phi_van_chuyen4"/>
      <sheetName val="Don_gia_chi_tiet4"/>
      <sheetName val="Tong_hop_kinh_phi4"/>
      <sheetName val="Tu_van_Thiet_ke4"/>
      <sheetName val="Tien_do_thi_cong4"/>
      <sheetName val="Bia_du_toan4"/>
      <sheetName val="28+!60-28+420_5K954"/>
      <sheetName val="PGV-Th_(2)4"/>
      <sheetName val="Q5434_EQ_LIST4"/>
      <sheetName val="motor_power4"/>
      <sheetName val="NONS__604"/>
      <sheetName val="VALVE_LIST4"/>
      <sheetName val="Build_Up4"/>
      <sheetName val="1_설계조건4"/>
      <sheetName val="Valor_mensal4"/>
      <sheetName val="A1_Thru_A11-_LUMP_SUM_CONSTR4"/>
      <sheetName val="Process_Piping4"/>
      <sheetName val="OCT_FDN4"/>
      <sheetName val="33628-Rev__A4"/>
      <sheetName val="studbolt_no_4"/>
      <sheetName val="studbolt_size4"/>
      <sheetName val="item_sort_no4"/>
      <sheetName val="Silo_with_internal_cone4"/>
      <sheetName val="labour_coeff4"/>
      <sheetName val="Meas_-Hotel_Part4"/>
      <sheetName val="EC600"/>
      <sheetName val="DATA2"/>
      <sheetName val="Chi tiet_x0000__x0000__x0000__x0000__x0000__x0000__x0000__x0000__x0000_"/>
      <sheetName val="Dec3"/>
      <sheetName val="고정자산원본"/>
      <sheetName val="FORM-0"/>
      <sheetName val="aspha"/>
      <sheetName val="inform"/>
      <sheetName val="nphꗃ〒_x0005_"/>
      <sheetName val="_REF"/>
      <sheetName val="ENFAL_x0010__x0000_"/>
    </sheetNames>
    <definedNames>
      <definedName name="DataFilter"/>
      <definedName name="DataSort"/>
      <definedName name="GoBack" sheetId="13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 refreshError="1"/>
      <sheetData sheetId="669" refreshError="1"/>
      <sheetData sheetId="670"/>
      <sheetData sheetId="671"/>
      <sheetData sheetId="672"/>
      <sheetData sheetId="673"/>
      <sheetData sheetId="674"/>
      <sheetData sheetId="675"/>
      <sheetData sheetId="676" refreshError="1"/>
      <sheetData sheetId="677" refreshError="1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 refreshError="1"/>
      <sheetData sheetId="718" refreshError="1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 refreshError="1"/>
      <sheetData sheetId="801" refreshError="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>
        <row r="3">
          <cell r="A3" t="str">
            <v>Ban hành kèm theo Quyết định số: 237/QĐ-VNPT Net-KHĐT ngày 10/02/2020</v>
          </cell>
        </row>
      </sheetData>
      <sheetData sheetId="820"/>
      <sheetData sheetId="821"/>
      <sheetData sheetId="822"/>
      <sheetData sheetId="823"/>
      <sheetData sheetId="824"/>
      <sheetData sheetId="825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/>
      <sheetData sheetId="948"/>
      <sheetData sheetId="949"/>
      <sheetData sheetId="950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 refreshError="1"/>
      <sheetData sheetId="962"/>
      <sheetData sheetId="963"/>
      <sheetData sheetId="964" refreshError="1"/>
      <sheetData sheetId="965"/>
      <sheetData sheetId="966"/>
      <sheetData sheetId="967"/>
      <sheetData sheetId="968"/>
      <sheetData sheetId="969"/>
      <sheetData sheetId="970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 refreshError="1"/>
      <sheetData sheetId="1024" refreshError="1"/>
      <sheetData sheetId="1025" refreshError="1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 refreshError="1"/>
      <sheetData sheetId="1040" refreshError="1"/>
      <sheetData sheetId="1041"/>
      <sheetData sheetId="1042">
        <row r="3">
          <cell r="A3" t="str">
            <v>Ban hành kèm theo Quyết định số: 237/QĐ-VNPT Net-KHĐT ngày 10/02/2020</v>
          </cell>
        </row>
      </sheetData>
      <sheetData sheetId="1043">
        <row r="3">
          <cell r="A3" t="str">
            <v>Ban hành kèm theo Quyết định số: 237/QĐ-VNPT Net-KHĐT ngày 10/02/2020</v>
          </cell>
        </row>
      </sheetData>
      <sheetData sheetId="1044">
        <row r="3">
          <cell r="A3" t="str">
            <v>Ban hành kèm theo Quyết định số: 237/QĐ-VNPT Net-KHĐT ngày 10/02/2020</v>
          </cell>
        </row>
      </sheetData>
      <sheetData sheetId="1045">
        <row r="3">
          <cell r="A3" t="str">
            <v>Ban hành kèm theo Quyết định số: 237/QĐ-VNPT Net-KHĐT ngày 10/02/2020</v>
          </cell>
        </row>
      </sheetData>
      <sheetData sheetId="1046">
        <row r="3">
          <cell r="A3" t="str">
            <v>Ban hành kèm theo Quyết định số: 237/QĐ-VNPT Net-KHĐT ngày 10/02/2020</v>
          </cell>
        </row>
      </sheetData>
      <sheetData sheetId="1047"/>
      <sheetData sheetId="1048">
        <row r="3">
          <cell r="A3" t="str">
            <v>Ban hành kèm theo Quyết định số: 237/QĐ-VNPT Net-KHĐT ngày 10/02/2020</v>
          </cell>
        </row>
      </sheetData>
      <sheetData sheetId="1049">
        <row r="3">
          <cell r="A3" t="str">
            <v>Ban hành kèm theo Quyết định số: 237/QĐ-VNPT Net-KHĐT ngày 10/02/2020</v>
          </cell>
        </row>
      </sheetData>
      <sheetData sheetId="1050" refreshError="1"/>
      <sheetData sheetId="1051">
        <row r="3">
          <cell r="A3" t="str">
            <v>Ban hành kèm theo Quyết định số: 237/QĐ-VNPT Net-KHĐT ngày 10/02/2020</v>
          </cell>
        </row>
      </sheetData>
      <sheetData sheetId="1052">
        <row r="3">
          <cell r="A3" t="str">
            <v>Ban hành kèm theo Quyết định số: 237/QĐ-VNPT Net-KHĐT ngày 10/02/2020</v>
          </cell>
        </row>
      </sheetData>
      <sheetData sheetId="1053">
        <row r="3">
          <cell r="A3" t="str">
            <v>Ban hành kèm theo Quyết định số: 237/QĐ-VNPT Net-KHĐT ngày 10/02/2020</v>
          </cell>
        </row>
      </sheetData>
      <sheetData sheetId="1054">
        <row r="3">
          <cell r="A3" t="str">
            <v>Ban hành kèm theo Quyết định số: 237/QĐ-VNPT Net-KHĐT ngày 10/02/2020</v>
          </cell>
        </row>
      </sheetData>
      <sheetData sheetId="1055">
        <row r="3">
          <cell r="A3" t="str">
            <v>Ban hành kèm theo Quyết định số: 237/QĐ-VNPT Net-KHĐT ngày 10/02/2020</v>
          </cell>
        </row>
      </sheetData>
      <sheetData sheetId="1056" refreshError="1"/>
      <sheetData sheetId="1057">
        <row r="3">
          <cell r="A3" t="str">
            <v>Ban hành kèm theo Quyết định số: 237/QĐ-VNPT Net-KHĐT ngày 10/02/2020</v>
          </cell>
        </row>
      </sheetData>
      <sheetData sheetId="1058">
        <row r="3">
          <cell r="A3" t="str">
            <v>Ban hành kèm theo Quyết định số: 237/QĐ-VNPT Net-KHĐT ngày 10/02/2020</v>
          </cell>
        </row>
      </sheetData>
      <sheetData sheetId="1059">
        <row r="3">
          <cell r="A3" t="str">
            <v>Ban hành kèm theo Quyết định số: 237/QĐ-VNPT Net-KHĐT ngày 10/02/2020</v>
          </cell>
        </row>
      </sheetData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>
        <row r="3">
          <cell r="A3" t="str">
            <v>Ban hành kèm theo Quyết định số: 237/QĐ-VNPT Net-KHĐT ngày 10/02/2020</v>
          </cell>
        </row>
      </sheetData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>
        <row r="3">
          <cell r="A3" t="str">
            <v>Ban hành kèm theo Quyết định số: 237/QĐ-VNPT Net-KHĐT ngày 10/02/2020</v>
          </cell>
        </row>
      </sheetData>
      <sheetData sheetId="1097"/>
      <sheetData sheetId="1098"/>
      <sheetData sheetId="1099">
        <row r="3">
          <cell r="A3" t="str">
            <v>Ban hành kèm theo Quyết định số: 237/QĐ-VNPT Net-KHĐT ngày 10/02/2020</v>
          </cell>
        </row>
      </sheetData>
      <sheetData sheetId="1100"/>
      <sheetData sheetId="1101"/>
      <sheetData sheetId="1102"/>
      <sheetData sheetId="1103">
        <row r="3">
          <cell r="A3" t="str">
            <v>Ban hành kèm theo Quyết định số: 237/QĐ-VNPT Net-KHĐT ngày 10/02/2020</v>
          </cell>
        </row>
      </sheetData>
      <sheetData sheetId="1104">
        <row r="3">
          <cell r="A3" t="str">
            <v>Ban hành kèm theo Quyết định số: 237/QĐ-VNPT Net-KHĐT ngày 10/02/2020</v>
          </cell>
        </row>
      </sheetData>
      <sheetData sheetId="1105">
        <row r="3">
          <cell r="A3" t="str">
            <v>Ban hành kèm theo Quyết định số: 237/QĐ-VNPT Net-KHĐT ngày 10/02/2020</v>
          </cell>
        </row>
      </sheetData>
      <sheetData sheetId="1106">
        <row r="3">
          <cell r="A3" t="str">
            <v>Ban hành kèm theo Quyết định số: 237/QĐ-VNPT Net-KHĐT ngày 10/02/2020</v>
          </cell>
        </row>
      </sheetData>
      <sheetData sheetId="1107">
        <row r="3">
          <cell r="A3" t="str">
            <v>Ban hành kèm theo Quyết định số: 237/QĐ-VNPT Net-KHĐT ngày 10/02/2020</v>
          </cell>
        </row>
      </sheetData>
      <sheetData sheetId="1108">
        <row r="3">
          <cell r="A3" t="str">
            <v>Ban hành kèm theo Quyết định số: 237/QĐ-VNPT Net-KHĐT ngày 10/02/2020</v>
          </cell>
        </row>
      </sheetData>
      <sheetData sheetId="1109">
        <row r="3">
          <cell r="A3" t="str">
            <v>Ban hành kèm theo Quyết định số: 237/QĐ-VNPT Net-KHĐT ngày 10/02/2020</v>
          </cell>
        </row>
      </sheetData>
      <sheetData sheetId="1110">
        <row r="3">
          <cell r="A3" t="str">
            <v>Ban hành kèm theo Quyết định số: 237/QĐ-VNPT Net-KHĐT ngày 10/02/2020</v>
          </cell>
        </row>
      </sheetData>
      <sheetData sheetId="1111"/>
      <sheetData sheetId="1112">
        <row r="3">
          <cell r="A3" t="str">
            <v>Ban hành kèm theo Quyết định số: 237/QĐ-VNPT Net-KHĐT ngày 10/02/2020</v>
          </cell>
        </row>
      </sheetData>
      <sheetData sheetId="1113">
        <row r="3">
          <cell r="A3" t="str">
            <v>Ban hành kèm theo Quyết định số: 237/QĐ-VNPT Net-KHĐT ngày 10/02/2020</v>
          </cell>
        </row>
      </sheetData>
      <sheetData sheetId="1114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/>
      <sheetData sheetId="1685">
        <row r="3">
          <cell r="A3" t="str">
            <v>Ban hành kèm theo Quyết định số: 237/QĐ-VNPT Net-KHĐT ngày 10/02/2020</v>
          </cell>
        </row>
      </sheetData>
      <sheetData sheetId="1686">
        <row r="3">
          <cell r="A3" t="str">
            <v>Ban hành kèm theo Quyết định số: 237/QĐ-VNPT Net-KHĐT ngày 10/02/2020</v>
          </cell>
        </row>
      </sheetData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>
        <row r="3">
          <cell r="A3" t="str">
            <v>Ban hành kèm theo Quyết định số: 237/QĐ-VNPT Net-KHĐT ngày 10/02/2020</v>
          </cell>
        </row>
      </sheetData>
      <sheetData sheetId="1698">
        <row r="3">
          <cell r="A3" t="str">
            <v>Ban hành kèm theo Quyết định số: 237/QĐ-VNPT Net-KHĐT ngày 10/02/2020</v>
          </cell>
        </row>
      </sheetData>
      <sheetData sheetId="1699">
        <row r="3">
          <cell r="A3" t="str">
            <v>Ban hành kèm theo Quyết định số: 237/QĐ-VNPT Net-KHĐT ngày 10/02/2020</v>
          </cell>
        </row>
      </sheetData>
      <sheetData sheetId="1700">
        <row r="3">
          <cell r="A3" t="str">
            <v>Ban hành kèm theo Quyết định số: 237/QĐ-VNPT Net-KHĐT ngày 10/02/2020</v>
          </cell>
        </row>
      </sheetData>
      <sheetData sheetId="1701">
        <row r="3">
          <cell r="A3" t="str">
            <v>Ban hành kèm theo Quyết định số: 237/QĐ-VNPT Net-KHĐT ngày 10/02/2020</v>
          </cell>
        </row>
      </sheetData>
      <sheetData sheetId="1702">
        <row r="3">
          <cell r="A3" t="str">
            <v>Ban hành kèm theo Quyết định số: 237/QĐ-VNPT Net-KHĐT ngày 10/02/2020</v>
          </cell>
        </row>
      </sheetData>
      <sheetData sheetId="1703">
        <row r="3">
          <cell r="A3" t="str">
            <v>Ban hành kèm theo Quyết định số: 237/QĐ-VNPT Net-KHĐT ngày 10/02/2020</v>
          </cell>
        </row>
      </sheetData>
      <sheetData sheetId="1704">
        <row r="3">
          <cell r="A3" t="str">
            <v>Ban hành kèm theo Quyết định số: 237/QĐ-VNPT Net-KHĐT ngày 10/02/2020</v>
          </cell>
        </row>
      </sheetData>
      <sheetData sheetId="1705">
        <row r="3">
          <cell r="A3" t="str">
            <v>Ban hành kèm theo Quyết định số: 237/QĐ-VNPT Net-KHĐT ngày 10/02/2020</v>
          </cell>
        </row>
      </sheetData>
      <sheetData sheetId="1706">
        <row r="3">
          <cell r="A3" t="str">
            <v>Ban hành kèm theo Quyết định số: 237/QĐ-VNPT Net-KHĐT ngày 10/02/2020</v>
          </cell>
        </row>
      </sheetData>
      <sheetData sheetId="1707">
        <row r="3">
          <cell r="A3" t="str">
            <v>Ban hành kèm theo Quyết định số: 237/QĐ-VNPT Net-KHĐT ngày 10/02/2020</v>
          </cell>
        </row>
      </sheetData>
      <sheetData sheetId="1708">
        <row r="3">
          <cell r="A3" t="str">
            <v>Ban hành kèm theo Quyết định số: 237/QĐ-VNPT Net-KHĐT ngày 10/02/2020</v>
          </cell>
        </row>
      </sheetData>
      <sheetData sheetId="1709">
        <row r="3">
          <cell r="A3" t="str">
            <v>Ban hành kèm theo Quyết định số: 237/QĐ-VNPT Net-KHĐT ngày 10/02/2020</v>
          </cell>
        </row>
      </sheetData>
      <sheetData sheetId="1710">
        <row r="3">
          <cell r="A3" t="str">
            <v>Ban hành kèm theo Quyết định số: 237/QĐ-VNPT Net-KHĐT ngày 10/02/2020</v>
          </cell>
        </row>
      </sheetData>
      <sheetData sheetId="1711">
        <row r="3">
          <cell r="A3" t="str">
            <v>Ban hành kèm theo Quyết định số: 237/QĐ-VNPT Net-KHĐT ngày 10/02/2020</v>
          </cell>
        </row>
      </sheetData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>
        <row r="3">
          <cell r="A3" t="str">
            <v>Ban hành kèm theo Quyết định số: 237/QĐ-VNPT Net-KHĐT ngày 10/02/2020</v>
          </cell>
        </row>
      </sheetData>
      <sheetData sheetId="1721" refreshError="1"/>
      <sheetData sheetId="1722" refreshError="1"/>
      <sheetData sheetId="1723" refreshError="1"/>
      <sheetData sheetId="1724" refreshError="1"/>
      <sheetData sheetId="1725"/>
      <sheetData sheetId="1726" refreshError="1"/>
      <sheetData sheetId="1727" refreshError="1"/>
      <sheetData sheetId="1728"/>
      <sheetData sheetId="1729"/>
      <sheetData sheetId="1730"/>
      <sheetData sheetId="1731"/>
      <sheetData sheetId="1732" refreshError="1"/>
      <sheetData sheetId="1733" refreshError="1"/>
      <sheetData sheetId="1734" refreshError="1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>
        <row r="3">
          <cell r="A3" t="str">
            <v>Ban hành kèm theo Quyết định số: 237/QĐ-VNPT Net-KHĐT ngày 10/02/2020</v>
          </cell>
        </row>
      </sheetData>
      <sheetData sheetId="1751"/>
      <sheetData sheetId="1752"/>
      <sheetData sheetId="1753"/>
      <sheetData sheetId="1754"/>
      <sheetData sheetId="1755"/>
      <sheetData sheetId="1756"/>
      <sheetData sheetId="1757">
        <row r="3">
          <cell r="A3" t="str">
            <v>Ban hành kèm theo Quyết định số: 237/QĐ-VNPT Net-KHĐT ngày 10/02/2020</v>
          </cell>
        </row>
      </sheetData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>
        <row r="3">
          <cell r="A3" t="str">
            <v>Ban hành kèm theo Quyết định số: 237/QĐ-VNPT Net-KHĐT ngày 10/02/2020</v>
          </cell>
        </row>
      </sheetData>
      <sheetData sheetId="1802">
        <row r="3">
          <cell r="A3" t="str">
            <v>Ban hành kèm theo Quyết định số: 237/QĐ-VNPT Net-KHĐT ngày 10/02/2020</v>
          </cell>
        </row>
      </sheetData>
      <sheetData sheetId="1803">
        <row r="3">
          <cell r="A3" t="str">
            <v>Ban hành kèm theo Quyết định số: 237/QĐ-VNPT Net-KHĐT ngày 10/02/2020</v>
          </cell>
        </row>
      </sheetData>
      <sheetData sheetId="1804">
        <row r="3">
          <cell r="A3" t="str">
            <v>Ban hành kèm theo Quyết định số: 237/QĐ-VNPT Net-KHĐT ngày 10/02/2020</v>
          </cell>
        </row>
      </sheetData>
      <sheetData sheetId="1805">
        <row r="3">
          <cell r="A3" t="str">
            <v>Ban hành kèm theo Quyết định số: 237/QĐ-VNPT Net-KHĐT ngày 10/02/2020</v>
          </cell>
        </row>
      </sheetData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>
        <row r="3">
          <cell r="A3" t="str">
            <v>Ban hành kèm theo Quyết định số: 237/QĐ-VNPT Net-KHĐT ngày 10/02/2020</v>
          </cell>
        </row>
      </sheetData>
      <sheetData sheetId="1822">
        <row r="3">
          <cell r="A3" t="str">
            <v>Ban hành kèm theo Quyết định số: 237/QĐ-VNPT Net-KHĐT ngày 10/02/2020</v>
          </cell>
        </row>
      </sheetData>
      <sheetData sheetId="1823">
        <row r="3">
          <cell r="A3" t="str">
            <v>Ban hành kèm theo Quyết định số: 237/QĐ-VNPT Net-KHĐT ngày 10/02/2020</v>
          </cell>
        </row>
      </sheetData>
      <sheetData sheetId="1824">
        <row r="3">
          <cell r="A3" t="str">
            <v>Ban hành kèm theo Quyết định số: 237/QĐ-VNPT Net-KHĐT ngày 10/02/2020</v>
          </cell>
        </row>
      </sheetData>
      <sheetData sheetId="1825">
        <row r="3">
          <cell r="A3" t="str">
            <v>Ban hành kèm theo Quyết định số: 237/QĐ-VNPT Net-KHĐT ngày 10/02/2020</v>
          </cell>
        </row>
      </sheetData>
      <sheetData sheetId="1826"/>
      <sheetData sheetId="1827"/>
      <sheetData sheetId="1828"/>
      <sheetData sheetId="1829">
        <row r="3">
          <cell r="A3" t="str">
            <v>Ban hành kèm theo Quyết định số: 237/QĐ-VNPT Net-KHĐT ngày 10/02/2020</v>
          </cell>
        </row>
      </sheetData>
      <sheetData sheetId="1830">
        <row r="3">
          <cell r="A3" t="str">
            <v>Ban hành kèm theo Quyết định số: 237/QĐ-VNPT Net-KHĐT ngày 10/02/2020</v>
          </cell>
        </row>
      </sheetData>
      <sheetData sheetId="1831">
        <row r="3">
          <cell r="A3" t="str">
            <v>Ban hành kèm theo Quyết định số: 237/QĐ-VNPT Net-KHĐT ngày 10/02/2020</v>
          </cell>
        </row>
      </sheetData>
      <sheetData sheetId="1832">
        <row r="3">
          <cell r="A3" t="str">
            <v>Ban hành kèm theo Quyết định số: 237/QĐ-VNPT Net-KHĐT ngày 10/02/2020</v>
          </cell>
        </row>
      </sheetData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>
        <row r="3">
          <cell r="A3" t="str">
            <v>Ban hành kèm theo Quyết định số: 237/QĐ-VNPT Net-KHĐT ngày 10/02/2020</v>
          </cell>
        </row>
      </sheetData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>
        <row r="3">
          <cell r="A3" t="str">
            <v>Ban hành kèm theo Quyết định số: 237/QĐ-VNPT Net-KHĐT ngày 10/02/2020</v>
          </cell>
        </row>
      </sheetData>
      <sheetData sheetId="1906">
        <row r="3">
          <cell r="A3" t="str">
            <v>Ban hành kèm theo Quyết định số: 237/QĐ-VNPT Net-KHĐT ngày 10/02/2020</v>
          </cell>
        </row>
      </sheetData>
      <sheetData sheetId="1907"/>
      <sheetData sheetId="1908"/>
      <sheetData sheetId="1909"/>
      <sheetData sheetId="1910"/>
      <sheetData sheetId="1911"/>
      <sheetData sheetId="1912"/>
      <sheetData sheetId="1913">
        <row r="3">
          <cell r="A3" t="str">
            <v>Ban hành kèm theo Quyết định số: 237/QĐ-VNPT Net-KHĐT ngày 10/02/2020</v>
          </cell>
        </row>
      </sheetData>
      <sheetData sheetId="1914"/>
      <sheetData sheetId="1915"/>
      <sheetData sheetId="1916"/>
      <sheetData sheetId="1917"/>
      <sheetData sheetId="1918"/>
      <sheetData sheetId="1919"/>
      <sheetData sheetId="1920"/>
      <sheetData sheetId="1921">
        <row r="3">
          <cell r="A3" t="str">
            <v>Ban hành kèm theo Quyết định số: 237/QĐ-VNPT Net-KHĐT ngày 10/02/2020</v>
          </cell>
        </row>
      </sheetData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>
        <row r="3">
          <cell r="A3" t="str">
            <v>Ban hành kèm theo Quyết định số: 237/QĐ-VNPT Net-KHĐT ngày 10/02/2020</v>
          </cell>
        </row>
      </sheetData>
      <sheetData sheetId="1951"/>
      <sheetData sheetId="1952"/>
      <sheetData sheetId="1953">
        <row r="3">
          <cell r="A3" t="str">
            <v>Ban hành kèm theo Quyết định số: 237/QĐ-VNPT Net-KHĐT ngày 10/02/2020</v>
          </cell>
        </row>
      </sheetData>
      <sheetData sheetId="1954">
        <row r="3">
          <cell r="A3" t="str">
            <v>Ban hành kèm theo Quyết định số: 237/QĐ-VNPT Net-KHĐT ngày 10/02/2020</v>
          </cell>
        </row>
      </sheetData>
      <sheetData sheetId="1955"/>
      <sheetData sheetId="1956"/>
      <sheetData sheetId="1957"/>
      <sheetData sheetId="1958">
        <row r="3">
          <cell r="A3" t="str">
            <v>Ban hành kèm theo Quyết định số: 237/QĐ-VNPT Net-KHĐT ngày 10/02/2020</v>
          </cell>
        </row>
      </sheetData>
      <sheetData sheetId="1959">
        <row r="3">
          <cell r="A3" t="str">
            <v>Ban hành kèm theo Quyết định số: 237/QĐ-VNPT Net-KHĐT ngày 10/02/2020</v>
          </cell>
        </row>
      </sheetData>
      <sheetData sheetId="1960">
        <row r="3">
          <cell r="A3" t="str">
            <v>Ban hành kèm theo Quyết định số: 237/QĐ-VNPT Net-KHĐT ngày 10/02/2020</v>
          </cell>
        </row>
      </sheetData>
      <sheetData sheetId="1961">
        <row r="3">
          <cell r="A3" t="str">
            <v>Ban hành kèm theo Quyết định số: 237/QĐ-VNPT Net-KHĐT ngày 10/02/2020</v>
          </cell>
        </row>
      </sheetData>
      <sheetData sheetId="1962">
        <row r="3">
          <cell r="A3" t="str">
            <v>Ban hành kèm theo Quyết định số: 237/QĐ-VNPT Net-KHĐT ngày 10/02/2020</v>
          </cell>
        </row>
      </sheetData>
      <sheetData sheetId="1963">
        <row r="3">
          <cell r="A3" t="str">
            <v>Ban hành kèm theo Quyết định số: 237/QĐ-VNPT Net-KHĐT ngày 10/02/2020</v>
          </cell>
        </row>
      </sheetData>
      <sheetData sheetId="1964">
        <row r="3">
          <cell r="A3" t="str">
            <v>Ban hành kèm theo Quyết định số: 237/QĐ-VNPT Net-KHĐT ngày 10/02/2020</v>
          </cell>
        </row>
      </sheetData>
      <sheetData sheetId="1965">
        <row r="3">
          <cell r="A3" t="str">
            <v>Ban hành kèm theo Quyết định số: 237/QĐ-VNPT Net-KHĐT ngày 10/02/2020</v>
          </cell>
        </row>
      </sheetData>
      <sheetData sheetId="1966">
        <row r="3">
          <cell r="A3" t="str">
            <v>Ban hành kèm theo Quyết định số: 237/QĐ-VNPT Net-KHĐT ngày 10/02/2020</v>
          </cell>
        </row>
      </sheetData>
      <sheetData sheetId="1967">
        <row r="3">
          <cell r="A3" t="str">
            <v>Ban hành kèm theo Quyết định số: 237/QĐ-VNPT Net-KHĐT ngày 10/02/2020</v>
          </cell>
        </row>
      </sheetData>
      <sheetData sheetId="1968">
        <row r="3">
          <cell r="A3" t="str">
            <v>Ban hành kèm theo Quyết định số: 237/QĐ-VNPT Net-KHĐT ngày 10/02/2020</v>
          </cell>
        </row>
      </sheetData>
      <sheetData sheetId="1969">
        <row r="3">
          <cell r="A3" t="str">
            <v>Ban hành kèm theo Quyết định số: 237/QĐ-VNPT Net-KHĐT ngày 10/02/2020</v>
          </cell>
        </row>
      </sheetData>
      <sheetData sheetId="1970">
        <row r="3">
          <cell r="A3" t="str">
            <v>Ban hành kèm theo Quyết định số: 237/QĐ-VNPT Net-KHĐT ngày 10/02/2020</v>
          </cell>
        </row>
      </sheetData>
      <sheetData sheetId="1971">
        <row r="3">
          <cell r="A3" t="str">
            <v>Ban hành kèm theo Quyết định số: 237/QĐ-VNPT Net-KHĐT ngày 10/02/2020</v>
          </cell>
        </row>
      </sheetData>
      <sheetData sheetId="1972">
        <row r="3">
          <cell r="A3" t="str">
            <v>Ban hành kèm theo Quyết định số: 237/QĐ-VNPT Net-KHĐT ngày 10/02/2020</v>
          </cell>
        </row>
      </sheetData>
      <sheetData sheetId="1973">
        <row r="3">
          <cell r="A3" t="str">
            <v>Ban hành kèm theo Quyết định số: 237/QĐ-VNPT Net-KHĐT ngày 10/02/2020</v>
          </cell>
        </row>
      </sheetData>
      <sheetData sheetId="1974">
        <row r="3">
          <cell r="A3" t="str">
            <v>Ban hành kèm theo Quyết định số: 237/QĐ-VNPT Net-KHĐT ngày 10/02/2020</v>
          </cell>
        </row>
      </sheetData>
      <sheetData sheetId="1975">
        <row r="3">
          <cell r="A3" t="str">
            <v>Ban hành kèm theo Quyết định số: 237/QĐ-VNPT Net-KHĐT ngày 10/02/2020</v>
          </cell>
        </row>
      </sheetData>
      <sheetData sheetId="1976">
        <row r="3">
          <cell r="A3" t="str">
            <v>Ban hành kèm theo Quyết định số: 237/QĐ-VNPT Net-KHĐT ngày 10/02/2020</v>
          </cell>
        </row>
      </sheetData>
      <sheetData sheetId="1977">
        <row r="3">
          <cell r="A3" t="str">
            <v>Ban hành kèm theo Quyết định số: 237/QĐ-VNPT Net-KHĐT ngày 10/02/2020</v>
          </cell>
        </row>
      </sheetData>
      <sheetData sheetId="1978">
        <row r="3">
          <cell r="A3" t="str">
            <v>Ban hành kèm theo Quyết định số: 237/QĐ-VNPT Net-KHĐT ngày 10/02/2020</v>
          </cell>
        </row>
      </sheetData>
      <sheetData sheetId="1979">
        <row r="3">
          <cell r="A3" t="str">
            <v>Ban hành kèm theo Quyết định số: 237/QĐ-VNPT Net-KHĐT ngày 10/02/2020</v>
          </cell>
        </row>
      </sheetData>
      <sheetData sheetId="1980">
        <row r="3">
          <cell r="A3" t="str">
            <v>Ban hành kèm theo Quyết định số: 237/QĐ-VNPT Net-KHĐT ngày 10/02/2020</v>
          </cell>
        </row>
      </sheetData>
      <sheetData sheetId="1981">
        <row r="3">
          <cell r="A3" t="str">
            <v>Ban hành kèm theo Quyết định số: 237/QĐ-VNPT Net-KHĐT ngày 10/02/2020</v>
          </cell>
        </row>
      </sheetData>
      <sheetData sheetId="1982">
        <row r="3">
          <cell r="A3" t="str">
            <v>Ban hành kèm theo Quyết định số: 237/QĐ-VNPT Net-KHĐT ngày 10/02/2020</v>
          </cell>
        </row>
      </sheetData>
      <sheetData sheetId="1983">
        <row r="3">
          <cell r="A3" t="str">
            <v>Ban hành kèm theo Quyết định số: 237/QĐ-VNPT Net-KHĐT ngày 10/02/2020</v>
          </cell>
        </row>
      </sheetData>
      <sheetData sheetId="1984">
        <row r="3">
          <cell r="A3" t="str">
            <v>Ban hành kèm theo Quyết định số: 237/QĐ-VNPT Net-KHĐT ngày 10/02/2020</v>
          </cell>
        </row>
      </sheetData>
      <sheetData sheetId="1985">
        <row r="3">
          <cell r="A3" t="str">
            <v>Ban hành kèm theo Quyết định số: 237/QĐ-VNPT Net-KHĐT ngày 10/02/2020</v>
          </cell>
        </row>
      </sheetData>
      <sheetData sheetId="1986">
        <row r="3">
          <cell r="A3" t="str">
            <v>Ban hành kèm theo Quyết định số: 237/QĐ-VNPT Net-KHĐT ngày 10/02/2020</v>
          </cell>
        </row>
      </sheetData>
      <sheetData sheetId="1987">
        <row r="3">
          <cell r="A3" t="str">
            <v>Ban hành kèm theo Quyết định số: 237/QĐ-VNPT Net-KHĐT ngày 10/02/2020</v>
          </cell>
        </row>
      </sheetData>
      <sheetData sheetId="1988">
        <row r="3">
          <cell r="A3" t="str">
            <v>Ban hành kèm theo Quyết định số: 237/QĐ-VNPT Net-KHĐT ngày 10/02/2020</v>
          </cell>
        </row>
      </sheetData>
      <sheetData sheetId="1989">
        <row r="3">
          <cell r="A3" t="str">
            <v>Ban hành kèm theo Quyết định số: 237/QĐ-VNPT Net-KHĐT ngày 10/02/2020</v>
          </cell>
        </row>
      </sheetData>
      <sheetData sheetId="1990">
        <row r="3">
          <cell r="A3" t="str">
            <v>Ban hành kèm theo Quyết định số: 237/QĐ-VNPT Net-KHĐT ngày 10/02/2020</v>
          </cell>
        </row>
      </sheetData>
      <sheetData sheetId="1991">
        <row r="3">
          <cell r="A3" t="str">
            <v>Ban hành kèm theo Quyết định số: 237/QĐ-VNPT Net-KHĐT ngày 10/02/2020</v>
          </cell>
        </row>
      </sheetData>
      <sheetData sheetId="1992">
        <row r="3">
          <cell r="A3" t="str">
            <v>Ban hành kèm theo Quyết định số: 237/QĐ-VNPT Net-KHĐT ngày 10/02/2020</v>
          </cell>
        </row>
      </sheetData>
      <sheetData sheetId="1993">
        <row r="3">
          <cell r="A3" t="str">
            <v>Ban hành kèm theo Quyết định số: 237/QĐ-VNPT Net-KHĐT ngày 10/02/2020</v>
          </cell>
        </row>
      </sheetData>
      <sheetData sheetId="1994">
        <row r="3">
          <cell r="A3" t="str">
            <v>Ban hành kèm theo Quyết định số: 237/QĐ-VNPT Net-KHĐT ngày 10/02/2020</v>
          </cell>
        </row>
      </sheetData>
      <sheetData sheetId="1995">
        <row r="3">
          <cell r="A3" t="str">
            <v>Ban hành kèm theo Quyết định số: 237/QĐ-VNPT Net-KHĐT ngày 10/02/2020</v>
          </cell>
        </row>
      </sheetData>
      <sheetData sheetId="1996">
        <row r="3">
          <cell r="A3" t="str">
            <v>Ban hành kèm theo Quyết định số: 237/QĐ-VNPT Net-KHĐT ngày 10/02/2020</v>
          </cell>
        </row>
      </sheetData>
      <sheetData sheetId="1997">
        <row r="3">
          <cell r="A3" t="str">
            <v>Ban hành kèm theo Quyết định số: 237/QĐ-VNPT Net-KHĐT ngày 10/02/2020</v>
          </cell>
        </row>
      </sheetData>
      <sheetData sheetId="1998">
        <row r="3">
          <cell r="A3" t="str">
            <v>Ban hành kèm theo Quyết định số: 237/QĐ-VNPT Net-KHĐT ngày 10/02/2020</v>
          </cell>
        </row>
      </sheetData>
      <sheetData sheetId="1999">
        <row r="3">
          <cell r="A3" t="str">
            <v>Ban hành kèm theo Quyết định số: 237/QĐ-VNPT Net-KHĐT ngày 10/02/2020</v>
          </cell>
        </row>
      </sheetData>
      <sheetData sheetId="2000">
        <row r="3">
          <cell r="A3" t="str">
            <v>Ban hành kèm theo Quyết định số: 237/QĐ-VNPT Net-KHĐT ngày 10/02/2020</v>
          </cell>
        </row>
      </sheetData>
      <sheetData sheetId="2001">
        <row r="3">
          <cell r="A3" t="str">
            <v>Ban hành kèm theo Quyết định số: 237/QĐ-VNPT Net-KHĐT ngày 10/02/2020</v>
          </cell>
        </row>
      </sheetData>
      <sheetData sheetId="2002">
        <row r="3">
          <cell r="A3" t="str">
            <v>Ban hành kèm theo Quyết định số: 237/QĐ-VNPT Net-KHĐT ngày 10/02/2020</v>
          </cell>
        </row>
      </sheetData>
      <sheetData sheetId="2003">
        <row r="3">
          <cell r="A3" t="str">
            <v>Ban hành kèm theo Quyết định số: 237/QĐ-VNPT Net-KHĐT ngày 10/02/2020</v>
          </cell>
        </row>
      </sheetData>
      <sheetData sheetId="2004">
        <row r="3">
          <cell r="A3" t="str">
            <v>Ban hành kèm theo Quyết định số: 237/QĐ-VNPT Net-KHĐT ngày 10/02/2020</v>
          </cell>
        </row>
      </sheetData>
      <sheetData sheetId="2005">
        <row r="3">
          <cell r="A3" t="str">
            <v>Ban hành kèm theo Quyết định số: 237/QĐ-VNPT Net-KHĐT ngày 10/02/2020</v>
          </cell>
        </row>
      </sheetData>
      <sheetData sheetId="2006">
        <row r="3">
          <cell r="A3" t="str">
            <v>Ban hành kèm theo Quyết định số: 237/QĐ-VNPT Net-KHĐT ngày 10/02/2020</v>
          </cell>
        </row>
      </sheetData>
      <sheetData sheetId="2007">
        <row r="3">
          <cell r="A3" t="str">
            <v>Ban hành kèm theo Quyết định số: 237/QĐ-VNPT Net-KHĐT ngày 10/02/2020</v>
          </cell>
        </row>
      </sheetData>
      <sheetData sheetId="2008">
        <row r="3">
          <cell r="A3" t="str">
            <v>Ban hành kèm theo Quyết định số: 237/QĐ-VNPT Net-KHĐT ngày 10/02/2020</v>
          </cell>
        </row>
      </sheetData>
      <sheetData sheetId="2009">
        <row r="3">
          <cell r="A3" t="str">
            <v>Ban hành kèm theo Quyết định số: 237/QĐ-VNPT Net-KHĐT ngày 10/02/2020</v>
          </cell>
        </row>
      </sheetData>
      <sheetData sheetId="2010">
        <row r="3">
          <cell r="A3" t="str">
            <v>Ban hành kèm theo Quyết định số: 237/QĐ-VNPT Net-KHĐT ngày 10/02/2020</v>
          </cell>
        </row>
      </sheetData>
      <sheetData sheetId="2011">
        <row r="3">
          <cell r="A3" t="str">
            <v>Ban hành kèm theo Quyết định số: 237/QĐ-VNPT Net-KHĐT ngày 10/02/2020</v>
          </cell>
        </row>
      </sheetData>
      <sheetData sheetId="2012">
        <row r="3">
          <cell r="A3" t="str">
            <v>Ban hành kèm theo Quyết định số: 237/QĐ-VNPT Net-KHĐT ngày 10/02/2020</v>
          </cell>
        </row>
      </sheetData>
      <sheetData sheetId="2013">
        <row r="3">
          <cell r="A3" t="str">
            <v>Ban hành kèm theo Quyết định số: 237/QĐ-VNPT Net-KHĐT ngày 10/02/2020</v>
          </cell>
        </row>
      </sheetData>
      <sheetData sheetId="2014">
        <row r="3">
          <cell r="A3" t="str">
            <v>Ban hành kèm theo Quyết định số: 237/QĐ-VNPT Net-KHĐT ngày 10/02/2020</v>
          </cell>
        </row>
      </sheetData>
      <sheetData sheetId="2015">
        <row r="3">
          <cell r="A3" t="str">
            <v>Ban hành kèm theo Quyết định số: 237/QĐ-VNPT Net-KHĐT ngày 10/02/2020</v>
          </cell>
        </row>
      </sheetData>
      <sheetData sheetId="2016">
        <row r="3">
          <cell r="A3" t="str">
            <v>Ban hành kèm theo Quyết định số: 237/QĐ-VNPT Net-KHĐT ngày 10/02/2020</v>
          </cell>
        </row>
      </sheetData>
      <sheetData sheetId="2017">
        <row r="3">
          <cell r="A3" t="str">
            <v>Ban hành kèm theo Quyết định số: 237/QĐ-VNPT Net-KHĐT ngày 10/02/2020</v>
          </cell>
        </row>
      </sheetData>
      <sheetData sheetId="2018">
        <row r="3">
          <cell r="A3" t="str">
            <v>Ban hành kèm theo Quyết định số: 237/QĐ-VNPT Net-KHĐT ngày 10/02/2020</v>
          </cell>
        </row>
      </sheetData>
      <sheetData sheetId="2019">
        <row r="3">
          <cell r="A3" t="str">
            <v>Ban hành kèm theo Quyết định số: 237/QĐ-VNPT Net-KHĐT ngày 10/02/2020</v>
          </cell>
        </row>
      </sheetData>
      <sheetData sheetId="2020">
        <row r="3">
          <cell r="A3" t="str">
            <v>Ban hành kèm theo Quyết định số: 237/QĐ-VNPT Net-KHĐT ngày 10/02/2020</v>
          </cell>
        </row>
      </sheetData>
      <sheetData sheetId="2021">
        <row r="3">
          <cell r="A3" t="str">
            <v>Ban hành kèm theo Quyết định số: 237/QĐ-VNPT Net-KHĐT ngày 10/02/2020</v>
          </cell>
        </row>
      </sheetData>
      <sheetData sheetId="2022">
        <row r="3">
          <cell r="A3" t="str">
            <v>Ban hành kèm theo Quyết định số: 237/QĐ-VNPT Net-KHĐT ngày 10/02/2020</v>
          </cell>
        </row>
      </sheetData>
      <sheetData sheetId="2023">
        <row r="3">
          <cell r="A3" t="str">
            <v>Ban hành kèm theo Quyết định số: 237/QĐ-VNPT Net-KHĐT ngày 10/02/2020</v>
          </cell>
        </row>
      </sheetData>
      <sheetData sheetId="2024">
        <row r="3">
          <cell r="A3" t="str">
            <v>Ban hành kèm theo Quyết định số: 237/QĐ-VNPT Net-KHĐT ngày 10/02/2020</v>
          </cell>
        </row>
      </sheetData>
      <sheetData sheetId="2025">
        <row r="3">
          <cell r="A3" t="str">
            <v>Ban hành kèm theo Quyết định số: 237/QĐ-VNPT Net-KHĐT ngày 10/02/2020</v>
          </cell>
        </row>
      </sheetData>
      <sheetData sheetId="2026">
        <row r="3">
          <cell r="A3" t="str">
            <v>Ban hành kèm theo Quyết định số: 237/QĐ-VNPT Net-KHĐT ngày 10/02/2020</v>
          </cell>
        </row>
      </sheetData>
      <sheetData sheetId="2027">
        <row r="3">
          <cell r="A3" t="str">
            <v>Ban hành kèm theo Quyết định số: 237/QĐ-VNPT Net-KHĐT ngày 10/02/2020</v>
          </cell>
        </row>
      </sheetData>
      <sheetData sheetId="2028">
        <row r="3">
          <cell r="A3" t="str">
            <v>Ban hành kèm theo Quyết định số: 237/QĐ-VNPT Net-KHĐT ngày 10/02/2020</v>
          </cell>
        </row>
      </sheetData>
      <sheetData sheetId="2029">
        <row r="3">
          <cell r="A3" t="str">
            <v>Ban hành kèm theo Quyết định số: 237/QĐ-VNPT Net-KHĐT ngày 10/02/2020</v>
          </cell>
        </row>
      </sheetData>
      <sheetData sheetId="2030">
        <row r="3">
          <cell r="A3" t="str">
            <v>Ban hành kèm theo Quyết định số: 237/QĐ-VNPT Net-KHĐT ngày 10/02/2020</v>
          </cell>
        </row>
      </sheetData>
      <sheetData sheetId="2031">
        <row r="3">
          <cell r="A3" t="str">
            <v>Ban hành kèm theo Quyết định số: 237/QĐ-VNPT Net-KHĐT ngày 10/02/2020</v>
          </cell>
        </row>
      </sheetData>
      <sheetData sheetId="2032">
        <row r="3">
          <cell r="A3" t="str">
            <v>Ban hành kèm theo Quyết định số: 237/QĐ-VNPT Net-KHĐT ngày 10/02/2020</v>
          </cell>
        </row>
      </sheetData>
      <sheetData sheetId="2033">
        <row r="3">
          <cell r="A3" t="str">
            <v>Ban hành kèm theo Quyết định số: 237/QĐ-VNPT Net-KHĐT ngày 10/02/2020</v>
          </cell>
        </row>
      </sheetData>
      <sheetData sheetId="2034">
        <row r="3">
          <cell r="A3" t="str">
            <v>Ban hành kèm theo Quyết định số: 237/QĐ-VNPT Net-KHĐT ngày 10/02/2020</v>
          </cell>
        </row>
      </sheetData>
      <sheetData sheetId="2035">
        <row r="3">
          <cell r="A3" t="str">
            <v>Ban hành kèm theo Quyết định số: 237/QĐ-VNPT Net-KHĐT ngày 10/02/2020</v>
          </cell>
        </row>
      </sheetData>
      <sheetData sheetId="2036">
        <row r="3">
          <cell r="A3" t="str">
            <v>Ban hành kèm theo Quyết định số: 237/QĐ-VNPT Net-KHĐT ngày 10/02/2020</v>
          </cell>
        </row>
      </sheetData>
      <sheetData sheetId="2037">
        <row r="3">
          <cell r="A3" t="str">
            <v>Ban hành kèm theo Quyết định số: 237/QĐ-VNPT Net-KHĐT ngày 10/02/2020</v>
          </cell>
        </row>
      </sheetData>
      <sheetData sheetId="2038">
        <row r="3">
          <cell r="A3" t="str">
            <v>Ban hành kèm theo Quyết định số: 237/QĐ-VNPT Net-KHĐT ngày 10/02/2020</v>
          </cell>
        </row>
      </sheetData>
      <sheetData sheetId="2039">
        <row r="3">
          <cell r="A3" t="str">
            <v>Ban hành kèm theo Quyết định số: 237/QĐ-VNPT Net-KHĐT ngày 10/02/2020</v>
          </cell>
        </row>
      </sheetData>
      <sheetData sheetId="2040">
        <row r="3">
          <cell r="A3" t="str">
            <v>Ban hành kèm theo Quyết định số: 237/QĐ-VNPT Net-KHĐT ngày 10/02/2020</v>
          </cell>
        </row>
      </sheetData>
      <sheetData sheetId="2041">
        <row r="3">
          <cell r="A3" t="str">
            <v>Ban hành kèm theo Quyết định số: 237/QĐ-VNPT Net-KHĐT ngày 10/02/2020</v>
          </cell>
        </row>
      </sheetData>
      <sheetData sheetId="2042">
        <row r="3">
          <cell r="A3" t="str">
            <v>Ban hành kèm theo Quyết định số: 237/QĐ-VNPT Net-KHĐT ngày 10/02/2020</v>
          </cell>
        </row>
      </sheetData>
      <sheetData sheetId="2043">
        <row r="3">
          <cell r="A3" t="str">
            <v>Ban hành kèm theo Quyết định số: 237/QĐ-VNPT Net-KHĐT ngày 10/02/2020</v>
          </cell>
        </row>
      </sheetData>
      <sheetData sheetId="2044">
        <row r="3">
          <cell r="A3" t="str">
            <v>Ban hành kèm theo Quyết định số: 237/QĐ-VNPT Net-KHĐT ngày 10/02/2020</v>
          </cell>
        </row>
      </sheetData>
      <sheetData sheetId="2045">
        <row r="3">
          <cell r="A3" t="str">
            <v>Ban hành kèm theo Quyết định số: 237/QĐ-VNPT Net-KHĐT ngày 10/02/2020</v>
          </cell>
        </row>
      </sheetData>
      <sheetData sheetId="2046">
        <row r="3">
          <cell r="A3" t="str">
            <v>Ban hành kèm theo Quyết định số: 237/QĐ-VNPT Net-KHĐT ngày 10/02/2020</v>
          </cell>
        </row>
      </sheetData>
      <sheetData sheetId="2047">
        <row r="3">
          <cell r="A3" t="str">
            <v>Ban hành kèm theo Quyết định số: 237/QĐ-VNPT Net-KHĐT ngày 10/02/2020</v>
          </cell>
        </row>
      </sheetData>
      <sheetData sheetId="2048">
        <row r="3">
          <cell r="A3" t="str">
            <v>Ban hành kèm theo Quyết định số: 237/QĐ-VNPT Net-KHĐT ngày 10/02/2020</v>
          </cell>
        </row>
      </sheetData>
      <sheetData sheetId="2049"/>
      <sheetData sheetId="2050">
        <row r="3">
          <cell r="A3" t="str">
            <v>Ban hành kèm theo Quyết định số: 237/QĐ-VNPT Net-KHĐT ngày 10/02/2020</v>
          </cell>
        </row>
      </sheetData>
      <sheetData sheetId="2051"/>
      <sheetData sheetId="2052"/>
      <sheetData sheetId="2053"/>
      <sheetData sheetId="2054"/>
      <sheetData sheetId="2055">
        <row r="3">
          <cell r="A3" t="str">
            <v>Ban hành kèm theo Quyết định số: 237/QĐ-VNPT Net-KHĐT ngày 10/02/2020</v>
          </cell>
        </row>
      </sheetData>
      <sheetData sheetId="2056">
        <row r="3">
          <cell r="A3" t="str">
            <v>Ban hành kèm theo Quyết định số: 237/QĐ-VNPT Net-KHĐT ngày 10/02/2020</v>
          </cell>
        </row>
      </sheetData>
      <sheetData sheetId="2057">
        <row r="3">
          <cell r="A3" t="str">
            <v>Ban hành kèm theo Quyết định số: 237/QĐ-VNPT Net-KHĐT ngày 10/02/2020</v>
          </cell>
        </row>
      </sheetData>
      <sheetData sheetId="2058">
        <row r="3">
          <cell r="A3" t="str">
            <v>Ban hành kèm theo Quyết định số: 237/QĐ-VNPT Net-KHĐT ngày 10/02/2020</v>
          </cell>
        </row>
      </sheetData>
      <sheetData sheetId="2059">
        <row r="3">
          <cell r="A3" t="str">
            <v>Ban hành kèm theo Quyết định số: 237/QĐ-VNPT Net-KHĐT ngày 10/02/2020</v>
          </cell>
        </row>
      </sheetData>
      <sheetData sheetId="2060">
        <row r="3">
          <cell r="A3" t="str">
            <v>Ban hành kèm theo Quyết định số: 237/QĐ-VNPT Net-KHĐT ngày 10/02/2020</v>
          </cell>
        </row>
      </sheetData>
      <sheetData sheetId="2061">
        <row r="3">
          <cell r="A3" t="str">
            <v>Ban hành kèm theo Quyết định số: 237/QĐ-VNPT Net-KHĐT ngày 10/02/2020</v>
          </cell>
        </row>
      </sheetData>
      <sheetData sheetId="2062">
        <row r="3">
          <cell r="A3" t="str">
            <v>Ban hành kèm theo Quyết định số: 237/QĐ-VNPT Net-KHĐT ngày 10/02/2020</v>
          </cell>
        </row>
      </sheetData>
      <sheetData sheetId="2063">
        <row r="3">
          <cell r="A3" t="str">
            <v>Ban hành kèm theo Quyết định số: 237/QĐ-VNPT Net-KHĐT ngày 10/02/2020</v>
          </cell>
        </row>
      </sheetData>
      <sheetData sheetId="2064">
        <row r="3">
          <cell r="A3" t="str">
            <v>Ban hành kèm theo Quyết định số: 237/QĐ-VNPT Net-KHĐT ngày 10/02/2020</v>
          </cell>
        </row>
      </sheetData>
      <sheetData sheetId="2065">
        <row r="3">
          <cell r="A3" t="str">
            <v>Ban hành kèm theo Quyết định số: 237/QĐ-VNPT Net-KHĐT ngày 10/02/2020</v>
          </cell>
        </row>
      </sheetData>
      <sheetData sheetId="2066">
        <row r="3">
          <cell r="A3" t="str">
            <v>Ban hành kèm theo Quyết định số: 237/QĐ-VNPT Net-KHĐT ngày 10/02/2020</v>
          </cell>
        </row>
      </sheetData>
      <sheetData sheetId="2067">
        <row r="3">
          <cell r="A3" t="str">
            <v>Ban hành kèm theo Quyết định số: 237/QĐ-VNPT Net-KHĐT ngày 10/02/2020</v>
          </cell>
        </row>
      </sheetData>
      <sheetData sheetId="2068">
        <row r="3">
          <cell r="A3" t="str">
            <v>Ban hành kèm theo Quyết định số: 237/QĐ-VNPT Net-KHĐT ngày 10/02/2020</v>
          </cell>
        </row>
      </sheetData>
      <sheetData sheetId="2069">
        <row r="3">
          <cell r="A3" t="str">
            <v>Ban hành kèm theo Quyết định số: 237/QĐ-VNPT Net-KHĐT ngày 10/02/2020</v>
          </cell>
        </row>
      </sheetData>
      <sheetData sheetId="2070">
        <row r="3">
          <cell r="A3" t="str">
            <v>Ban hành kèm theo Quyết định số: 237/QĐ-VNPT Net-KHĐT ngày 10/02/2020</v>
          </cell>
        </row>
      </sheetData>
      <sheetData sheetId="2071">
        <row r="3">
          <cell r="A3" t="str">
            <v>Ban hành kèm theo Quyết định số: 237/QĐ-VNPT Net-KHĐT ngày 10/02/2020</v>
          </cell>
        </row>
      </sheetData>
      <sheetData sheetId="2072">
        <row r="3">
          <cell r="A3" t="str">
            <v>Ban hành kèm theo Quyết định số: 237/QĐ-VNPT Net-KHĐT ngày 10/02/2020</v>
          </cell>
        </row>
      </sheetData>
      <sheetData sheetId="2073">
        <row r="3">
          <cell r="A3" t="str">
            <v>Ban hành kèm theo Quyết định số: 237/QĐ-VNPT Net-KHĐT ngày 10/02/2020</v>
          </cell>
        </row>
      </sheetData>
      <sheetData sheetId="2074">
        <row r="3">
          <cell r="A3" t="str">
            <v>Ban hành kèm theo Quyết định số: 237/QĐ-VNPT Net-KHĐT ngày 10/02/2020</v>
          </cell>
        </row>
      </sheetData>
      <sheetData sheetId="2075">
        <row r="3">
          <cell r="A3" t="str">
            <v>Ban hành kèm theo Quyết định số: 237/QĐ-VNPT Net-KHĐT ngày 10/02/2020</v>
          </cell>
        </row>
      </sheetData>
      <sheetData sheetId="2076">
        <row r="3">
          <cell r="A3" t="str">
            <v>Ban hành kèm theo Quyết định số: 237/QĐ-VNPT Net-KHĐT ngày 10/02/2020</v>
          </cell>
        </row>
      </sheetData>
      <sheetData sheetId="2077">
        <row r="3">
          <cell r="A3" t="str">
            <v>Ban hành kèm theo Quyết định số: 237/QĐ-VNPT Net-KHĐT ngày 10/02/2020</v>
          </cell>
        </row>
      </sheetData>
      <sheetData sheetId="2078">
        <row r="3">
          <cell r="A3" t="str">
            <v>Ban hành kèm theo Quyết định số: 237/QĐ-VNPT Net-KHĐT ngày 10/02/2020</v>
          </cell>
        </row>
      </sheetData>
      <sheetData sheetId="2079">
        <row r="3">
          <cell r="A3" t="str">
            <v>Ban hành kèm theo Quyết định số: 237/QĐ-VNPT Net-KHĐT ngày 10/02/2020</v>
          </cell>
        </row>
      </sheetData>
      <sheetData sheetId="2080">
        <row r="3">
          <cell r="A3" t="str">
            <v>Ban hành kèm theo Quyết định số: 237/QĐ-VNPT Net-KHĐT ngày 10/02/2020</v>
          </cell>
        </row>
      </sheetData>
      <sheetData sheetId="2081">
        <row r="3">
          <cell r="A3" t="str">
            <v>Ban hành kèm theo Quyết định số: 237/QĐ-VNPT Net-KHĐT ngày 10/02/2020</v>
          </cell>
        </row>
      </sheetData>
      <sheetData sheetId="2082">
        <row r="3">
          <cell r="A3" t="str">
            <v>Ban hành kèm theo Quyết định số: 237/QĐ-VNPT Net-KHĐT ngày 10/02/2020</v>
          </cell>
        </row>
      </sheetData>
      <sheetData sheetId="2083">
        <row r="3">
          <cell r="A3" t="str">
            <v>Ban hành kèm theo Quyết định số: 237/QĐ-VNPT Net-KHĐT ngày 10/02/2020</v>
          </cell>
        </row>
      </sheetData>
      <sheetData sheetId="2084">
        <row r="3">
          <cell r="A3" t="str">
            <v>Ban hành kèm theo Quyết định số: 237/QĐ-VNPT Net-KHĐT ngày 10/02/2020</v>
          </cell>
        </row>
      </sheetData>
      <sheetData sheetId="2085">
        <row r="3">
          <cell r="A3" t="str">
            <v>Ban hành kèm theo Quyết định số: 237/QĐ-VNPT Net-KHĐT ngày 10/02/2020</v>
          </cell>
        </row>
      </sheetData>
      <sheetData sheetId="2086">
        <row r="3">
          <cell r="A3" t="str">
            <v>Ban hành kèm theo Quyết định số: 237/QĐ-VNPT Net-KHĐT ngày 10/02/2020</v>
          </cell>
        </row>
      </sheetData>
      <sheetData sheetId="2087">
        <row r="3">
          <cell r="A3" t="str">
            <v>Ban hành kèm theo Quyết định số: 237/QĐ-VNPT Net-KHĐT ngày 10/02/2020</v>
          </cell>
        </row>
      </sheetData>
      <sheetData sheetId="2088">
        <row r="3">
          <cell r="A3" t="str">
            <v>Ban hành kèm theo Quyết định số: 237/QĐ-VNPT Net-KHĐT ngày 10/02/2020</v>
          </cell>
        </row>
      </sheetData>
      <sheetData sheetId="2089">
        <row r="3">
          <cell r="A3" t="str">
            <v>Ban hành kèm theo Quyết định số: 237/QĐ-VNPT Net-KHĐT ngày 10/02/2020</v>
          </cell>
        </row>
      </sheetData>
      <sheetData sheetId="2090">
        <row r="3">
          <cell r="A3" t="str">
            <v>Ban hành kèm theo Quyết định số: 237/QĐ-VNPT Net-KHĐT ngày 10/02/2020</v>
          </cell>
        </row>
      </sheetData>
      <sheetData sheetId="2091">
        <row r="3">
          <cell r="A3" t="str">
            <v>Ban hành kèm theo Quyết định số: 237/QĐ-VNPT Net-KHĐT ngày 10/02/2020</v>
          </cell>
        </row>
      </sheetData>
      <sheetData sheetId="2092">
        <row r="3">
          <cell r="A3" t="str">
            <v>Ban hành kèm theo Quyết định số: 237/QĐ-VNPT Net-KHĐT ngày 10/02/2020</v>
          </cell>
        </row>
      </sheetData>
      <sheetData sheetId="2093">
        <row r="3">
          <cell r="A3" t="str">
            <v>Ban hành kèm theo Quyết định số: 237/QĐ-VNPT Net-KHĐT ngày 10/02/2020</v>
          </cell>
        </row>
      </sheetData>
      <sheetData sheetId="2094">
        <row r="3">
          <cell r="A3" t="str">
            <v>Ban hành kèm theo Quyết định số: 237/QĐ-VNPT Net-KHĐT ngày 10/02/2020</v>
          </cell>
        </row>
      </sheetData>
      <sheetData sheetId="2095">
        <row r="3">
          <cell r="A3" t="str">
            <v>Ban hành kèm theo Quyết định số: 237/QĐ-VNPT Net-KHĐT ngày 10/02/2020</v>
          </cell>
        </row>
      </sheetData>
      <sheetData sheetId="2096">
        <row r="3">
          <cell r="A3" t="str">
            <v>Ban hành kèm theo Quyết định số: 237/QĐ-VNPT Net-KHĐT ngày 10/02/2020</v>
          </cell>
        </row>
      </sheetData>
      <sheetData sheetId="2097">
        <row r="3">
          <cell r="A3" t="str">
            <v>Ban hành kèm theo Quyết định số: 237/QĐ-VNPT Net-KHĐT ngày 10/02/2020</v>
          </cell>
        </row>
      </sheetData>
      <sheetData sheetId="2098">
        <row r="3">
          <cell r="A3" t="str">
            <v>Ban hành kèm theo Quyết định số: 237/QĐ-VNPT Net-KHĐT ngày 10/02/2020</v>
          </cell>
        </row>
      </sheetData>
      <sheetData sheetId="2099">
        <row r="3">
          <cell r="A3" t="str">
            <v>Ban hành kèm theo Quyết định số: 237/QĐ-VNPT Net-KHĐT ngày 10/02/2020</v>
          </cell>
        </row>
      </sheetData>
      <sheetData sheetId="2100"/>
      <sheetData sheetId="2101"/>
      <sheetData sheetId="2102"/>
      <sheetData sheetId="2103">
        <row r="3">
          <cell r="A3" t="str">
            <v>Ban hành kèm theo Quyết định số: 237/QĐ-VNPT Net-KHĐT ngày 10/02/2020</v>
          </cell>
        </row>
      </sheetData>
      <sheetData sheetId="2104">
        <row r="3">
          <cell r="A3" t="str">
            <v>Ban hành kèm theo Quyết định số: 237/QĐ-VNPT Net-KHĐT ngày 10/02/2020</v>
          </cell>
        </row>
      </sheetData>
      <sheetData sheetId="2105"/>
      <sheetData sheetId="2106">
        <row r="3">
          <cell r="A3" t="str">
            <v>Ban hành kèm theo Quyết định số: 237/QĐ-VNPT Net-KHĐT ngày 10/02/2020</v>
          </cell>
        </row>
      </sheetData>
      <sheetData sheetId="2107"/>
      <sheetData sheetId="2108"/>
      <sheetData sheetId="2109"/>
      <sheetData sheetId="2110"/>
      <sheetData sheetId="2111"/>
      <sheetData sheetId="2112"/>
      <sheetData sheetId="2113"/>
      <sheetData sheetId="2114">
        <row r="3">
          <cell r="A3" t="str">
            <v>Ban hành kèm theo Quyết định số: 237/QĐ-VNPT Net-KHĐT ngày 10/02/2020</v>
          </cell>
        </row>
      </sheetData>
      <sheetData sheetId="2115"/>
      <sheetData sheetId="2116"/>
      <sheetData sheetId="2117"/>
      <sheetData sheetId="2118"/>
      <sheetData sheetId="2119">
        <row r="3">
          <cell r="A3" t="str">
            <v>Ban hành kèm theo Quyết định số: 237/QĐ-VNPT Net-KHĐT ngày 10/02/2020</v>
          </cell>
        </row>
      </sheetData>
      <sheetData sheetId="2120">
        <row r="3">
          <cell r="A3" t="str">
            <v>Ban hành kèm theo Quyết định số: 237/QĐ-VNPT Net-KHĐT ngày 10/02/2020</v>
          </cell>
        </row>
      </sheetData>
      <sheetData sheetId="2121">
        <row r="3">
          <cell r="A3" t="str">
            <v>Ban hành kèm theo Quyết định số: 237/QĐ-VNPT Net-KHĐT ngày 10/02/2020</v>
          </cell>
        </row>
      </sheetData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>
        <row r="3">
          <cell r="A3" t="str">
            <v>Ban hành kèm theo Quyết định số: 237/QĐ-VNPT Net-KHĐT ngày 10/02/2020</v>
          </cell>
        </row>
      </sheetData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>
        <row r="3">
          <cell r="A3" t="str">
            <v>Ban hành kèm theo Quyết định số: 237/QĐ-VNPT Net-KHĐT ngày 10/02/2020</v>
          </cell>
        </row>
      </sheetData>
      <sheetData sheetId="2153">
        <row r="3">
          <cell r="A3" t="str">
            <v>Ban hành kèm theo Quyết định số: 237/QĐ-VNPT Net-KHĐT ngày 10/02/2020</v>
          </cell>
        </row>
      </sheetData>
      <sheetData sheetId="2154"/>
      <sheetData sheetId="2155"/>
      <sheetData sheetId="2156"/>
      <sheetData sheetId="2157"/>
      <sheetData sheetId="2158">
        <row r="3">
          <cell r="A3" t="str">
            <v>Ban hành kèm theo Quyết định số: 237/QĐ-VNPT Net-KHĐT ngày 10/02/2020</v>
          </cell>
        </row>
      </sheetData>
      <sheetData sheetId="2159">
        <row r="3">
          <cell r="A3" t="str">
            <v>Ban hành kèm theo Quyết định số: 237/QĐ-VNPT Net-KHĐT ngày 10/02/2020</v>
          </cell>
        </row>
      </sheetData>
      <sheetData sheetId="2160">
        <row r="3">
          <cell r="A3" t="str">
            <v>Ban hành kèm theo Quyết định số: 237/QĐ-VNPT Net-KHĐT ngày 10/02/2020</v>
          </cell>
        </row>
      </sheetData>
      <sheetData sheetId="2161">
        <row r="3">
          <cell r="A3" t="str">
            <v>Ban hành kèm theo Quyết định số: 237/QĐ-VNPT Net-KHĐT ngày 10/02/2020</v>
          </cell>
        </row>
      </sheetData>
      <sheetData sheetId="2162">
        <row r="3">
          <cell r="A3" t="str">
            <v>Ban hành kèm theo Quyết định số: 237/QĐ-VNPT Net-KHĐT ngày 10/02/2020</v>
          </cell>
        </row>
      </sheetData>
      <sheetData sheetId="2163">
        <row r="3">
          <cell r="A3" t="str">
            <v>Ban hành kèm theo Quyết định số: 237/QĐ-VNPT Net-KHĐT ngày 10/02/2020</v>
          </cell>
        </row>
      </sheetData>
      <sheetData sheetId="2164">
        <row r="3">
          <cell r="A3" t="str">
            <v>Ban hành kèm theo Quyết định số: 237/QĐ-VNPT Net-KHĐT ngày 10/02/2020</v>
          </cell>
        </row>
      </sheetData>
      <sheetData sheetId="2165">
        <row r="3">
          <cell r="A3" t="str">
            <v>Ban hành kèm theo Quyết định số: 237/QĐ-VNPT Net-KHĐT ngày 10/02/2020</v>
          </cell>
        </row>
      </sheetData>
      <sheetData sheetId="2166">
        <row r="3">
          <cell r="A3" t="str">
            <v>Ban hành kèm theo Quyết định số: 237/QĐ-VNPT Net-KHĐT ngày 10/02/2020</v>
          </cell>
        </row>
      </sheetData>
      <sheetData sheetId="2167">
        <row r="3">
          <cell r="A3" t="str">
            <v>Ban hành kèm theo Quyết định số: 237/QĐ-VNPT Net-KHĐT ngày 10/02/2020</v>
          </cell>
        </row>
      </sheetData>
      <sheetData sheetId="2168">
        <row r="3">
          <cell r="A3" t="str">
            <v>Ban hành kèm theo Quyết định số: 237/QĐ-VNPT Net-KHĐT ngày 10/02/2020</v>
          </cell>
        </row>
      </sheetData>
      <sheetData sheetId="2169">
        <row r="3">
          <cell r="A3" t="str">
            <v>Ban hành kèm theo Quyết định số: 237/QĐ-VNPT Net-KHĐT ngày 10/02/2020</v>
          </cell>
        </row>
      </sheetData>
      <sheetData sheetId="2170">
        <row r="3">
          <cell r="A3" t="str">
            <v>Ban hành kèm theo Quyết định số: 237/QĐ-VNPT Net-KHĐT ngày 10/02/2020</v>
          </cell>
        </row>
      </sheetData>
      <sheetData sheetId="2171">
        <row r="3">
          <cell r="A3" t="str">
            <v>Ban hành kèm theo Quyết định số: 237/QĐ-VNPT Net-KHĐT ngày 10/02/2020</v>
          </cell>
        </row>
      </sheetData>
      <sheetData sheetId="2172">
        <row r="3">
          <cell r="A3" t="str">
            <v>Ban hành kèm theo Quyết định số: 237/QĐ-VNPT Net-KHĐT ngày 10/02/2020</v>
          </cell>
        </row>
      </sheetData>
      <sheetData sheetId="2173">
        <row r="3">
          <cell r="A3" t="str">
            <v>Ban hành kèm theo Quyết định số: 237/QĐ-VNPT Net-KHĐT ngày 10/02/2020</v>
          </cell>
        </row>
      </sheetData>
      <sheetData sheetId="2174">
        <row r="3">
          <cell r="A3" t="str">
            <v>Ban hành kèm theo Quyết định số: 237/QĐ-VNPT Net-KHĐT ngày 10/02/2020</v>
          </cell>
        </row>
      </sheetData>
      <sheetData sheetId="2175">
        <row r="3">
          <cell r="A3" t="str">
            <v>Ban hành kèm theo Quyết định số: 237/QĐ-VNPT Net-KHĐT ngày 10/02/2020</v>
          </cell>
        </row>
      </sheetData>
      <sheetData sheetId="2176">
        <row r="3">
          <cell r="A3" t="str">
            <v>Ban hành kèm theo Quyết định số: 237/QĐ-VNPT Net-KHĐT ngày 10/02/2020</v>
          </cell>
        </row>
      </sheetData>
      <sheetData sheetId="2177">
        <row r="3">
          <cell r="A3" t="str">
            <v>Ban hành kèm theo Quyết định số: 237/QĐ-VNPT Net-KHĐT ngày 10/02/2020</v>
          </cell>
        </row>
      </sheetData>
      <sheetData sheetId="2178">
        <row r="3">
          <cell r="A3" t="str">
            <v>Ban hành kèm theo Quyết định số: 237/QĐ-VNPT Net-KHĐT ngày 10/02/2020</v>
          </cell>
        </row>
      </sheetData>
      <sheetData sheetId="2179">
        <row r="3">
          <cell r="A3" t="str">
            <v>Ban hành kèm theo Quyết định số: 237/QĐ-VNPT Net-KHĐT ngày 10/02/2020</v>
          </cell>
        </row>
      </sheetData>
      <sheetData sheetId="2180">
        <row r="3">
          <cell r="A3" t="str">
            <v>Ban hành kèm theo Quyết định số: 237/QĐ-VNPT Net-KHĐT ngày 10/02/2020</v>
          </cell>
        </row>
      </sheetData>
      <sheetData sheetId="2181">
        <row r="3">
          <cell r="A3" t="str">
            <v>Ban hành kèm theo Quyết định số: 237/QĐ-VNPT Net-KHĐT ngày 10/02/2020</v>
          </cell>
        </row>
      </sheetData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>
        <row r="3">
          <cell r="A3" t="str">
            <v>Ban hành kèm theo Quyết định số: 237/QĐ-VNPT Net-KHĐT ngày 10/02/2020</v>
          </cell>
        </row>
      </sheetData>
      <sheetData sheetId="2208">
        <row r="3">
          <cell r="A3" t="str">
            <v>Ban hành kèm theo Quyết định số: 237/QĐ-VNPT Net-KHĐT ngày 10/02/2020</v>
          </cell>
        </row>
      </sheetData>
      <sheetData sheetId="2209">
        <row r="3">
          <cell r="A3" t="str">
            <v>Ban hành kèm theo Quyết định số: 237/QĐ-VNPT Net-KHĐT ngày 10/02/2020</v>
          </cell>
        </row>
      </sheetData>
      <sheetData sheetId="2210">
        <row r="3">
          <cell r="A3" t="str">
            <v>Ban hành kèm theo Quyết định số: 237/QĐ-VNPT Net-KHĐT ngày 10/02/2020</v>
          </cell>
        </row>
      </sheetData>
      <sheetData sheetId="2211">
        <row r="3">
          <cell r="A3" t="str">
            <v>Ban hành kèm theo Quyết định số: 237/QĐ-VNPT Net-KHĐT ngày 10/02/2020</v>
          </cell>
        </row>
      </sheetData>
      <sheetData sheetId="2212">
        <row r="3">
          <cell r="A3" t="str">
            <v>Ban hành kèm theo Quyết định số: 237/QĐ-VNPT Net-KHĐT ngày 10/02/2020</v>
          </cell>
        </row>
      </sheetData>
      <sheetData sheetId="2213">
        <row r="3">
          <cell r="A3" t="str">
            <v>Ban hành kèm theo Quyết định số: 237/QĐ-VNPT Net-KHĐT ngày 10/02/2020</v>
          </cell>
        </row>
      </sheetData>
      <sheetData sheetId="2214">
        <row r="3">
          <cell r="A3" t="str">
            <v>Ban hành kèm theo Quyết định số: 237/QĐ-VNPT Net-KHĐT ngày 10/02/2020</v>
          </cell>
        </row>
      </sheetData>
      <sheetData sheetId="2215">
        <row r="3">
          <cell r="A3" t="str">
            <v>Ban hành kèm theo Quyết định số: 237/QĐ-VNPT Net-KHĐT ngày 10/02/2020</v>
          </cell>
        </row>
      </sheetData>
      <sheetData sheetId="2216">
        <row r="3">
          <cell r="A3" t="str">
            <v>Ban hành kèm theo Quyết định số: 237/QĐ-VNPT Net-KHĐT ngày 10/02/2020</v>
          </cell>
        </row>
      </sheetData>
      <sheetData sheetId="2217">
        <row r="3">
          <cell r="A3" t="str">
            <v>Ban hành kèm theo Quyết định số: 237/QĐ-VNPT Net-KHĐT ngày 10/02/2020</v>
          </cell>
        </row>
      </sheetData>
      <sheetData sheetId="2218">
        <row r="3">
          <cell r="A3" t="str">
            <v>Ban hành kèm theo Quyết định số: 237/QĐ-VNPT Net-KHĐT ngày 10/02/2020</v>
          </cell>
        </row>
      </sheetData>
      <sheetData sheetId="2219">
        <row r="3">
          <cell r="A3" t="str">
            <v>Ban hành kèm theo Quyết định số: 237/QĐ-VNPT Net-KHĐT ngày 10/02/2020</v>
          </cell>
        </row>
      </sheetData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>
        <row r="3">
          <cell r="A3" t="str">
            <v>Ban hành kèm theo Quyết định số: 237/QĐ-VNPT Net-KHĐT ngày 10/02/2020</v>
          </cell>
        </row>
      </sheetData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>
        <row r="3">
          <cell r="A3" t="str">
            <v>Ban hành kèm theo Quyết định số: 237/QĐ-VNPT Net-KHĐT ngày 10/02/2020</v>
          </cell>
        </row>
      </sheetData>
      <sheetData sheetId="2295"/>
      <sheetData sheetId="2296">
        <row r="3">
          <cell r="A3" t="str">
            <v>Ban hành kèm theo Quyết định số: 237/QĐ-VNPT Net-KHĐT ngày 10/02/2020</v>
          </cell>
        </row>
      </sheetData>
      <sheetData sheetId="2297">
        <row r="3">
          <cell r="A3" t="str">
            <v>Ban hành kèm theo Quyết định số: 237/QĐ-VNPT Net-KHĐT ngày 10/02/2020</v>
          </cell>
        </row>
      </sheetData>
      <sheetData sheetId="2298">
        <row r="3">
          <cell r="A3" t="str">
            <v>Ban hành kèm theo Quyết định số: 237/QĐ-VNPT Net-KHĐT ngày 10/02/2020</v>
          </cell>
        </row>
      </sheetData>
      <sheetData sheetId="2299">
        <row r="3">
          <cell r="A3" t="str">
            <v>Ban hành kèm theo Quyết định số: 237/QĐ-VNPT Net-KHĐT ngày 10/02/2020</v>
          </cell>
        </row>
      </sheetData>
      <sheetData sheetId="2300">
        <row r="3">
          <cell r="A3" t="str">
            <v>Ban hành kèm theo Quyết định số: 237/QĐ-VNPT Net-KHĐT ngày 10/02/2020</v>
          </cell>
        </row>
      </sheetData>
      <sheetData sheetId="2301">
        <row r="3">
          <cell r="A3" t="str">
            <v>Ban hành kèm theo Quyết định số: 237/QĐ-VNPT Net-KHĐT ngày 10/02/2020</v>
          </cell>
        </row>
      </sheetData>
      <sheetData sheetId="2302">
        <row r="3">
          <cell r="A3" t="str">
            <v>Ban hành kèm theo Quyết định số: 237/QĐ-VNPT Net-KHĐT ngày 10/02/2020</v>
          </cell>
        </row>
      </sheetData>
      <sheetData sheetId="2303">
        <row r="3">
          <cell r="A3" t="str">
            <v>Ban hành kèm theo Quyết định số: 237/QĐ-VNPT Net-KHĐT ngày 10/02/2020</v>
          </cell>
        </row>
      </sheetData>
      <sheetData sheetId="2304">
        <row r="3">
          <cell r="A3" t="str">
            <v>Ban hành kèm theo Quyết định số: 237/QĐ-VNPT Net-KHĐT ngày 10/02/2020</v>
          </cell>
        </row>
      </sheetData>
      <sheetData sheetId="2305">
        <row r="3">
          <cell r="A3" t="str">
            <v>Ban hành kèm theo Quyết định số: 237/QĐ-VNPT Net-KHĐT ngày 10/02/2020</v>
          </cell>
        </row>
      </sheetData>
      <sheetData sheetId="2306">
        <row r="3">
          <cell r="A3" t="str">
            <v>Ban hành kèm theo Quyết định số: 237/QĐ-VNPT Net-KHĐT ngày 10/02/2020</v>
          </cell>
        </row>
      </sheetData>
      <sheetData sheetId="2307"/>
      <sheetData sheetId="2308"/>
      <sheetData sheetId="2309"/>
      <sheetData sheetId="2310"/>
      <sheetData sheetId="2311">
        <row r="3">
          <cell r="A3" t="str">
            <v>Ban hành kèm theo Quyết định số: 237/QĐ-VNPT Net-KHĐT ngày 10/02/2020</v>
          </cell>
        </row>
      </sheetData>
      <sheetData sheetId="2312"/>
      <sheetData sheetId="2313"/>
      <sheetData sheetId="2314">
        <row r="3">
          <cell r="A3" t="str">
            <v>Ban hành kèm theo Quyết định số: 237/QĐ-VNPT Net-KHĐT ngày 10/02/2020</v>
          </cell>
        </row>
      </sheetData>
      <sheetData sheetId="2315">
        <row r="3">
          <cell r="A3" t="str">
            <v>Ban hành kèm theo Quyết định số: 237/QĐ-VNPT Net-KHĐT ngày 10/02/2020</v>
          </cell>
        </row>
      </sheetData>
      <sheetData sheetId="2316">
        <row r="3">
          <cell r="A3" t="str">
            <v>Ban hành kèm theo Quyết định số: 237/QĐ-VNPT Net-KHĐT ngày 10/02/2020</v>
          </cell>
        </row>
      </sheetData>
      <sheetData sheetId="2317">
        <row r="3">
          <cell r="A3" t="str">
            <v>Ban hành kèm theo Quyết định số: 237/QĐ-VNPT Net-KHĐT ngày 10/02/2020</v>
          </cell>
        </row>
      </sheetData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>
        <row r="3">
          <cell r="A3" t="str">
            <v>Ban hành kèm theo Quyết định số: 237/QĐ-VNPT Net-KHĐT ngày 10/02/2020</v>
          </cell>
        </row>
      </sheetData>
      <sheetData sheetId="2335">
        <row r="3">
          <cell r="A3" t="str">
            <v>Ban hành kèm theo Quyết định số: 237/QĐ-VNPT Net-KHĐT ngày 10/02/2020</v>
          </cell>
        </row>
      </sheetData>
      <sheetData sheetId="2336"/>
      <sheetData sheetId="2337">
        <row r="3">
          <cell r="A3" t="str">
            <v>Ban hành kèm theo Quyết định số: 237/QĐ-VNPT Net-KHĐT ngày 10/02/2020</v>
          </cell>
        </row>
      </sheetData>
      <sheetData sheetId="2338">
        <row r="3">
          <cell r="A3" t="str">
            <v>Ban hành kèm theo Quyết định số: 237/QĐ-VNPT Net-KHĐT ngày 10/02/2020</v>
          </cell>
        </row>
      </sheetData>
      <sheetData sheetId="2339">
        <row r="3">
          <cell r="A3" t="str">
            <v>Ban hành kèm theo Quyết định số: 237/QĐ-VNPT Net-KHĐT ngày 10/02/2020</v>
          </cell>
        </row>
      </sheetData>
      <sheetData sheetId="2340">
        <row r="3">
          <cell r="A3" t="str">
            <v>Ban hành kèm theo Quyết định số: 237/QĐ-VNPT Net-KHĐT ngày 10/02/2020</v>
          </cell>
        </row>
      </sheetData>
      <sheetData sheetId="2341">
        <row r="3">
          <cell r="A3" t="str">
            <v>Ban hành kèm theo Quyết định số: 237/QĐ-VNPT Net-KHĐT ngày 10/02/2020</v>
          </cell>
        </row>
      </sheetData>
      <sheetData sheetId="2342">
        <row r="3">
          <cell r="A3" t="str">
            <v>Ban hành kèm theo Quyết định số: 237/QĐ-VNPT Net-KHĐT ngày 10/02/2020</v>
          </cell>
        </row>
      </sheetData>
      <sheetData sheetId="2343">
        <row r="3">
          <cell r="A3" t="str">
            <v>Ban hành kèm theo Quyết định số: 237/QĐ-VNPT Net-KHĐT ngày 10/02/2020</v>
          </cell>
        </row>
      </sheetData>
      <sheetData sheetId="2344">
        <row r="3">
          <cell r="A3" t="str">
            <v>Ban hành kèm theo Quyết định số: 237/QĐ-VNPT Net-KHĐT ngày 10/02/2020</v>
          </cell>
        </row>
      </sheetData>
      <sheetData sheetId="2345">
        <row r="3">
          <cell r="A3" t="str">
            <v>Ban hành kèm theo Quyết định số: 237/QĐ-VNPT Net-KHĐT ngày 10/02/2020</v>
          </cell>
        </row>
      </sheetData>
      <sheetData sheetId="2346"/>
      <sheetData sheetId="2347">
        <row r="3">
          <cell r="A3" t="str">
            <v>Ban hành kèm theo Quyết định số: 237/QĐ-VNPT Net-KHĐT ngày 10/02/2020</v>
          </cell>
        </row>
      </sheetData>
      <sheetData sheetId="2348">
        <row r="3">
          <cell r="A3" t="str">
            <v>Ban hành kèm theo Quyết định số: 237/QĐ-VNPT Net-KHĐT ngày 10/02/2020</v>
          </cell>
        </row>
      </sheetData>
      <sheetData sheetId="2349">
        <row r="3">
          <cell r="A3" t="str">
            <v>Ban hành kèm theo Quyết định số: 237/QĐ-VNPT Net-KHĐT ngày 10/02/2020</v>
          </cell>
        </row>
      </sheetData>
      <sheetData sheetId="2350"/>
      <sheetData sheetId="2351"/>
      <sheetData sheetId="2352"/>
      <sheetData sheetId="2353">
        <row r="3">
          <cell r="A3" t="str">
            <v>Ban hành kèm theo Quyết định số: 237/QĐ-VNPT Net-KHĐT ngày 10/02/2020</v>
          </cell>
        </row>
      </sheetData>
      <sheetData sheetId="2354"/>
      <sheetData sheetId="2355"/>
      <sheetData sheetId="2356"/>
      <sheetData sheetId="2357"/>
      <sheetData sheetId="2358">
        <row r="3">
          <cell r="A3" t="str">
            <v>Ban hành kèm theo Quyết định số: 237/QĐ-VNPT Net-KHĐT ngày 10/02/2020</v>
          </cell>
        </row>
      </sheetData>
      <sheetData sheetId="2359">
        <row r="3">
          <cell r="A3" t="str">
            <v>Ban hành kèm theo Quyết định số: 237/QĐ-VNPT Net-KHĐT ngày 10/02/2020</v>
          </cell>
        </row>
      </sheetData>
      <sheetData sheetId="2360">
        <row r="3">
          <cell r="A3" t="str">
            <v>Ban hành kèm theo Quyết định số: 237/QĐ-VNPT Net-KHĐT ngày 10/02/2020</v>
          </cell>
        </row>
      </sheetData>
      <sheetData sheetId="2361">
        <row r="3">
          <cell r="A3" t="str">
            <v>Ban hành kèm theo Quyết định số: 237/QĐ-VNPT Net-KHĐT ngày 10/02/2020</v>
          </cell>
        </row>
      </sheetData>
      <sheetData sheetId="2362">
        <row r="3">
          <cell r="A3" t="str">
            <v>Ban hành kèm theo Quyết định số: 237/QĐ-VNPT Net-KHĐT ngày 10/02/2020</v>
          </cell>
        </row>
      </sheetData>
      <sheetData sheetId="2363">
        <row r="3">
          <cell r="A3" t="str">
            <v>Ban hành kèm theo Quyết định số: 237/QĐ-VNPT Net-KHĐT ngày 10/02/2020</v>
          </cell>
        </row>
      </sheetData>
      <sheetData sheetId="2364">
        <row r="3">
          <cell r="A3" t="str">
            <v>Ban hành kèm theo Quyết định số: 237/QĐ-VNPT Net-KHĐT ngày 10/02/2020</v>
          </cell>
        </row>
      </sheetData>
      <sheetData sheetId="2365">
        <row r="3">
          <cell r="A3" t="str">
            <v>Ban hành kèm theo Quyết định số: 237/QĐ-VNPT Net-KHĐT ngày 10/02/2020</v>
          </cell>
        </row>
      </sheetData>
      <sheetData sheetId="2366">
        <row r="3">
          <cell r="A3" t="str">
            <v>Ban hành kèm theo Quyết định số: 237/QĐ-VNPT Net-KHĐT ngày 10/02/2020</v>
          </cell>
        </row>
      </sheetData>
      <sheetData sheetId="2367">
        <row r="3">
          <cell r="A3" t="str">
            <v>Ban hành kèm theo Quyết định số: 237/QĐ-VNPT Net-KHĐT ngày 10/02/2020</v>
          </cell>
        </row>
      </sheetData>
      <sheetData sheetId="2368">
        <row r="3">
          <cell r="A3" t="str">
            <v>Ban hành kèm theo Quyết định số: 237/QĐ-VNPT Net-KHĐT ngày 10/02/2020</v>
          </cell>
        </row>
      </sheetData>
      <sheetData sheetId="2369">
        <row r="3">
          <cell r="A3" t="str">
            <v>Ban hành kèm theo Quyết định số: 237/QĐ-VNPT Net-KHĐT ngày 10/02/2020</v>
          </cell>
        </row>
      </sheetData>
      <sheetData sheetId="2370">
        <row r="3">
          <cell r="A3" t="str">
            <v>Ban hành kèm theo Quyết định số: 237/QĐ-VNPT Net-KHĐT ngày 10/02/2020</v>
          </cell>
        </row>
      </sheetData>
      <sheetData sheetId="2371">
        <row r="3">
          <cell r="A3" t="str">
            <v>Ban hành kèm theo Quyết định số: 237/QĐ-VNPT Net-KHĐT ngày 10/02/2020</v>
          </cell>
        </row>
      </sheetData>
      <sheetData sheetId="2372">
        <row r="3">
          <cell r="A3" t="str">
            <v>Ban hành kèm theo Quyết định số: 237/QĐ-VNPT Net-KHĐT ngày 10/02/2020</v>
          </cell>
        </row>
      </sheetData>
      <sheetData sheetId="2373"/>
      <sheetData sheetId="2374"/>
      <sheetData sheetId="2375">
        <row r="3">
          <cell r="A3" t="str">
            <v>Ban hành kèm theo Quyết định số: 237/QĐ-VNPT Net-KHĐT ngày 10/02/2020</v>
          </cell>
        </row>
      </sheetData>
      <sheetData sheetId="2376">
        <row r="3">
          <cell r="A3" t="str">
            <v>Ban hành kèm theo Quyết định số: 237/QĐ-VNPT Net-KHĐT ngày 10/02/2020</v>
          </cell>
        </row>
      </sheetData>
      <sheetData sheetId="2377">
        <row r="3">
          <cell r="A3" t="str">
            <v>Ban hành kèm theo Quyết định số: 237/QĐ-VNPT Net-KHĐT ngày 10/02/2020</v>
          </cell>
        </row>
      </sheetData>
      <sheetData sheetId="2378">
        <row r="3">
          <cell r="A3" t="str">
            <v>Ban hành kèm theo Quyết định số: 237/QĐ-VNPT Net-KHĐT ngày 10/02/2020</v>
          </cell>
        </row>
      </sheetData>
      <sheetData sheetId="2379">
        <row r="3">
          <cell r="A3" t="str">
            <v>Ban hành kèm theo Quyết định số: 237/QĐ-VNPT Net-KHĐT ngày 10/02/2020</v>
          </cell>
        </row>
      </sheetData>
      <sheetData sheetId="2380">
        <row r="3">
          <cell r="A3" t="str">
            <v>Ban hành kèm theo Quyết định số: 237/QĐ-VNPT Net-KHĐT ngày 10/02/2020</v>
          </cell>
        </row>
      </sheetData>
      <sheetData sheetId="2381">
        <row r="3">
          <cell r="A3" t="str">
            <v>Ban hành kèm theo Quyết định số: 237/QĐ-VNPT Net-KHĐT ngày 10/02/2020</v>
          </cell>
        </row>
      </sheetData>
      <sheetData sheetId="2382">
        <row r="3">
          <cell r="A3" t="str">
            <v>Ban hành kèm theo Quyết định số: 237/QĐ-VNPT Net-KHĐT ngày 10/02/2020</v>
          </cell>
        </row>
      </sheetData>
      <sheetData sheetId="2383">
        <row r="3">
          <cell r="A3" t="str">
            <v>Ban hành kèm theo Quyết định số: 237/QĐ-VNPT Net-KHĐT ngày 10/02/2020</v>
          </cell>
        </row>
      </sheetData>
      <sheetData sheetId="2384">
        <row r="3">
          <cell r="A3" t="str">
            <v>Ban hành kèm theo Quyết định số: 237/QĐ-VNPT Net-KHĐT ngày 10/02/2020</v>
          </cell>
        </row>
      </sheetData>
      <sheetData sheetId="2385">
        <row r="3">
          <cell r="A3" t="str">
            <v>Ban hành kèm theo Quyết định số: 237/QĐ-VNPT Net-KHĐT ngày 10/02/2020</v>
          </cell>
        </row>
      </sheetData>
      <sheetData sheetId="2386">
        <row r="3">
          <cell r="A3" t="str">
            <v>Ban hành kèm theo Quyết định số: 237/QĐ-VNPT Net-KHĐT ngày 10/02/2020</v>
          </cell>
        </row>
      </sheetData>
      <sheetData sheetId="2387">
        <row r="3">
          <cell r="A3" t="str">
            <v>Ban hành kèm theo Quyết định số: 237/QĐ-VNPT Net-KHĐT ngày 10/02/2020</v>
          </cell>
        </row>
      </sheetData>
      <sheetData sheetId="2388">
        <row r="3">
          <cell r="A3" t="str">
            <v>Ban hành kèm theo Quyết định số: 237/QĐ-VNPT Net-KHĐT ngày 10/02/2020</v>
          </cell>
        </row>
      </sheetData>
      <sheetData sheetId="2389">
        <row r="3">
          <cell r="A3" t="str">
            <v>Ban hành kèm theo Quyết định số: 237/QĐ-VNPT Net-KHĐT ngày 10/02/2020</v>
          </cell>
        </row>
      </sheetData>
      <sheetData sheetId="2390">
        <row r="3">
          <cell r="A3" t="str">
            <v>Ban hành kèm theo Quyết định số: 237/QĐ-VNPT Net-KHĐT ngày 10/02/2020</v>
          </cell>
        </row>
      </sheetData>
      <sheetData sheetId="2391">
        <row r="3">
          <cell r="A3" t="str">
            <v>Ban hành kèm theo Quyết định số: 237/QĐ-VNPT Net-KHĐT ngày 10/02/2020</v>
          </cell>
        </row>
      </sheetData>
      <sheetData sheetId="2392">
        <row r="3">
          <cell r="A3" t="str">
            <v>Ban hành kèm theo Quyết định số: 237/QĐ-VNPT Net-KHĐT ngày 10/02/2020</v>
          </cell>
        </row>
      </sheetData>
      <sheetData sheetId="2393">
        <row r="3">
          <cell r="A3" t="str">
            <v>Ban hành kèm theo Quyết định số: 237/QĐ-VNPT Net-KHĐT ngày 10/02/2020</v>
          </cell>
        </row>
      </sheetData>
      <sheetData sheetId="2394">
        <row r="3">
          <cell r="A3" t="str">
            <v>Ban hành kèm theo Quyết định số: 237/QĐ-VNPT Net-KHĐT ngày 10/02/2020</v>
          </cell>
        </row>
      </sheetData>
      <sheetData sheetId="2395">
        <row r="3">
          <cell r="A3" t="str">
            <v>Ban hành kèm theo Quyết định số: 237/QĐ-VNPT Net-KHĐT ngày 10/02/2020</v>
          </cell>
        </row>
      </sheetData>
      <sheetData sheetId="2396">
        <row r="3">
          <cell r="A3" t="str">
            <v>Ban hành kèm theo Quyết định số: 237/QĐ-VNPT Net-KHĐT ngày 10/02/2020</v>
          </cell>
        </row>
      </sheetData>
      <sheetData sheetId="2397">
        <row r="3">
          <cell r="A3" t="str">
            <v>Ban hành kèm theo Quyết định số: 237/QĐ-VNPT Net-KHĐT ngày 10/02/2020</v>
          </cell>
        </row>
      </sheetData>
      <sheetData sheetId="2398"/>
      <sheetData sheetId="2399">
        <row r="3">
          <cell r="A3" t="str">
            <v>Ban hành kèm theo Quyết định số: 237/QĐ-VNPT Net-KHĐT ngày 10/02/2020</v>
          </cell>
        </row>
      </sheetData>
      <sheetData sheetId="2400">
        <row r="3">
          <cell r="A3" t="str">
            <v>Ban hành kèm theo Quyết định số: 237/QĐ-VNPT Net-KHĐT ngày 10/02/2020</v>
          </cell>
        </row>
      </sheetData>
      <sheetData sheetId="2401">
        <row r="3">
          <cell r="A3" t="str">
            <v>Ban hành kèm theo Quyết định số: 237/QĐ-VNPT Net-KHĐT ngày 10/02/2020</v>
          </cell>
        </row>
      </sheetData>
      <sheetData sheetId="2402">
        <row r="3">
          <cell r="A3" t="str">
            <v>Ban hành kèm theo Quyết định số: 237/QĐ-VNPT Net-KHĐT ngày 10/02/2020</v>
          </cell>
        </row>
      </sheetData>
      <sheetData sheetId="2403">
        <row r="3">
          <cell r="A3" t="str">
            <v>Ban hành kèm theo Quyết định số: 237/QĐ-VNPT Net-KHĐT ngày 10/02/2020</v>
          </cell>
        </row>
      </sheetData>
      <sheetData sheetId="2404">
        <row r="3">
          <cell r="A3" t="str">
            <v>Ban hành kèm theo Quyết định số: 237/QĐ-VNPT Net-KHĐT ngày 10/02/2020</v>
          </cell>
        </row>
      </sheetData>
      <sheetData sheetId="2405">
        <row r="3">
          <cell r="A3" t="str">
            <v>Ban hành kèm theo Quyết định số: 237/QĐ-VNPT Net-KHĐT ngày 10/02/2020</v>
          </cell>
        </row>
      </sheetData>
      <sheetData sheetId="2406">
        <row r="3">
          <cell r="A3" t="str">
            <v>Ban hành kèm theo Quyết định số: 237/QĐ-VNPT Net-KHĐT ngày 10/02/2020</v>
          </cell>
        </row>
      </sheetData>
      <sheetData sheetId="2407">
        <row r="3">
          <cell r="A3" t="str">
            <v>Ban hành kèm theo Quyết định số: 237/QĐ-VNPT Net-KHĐT ngày 10/02/2020</v>
          </cell>
        </row>
      </sheetData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>
        <row r="3">
          <cell r="A3" t="str">
            <v>Ban hành kèm theo Quyết định số: 237/QĐ-VNPT Net-KHĐT ngày 10/02/2020</v>
          </cell>
        </row>
      </sheetData>
      <sheetData sheetId="2532" refreshError="1"/>
      <sheetData sheetId="2533" refreshError="1"/>
      <sheetData sheetId="2534" refreshError="1"/>
      <sheetData sheetId="2535"/>
      <sheetData sheetId="2536">
        <row r="3">
          <cell r="A3" t="str">
            <v>Ban hành kèm theo Quyết định số: 237/QĐ-VNPT Net-KHĐT ngày 10/02/2020</v>
          </cell>
        </row>
      </sheetData>
      <sheetData sheetId="2537"/>
      <sheetData sheetId="2538">
        <row r="3">
          <cell r="A3" t="str">
            <v>Ban hành kèm theo Quyết định số: 237/QĐ-VNPT Net-KHĐT ngày 10/02/2020</v>
          </cell>
        </row>
      </sheetData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>
        <row r="3">
          <cell r="A3" t="str">
            <v>Ban hành kèm theo Quyết định số: 237/QĐ-VNPT Net-KHĐT ngày 10/02/2020</v>
          </cell>
        </row>
      </sheetData>
      <sheetData sheetId="2554"/>
      <sheetData sheetId="2555"/>
      <sheetData sheetId="2556">
        <row r="3">
          <cell r="A3" t="str">
            <v>Ban hành kèm theo Quyết định số: 237/QĐ-VNPT Net-KHĐT ngày 10/02/2020</v>
          </cell>
        </row>
      </sheetData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 refreshError="1"/>
      <sheetData sheetId="2584" refreshError="1"/>
      <sheetData sheetId="2585">
        <row r="3">
          <cell r="A3" t="str">
            <v>Ban hành kèm theo Quyết định số: 237/QĐ-VNPT Net-KHĐT ngày 10/02/2020</v>
          </cell>
        </row>
      </sheetData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>
        <row r="3">
          <cell r="A3" t="str">
            <v>Ban hành kèm theo Quyết định số: 237/QĐ-VNPT Net-KHĐT ngày 10/02/2020</v>
          </cell>
        </row>
      </sheetData>
      <sheetData sheetId="2616">
        <row r="3">
          <cell r="A3" t="str">
            <v>Ban hành kèm theo Quyết định số: 237/QĐ-VNPT Net-KHĐT ngày 10/02/2020</v>
          </cell>
        </row>
      </sheetData>
      <sheetData sheetId="2617">
        <row r="3">
          <cell r="A3" t="str">
            <v>Ban hành kèm theo Quyết định số: 237/QĐ-VNPT Net-KHĐT ngày 10/02/2020</v>
          </cell>
        </row>
      </sheetData>
      <sheetData sheetId="2618">
        <row r="3">
          <cell r="A3" t="str">
            <v>Ban hành kèm theo Quyết định số: 237/QĐ-VNPT Net-KHĐT ngày 10/02/2020</v>
          </cell>
        </row>
      </sheetData>
      <sheetData sheetId="2619">
        <row r="3">
          <cell r="A3" t="str">
            <v>Ban hành kèm theo Quyết định số: 237/QĐ-VNPT Net-KHĐT ngày 10/02/2020</v>
          </cell>
        </row>
      </sheetData>
      <sheetData sheetId="2620">
        <row r="3">
          <cell r="A3" t="str">
            <v>Ban hành kèm theo Quyết định số: 237/QĐ-VNPT Net-KHĐT ngày 10/02/2020</v>
          </cell>
        </row>
      </sheetData>
      <sheetData sheetId="2621">
        <row r="3">
          <cell r="A3" t="str">
            <v>Ban hành kèm theo Quyết định số: 237/QĐ-VNPT Net-KHĐT ngày 10/02/2020</v>
          </cell>
        </row>
      </sheetData>
      <sheetData sheetId="2622">
        <row r="3">
          <cell r="A3" t="str">
            <v>Ban hành kèm theo Quyết định số: 237/QĐ-VNPT Net-KHĐT ngày 10/02/2020</v>
          </cell>
        </row>
      </sheetData>
      <sheetData sheetId="2623">
        <row r="3">
          <cell r="A3" t="str">
            <v>Ban hành kèm theo Quyết định số: 237/QĐ-VNPT Net-KHĐT ngày 10/02/2020</v>
          </cell>
        </row>
      </sheetData>
      <sheetData sheetId="2624">
        <row r="3">
          <cell r="A3" t="str">
            <v>Ban hành kèm theo Quyết định số: 237/QĐ-VNPT Net-KHĐT ngày 10/02/2020</v>
          </cell>
        </row>
      </sheetData>
      <sheetData sheetId="2625">
        <row r="3">
          <cell r="A3" t="str">
            <v>Ban hành kèm theo Quyết định số: 237/QĐ-VNPT Net-KHĐT ngày 10/02/2020</v>
          </cell>
        </row>
      </sheetData>
      <sheetData sheetId="2626">
        <row r="3">
          <cell r="A3" t="str">
            <v>Ban hành kèm theo Quyết định số: 237/QĐ-VNPT Net-KHĐT ngày 10/02/2020</v>
          </cell>
        </row>
      </sheetData>
      <sheetData sheetId="2627">
        <row r="3">
          <cell r="A3" t="str">
            <v>Ban hành kèm theo Quyết định số: 237/QĐ-VNPT Net-KHĐT ngày 10/02/2020</v>
          </cell>
        </row>
      </sheetData>
      <sheetData sheetId="2628">
        <row r="3">
          <cell r="A3" t="str">
            <v>Ban hành kèm theo Quyết định số: 237/QĐ-VNPT Net-KHĐT ngày 10/02/2020</v>
          </cell>
        </row>
      </sheetData>
      <sheetData sheetId="2629">
        <row r="3">
          <cell r="A3" t="str">
            <v>Ban hành kèm theo Quyết định số: 237/QĐ-VNPT Net-KHĐT ngày 10/02/2020</v>
          </cell>
        </row>
      </sheetData>
      <sheetData sheetId="2630">
        <row r="3">
          <cell r="A3" t="str">
            <v>Ban hành kèm theo Quyết định số: 237/QĐ-VNPT Net-KHĐT ngày 10/02/2020</v>
          </cell>
        </row>
      </sheetData>
      <sheetData sheetId="2631">
        <row r="3">
          <cell r="A3" t="str">
            <v>Ban hành kèm theo Quyết định số: 237/QĐ-VNPT Net-KHĐT ngày 10/02/2020</v>
          </cell>
        </row>
      </sheetData>
      <sheetData sheetId="2632">
        <row r="3">
          <cell r="A3" t="str">
            <v>Ban hành kèm theo Quyết định số: 237/QĐ-VNPT Net-KHĐT ngày 10/02/2020</v>
          </cell>
        </row>
      </sheetData>
      <sheetData sheetId="2633">
        <row r="3">
          <cell r="A3" t="str">
            <v>Ban hành kèm theo Quyết định số: 237/QĐ-VNPT Net-KHĐT ngày 10/02/2020</v>
          </cell>
        </row>
      </sheetData>
      <sheetData sheetId="2634">
        <row r="3">
          <cell r="A3" t="str">
            <v>Ban hành kèm theo Quyết định số: 237/QĐ-VNPT Net-KHĐT ngày 10/02/2020</v>
          </cell>
        </row>
      </sheetData>
      <sheetData sheetId="2635" refreshError="1"/>
      <sheetData sheetId="2636" refreshError="1"/>
      <sheetData sheetId="2637" refreshError="1"/>
      <sheetData sheetId="2638">
        <row r="3">
          <cell r="A3" t="str">
            <v>Ban hành kèm theo Quyết định số: 237/QĐ-VNPT Net-KHĐT ngày 10/02/2020</v>
          </cell>
        </row>
      </sheetData>
      <sheetData sheetId="2639">
        <row r="3">
          <cell r="A3" t="str">
            <v>Ban hành kèm theo Quyết định số: 237/QĐ-VNPT Net-KHĐT ngày 10/02/2020</v>
          </cell>
        </row>
      </sheetData>
      <sheetData sheetId="2640">
        <row r="3">
          <cell r="A3" t="str">
            <v>Ban hành kèm theo Quyết định số: 237/QĐ-VNPT Net-KHĐT ngày 10/02/2020</v>
          </cell>
        </row>
      </sheetData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>
        <row r="3">
          <cell r="A3" t="str">
            <v>Ban hành kèm theo Quyết định số: 237/QĐ-VNPT Net-KHĐT ngày 10/02/2020</v>
          </cell>
        </row>
      </sheetData>
      <sheetData sheetId="2676" refreshError="1"/>
      <sheetData sheetId="2677" refreshError="1"/>
      <sheetData sheetId="2678"/>
      <sheetData sheetId="2679"/>
      <sheetData sheetId="2680"/>
      <sheetData sheetId="2681"/>
      <sheetData sheetId="2682"/>
      <sheetData sheetId="2683"/>
      <sheetData sheetId="2684">
        <row r="3">
          <cell r="A3" t="str">
            <v>Ban hành kèm theo Quyết định số: 237/QĐ-VNPT Net-KHĐT ngày 10/02/2020</v>
          </cell>
        </row>
      </sheetData>
      <sheetData sheetId="2685">
        <row r="3">
          <cell r="A3" t="str">
            <v>Ban hành kèm theo Quyết định số: 237/QĐ-VNPT Net-KHĐT ngày 10/02/2020</v>
          </cell>
        </row>
      </sheetData>
      <sheetData sheetId="2686">
        <row r="3">
          <cell r="A3" t="str">
            <v>Ban hành kèm theo Quyết định số: 237/QĐ-VNPT Net-KHĐT ngày 10/02/2020</v>
          </cell>
        </row>
      </sheetData>
      <sheetData sheetId="2687">
        <row r="3">
          <cell r="A3" t="str">
            <v>Ban hành kèm theo Quyết định số: 237/QĐ-VNPT Net-KHĐT ngày 10/02/2020</v>
          </cell>
        </row>
      </sheetData>
      <sheetData sheetId="2688">
        <row r="3">
          <cell r="A3" t="str">
            <v>Ban hành kèm theo Quyết định số: 237/QĐ-VNPT Net-KHĐT ngày 10/02/2020</v>
          </cell>
        </row>
      </sheetData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>
        <row r="3">
          <cell r="A3" t="str">
            <v>Ban hành kèm theo Quyết định số: 237/QĐ-VNPT Net-KHĐT ngày 10/02/2020</v>
          </cell>
        </row>
      </sheetData>
      <sheetData sheetId="2701">
        <row r="3">
          <cell r="A3" t="str">
            <v>Ban hành kèm theo Quyết định số: 237/QĐ-VNPT Net-KHĐT ngày 10/02/2020</v>
          </cell>
        </row>
      </sheetData>
      <sheetData sheetId="2702"/>
      <sheetData sheetId="2703">
        <row r="3">
          <cell r="A3" t="str">
            <v>Ban hành kèm theo Quyết định số: 237/QĐ-VNPT Net-KHĐT ngày 10/02/2020</v>
          </cell>
        </row>
      </sheetData>
      <sheetData sheetId="2704">
        <row r="3">
          <cell r="A3" t="str">
            <v>Ban hành kèm theo Quyết định số: 237/QĐ-VNPT Net-KHĐT ngày 10/02/2020</v>
          </cell>
        </row>
      </sheetData>
      <sheetData sheetId="2705">
        <row r="3">
          <cell r="A3" t="str">
            <v>Ban hành kèm theo Quyết định số: 237/QĐ-VNPT Net-KHĐT ngày 10/02/2020</v>
          </cell>
        </row>
      </sheetData>
      <sheetData sheetId="2706">
        <row r="3">
          <cell r="A3" t="str">
            <v>Ban hành kèm theo Quyết định số: 237/QĐ-VNPT Net-KHĐT ngày 10/02/2020</v>
          </cell>
        </row>
      </sheetData>
      <sheetData sheetId="2707">
        <row r="3">
          <cell r="A3" t="str">
            <v>Ban hành kèm theo Quyết định số: 237/QĐ-VNPT Net-KHĐT ngày 10/02/2020</v>
          </cell>
        </row>
      </sheetData>
      <sheetData sheetId="2708">
        <row r="3">
          <cell r="A3" t="str">
            <v>Ban hành kèm theo Quyết định số: 237/QĐ-VNPT Net-KHĐT ngày 10/02/2020</v>
          </cell>
        </row>
      </sheetData>
      <sheetData sheetId="2709">
        <row r="3">
          <cell r="A3" t="str">
            <v>Ban hành kèm theo Quyết định số: 237/QĐ-VNPT Net-KHĐT ngày 10/02/2020</v>
          </cell>
        </row>
      </sheetData>
      <sheetData sheetId="2710">
        <row r="3">
          <cell r="A3" t="str">
            <v>Ban hành kèm theo Quyết định số: 237/QĐ-VNPT Net-KHĐT ngày 10/02/2020</v>
          </cell>
        </row>
      </sheetData>
      <sheetData sheetId="2711">
        <row r="3">
          <cell r="A3" t="str">
            <v>Ban hành kèm theo Quyết định số: 237/QĐ-VNPT Net-KHĐT ngày 10/02/2020</v>
          </cell>
        </row>
      </sheetData>
      <sheetData sheetId="2712">
        <row r="3">
          <cell r="A3" t="str">
            <v>Ban hành kèm theo Quyết định số: 237/QĐ-VNPT Net-KHĐT ngày 10/02/2020</v>
          </cell>
        </row>
      </sheetData>
      <sheetData sheetId="2713">
        <row r="3">
          <cell r="A3" t="str">
            <v>Ban hành kèm theo Quyết định số: 237/QĐ-VNPT Net-KHĐT ngày 10/02/2020</v>
          </cell>
        </row>
      </sheetData>
      <sheetData sheetId="2714">
        <row r="3">
          <cell r="A3" t="str">
            <v>Ban hành kèm theo Quyết định số: 237/QĐ-VNPT Net-KHĐT ngày 10/02/2020</v>
          </cell>
        </row>
      </sheetData>
      <sheetData sheetId="2715">
        <row r="3">
          <cell r="A3" t="str">
            <v>Ban hành kèm theo Quyết định số: 237/QĐ-VNPT Net-KHĐT ngày 10/02/2020</v>
          </cell>
        </row>
      </sheetData>
      <sheetData sheetId="2716">
        <row r="3">
          <cell r="A3" t="str">
            <v>Ban hành kèm theo Quyết định số: 237/QĐ-VNPT Net-KHĐT ngày 10/02/2020</v>
          </cell>
        </row>
      </sheetData>
      <sheetData sheetId="2717"/>
      <sheetData sheetId="2718"/>
      <sheetData sheetId="2719">
        <row r="3">
          <cell r="A3" t="str">
            <v>Ban hành kèm theo Quyết định số: 237/QĐ-VNPT Net-KHĐT ngày 10/02/2020</v>
          </cell>
        </row>
      </sheetData>
      <sheetData sheetId="2720">
        <row r="3">
          <cell r="A3" t="str">
            <v>Ban hành kèm theo Quyết định số: 237/QĐ-VNPT Net-KHĐT ngày 10/02/2020</v>
          </cell>
        </row>
      </sheetData>
      <sheetData sheetId="2721">
        <row r="3">
          <cell r="A3" t="str">
            <v>Ban hành kèm theo Quyết định số: 237/QĐ-VNPT Net-KHĐT ngày 10/02/2020</v>
          </cell>
        </row>
      </sheetData>
      <sheetData sheetId="2722">
        <row r="3">
          <cell r="A3" t="str">
            <v>Ban hành kèm theo Quyết định số: 237/QĐ-VNPT Net-KHĐT ngày 10/02/2020</v>
          </cell>
        </row>
      </sheetData>
      <sheetData sheetId="2723">
        <row r="3">
          <cell r="A3" t="str">
            <v>Ban hành kèm theo Quyết định số: 237/QĐ-VNPT Net-KHĐT ngày 10/02/2020</v>
          </cell>
        </row>
      </sheetData>
      <sheetData sheetId="2724">
        <row r="3">
          <cell r="A3" t="str">
            <v>Ban hành kèm theo Quyết định số: 237/QĐ-VNPT Net-KHĐT ngày 10/02/2020</v>
          </cell>
        </row>
      </sheetData>
      <sheetData sheetId="2725">
        <row r="3">
          <cell r="A3" t="str">
            <v>Ban hành kèm theo Quyết định số: 237/QĐ-VNPT Net-KHĐT ngày 10/02/2020</v>
          </cell>
        </row>
      </sheetData>
      <sheetData sheetId="2726">
        <row r="3">
          <cell r="A3" t="str">
            <v>Ban hành kèm theo Quyết định số: 237/QĐ-VNPT Net-KHĐT ngày 10/02/2020</v>
          </cell>
        </row>
      </sheetData>
      <sheetData sheetId="2727">
        <row r="3">
          <cell r="A3" t="str">
            <v>Ban hành kèm theo Quyết định số: 237/QĐ-VNPT Net-KHĐT ngày 10/02/2020</v>
          </cell>
        </row>
      </sheetData>
      <sheetData sheetId="2728">
        <row r="3">
          <cell r="A3" t="str">
            <v>Ban hành kèm theo Quyết định số: 237/QĐ-VNPT Net-KHĐT ngày 10/02/2020</v>
          </cell>
        </row>
      </sheetData>
      <sheetData sheetId="2729">
        <row r="3">
          <cell r="A3" t="str">
            <v>Ban hành kèm theo Quyết định số: 237/QĐ-VNPT Net-KHĐT ngày 10/02/2020</v>
          </cell>
        </row>
      </sheetData>
      <sheetData sheetId="2730">
        <row r="3">
          <cell r="A3" t="str">
            <v>Ban hành kèm theo Quyết định số: 237/QĐ-VNPT Net-KHĐT ngày 10/02/2020</v>
          </cell>
        </row>
      </sheetData>
      <sheetData sheetId="2731">
        <row r="3">
          <cell r="A3" t="str">
            <v>Ban hành kèm theo Quyết định số: 237/QĐ-VNPT Net-KHĐT ngày 10/02/2020</v>
          </cell>
        </row>
      </sheetData>
      <sheetData sheetId="2732">
        <row r="3">
          <cell r="A3" t="str">
            <v>Ban hành kèm theo Quyết định số: 237/QĐ-VNPT Net-KHĐT ngày 10/02/2020</v>
          </cell>
        </row>
      </sheetData>
      <sheetData sheetId="2733">
        <row r="3">
          <cell r="A3" t="str">
            <v>Ban hành kèm theo Quyết định số: 237/QĐ-VNPT Net-KHĐT ngày 10/02/2020</v>
          </cell>
        </row>
      </sheetData>
      <sheetData sheetId="2734">
        <row r="3">
          <cell r="A3" t="str">
            <v>Ban hành kèm theo Quyết định số: 237/QĐ-VNPT Net-KHĐT ngày 10/02/2020</v>
          </cell>
        </row>
      </sheetData>
      <sheetData sheetId="2735">
        <row r="3">
          <cell r="A3" t="str">
            <v>Ban hành kèm theo Quyết định số: 237/QĐ-VNPT Net-KHĐT ngày 10/02/2020</v>
          </cell>
        </row>
      </sheetData>
      <sheetData sheetId="2736">
        <row r="3">
          <cell r="A3" t="str">
            <v>Ban hành kèm theo Quyết định số: 237/QĐ-VNPT Net-KHĐT ngày 10/02/2020</v>
          </cell>
        </row>
      </sheetData>
      <sheetData sheetId="2737"/>
      <sheetData sheetId="2738">
        <row r="3">
          <cell r="A3" t="str">
            <v>Ban hành kèm theo Quyết định số: 237/QĐ-VNPT Net-KHĐT ngày 10/02/2020</v>
          </cell>
        </row>
      </sheetData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>
        <row r="3">
          <cell r="A3" t="str">
            <v>Ban hành kèm theo Quyết định số: 237/QĐ-VNPT Net-KHĐT ngày 10/02/2020</v>
          </cell>
        </row>
      </sheetData>
      <sheetData sheetId="2757"/>
      <sheetData sheetId="2758">
        <row r="3">
          <cell r="A3" t="str">
            <v>Ban hành kèm theo Quyết định số: 237/QĐ-VNPT Net-KHĐT ngày 10/02/2020</v>
          </cell>
        </row>
      </sheetData>
      <sheetData sheetId="2759">
        <row r="3">
          <cell r="A3" t="str">
            <v>Ban hành kèm theo Quyết định số: 237/QĐ-VNPT Net-KHĐT ngày 10/02/2020</v>
          </cell>
        </row>
      </sheetData>
      <sheetData sheetId="2760">
        <row r="3">
          <cell r="A3" t="str">
            <v>Ban hành kèm theo Quyết định số: 237/QĐ-VNPT Net-KHĐT ngày 10/02/2020</v>
          </cell>
        </row>
      </sheetData>
      <sheetData sheetId="2761">
        <row r="3">
          <cell r="A3" t="str">
            <v>Ban hành kèm theo Quyết định số: 237/QĐ-VNPT Net-KHĐT ngày 10/02/2020</v>
          </cell>
        </row>
      </sheetData>
      <sheetData sheetId="2762">
        <row r="3">
          <cell r="A3" t="str">
            <v>Ban hành kèm theo Quyết định số: 237/QĐ-VNPT Net-KHĐT ngày 10/02/2020</v>
          </cell>
        </row>
      </sheetData>
      <sheetData sheetId="2763">
        <row r="3">
          <cell r="A3" t="str">
            <v>Ban hành kèm theo Quyết định số: 237/QĐ-VNPT Net-KHĐT ngày 10/02/2020</v>
          </cell>
        </row>
      </sheetData>
      <sheetData sheetId="2764">
        <row r="3">
          <cell r="A3" t="str">
            <v>Ban hành kèm theo Quyết định số: 237/QĐ-VNPT Net-KHĐT ngày 10/02/2020</v>
          </cell>
        </row>
      </sheetData>
      <sheetData sheetId="2765">
        <row r="3">
          <cell r="A3" t="str">
            <v>Ban hành kèm theo Quyết định số: 237/QĐ-VNPT Net-KHĐT ngày 10/02/2020</v>
          </cell>
        </row>
      </sheetData>
      <sheetData sheetId="2766">
        <row r="3">
          <cell r="A3" t="str">
            <v>Ban hành kèm theo Quyết định số: 237/QĐ-VNPT Net-KHĐT ngày 10/02/2020</v>
          </cell>
        </row>
      </sheetData>
      <sheetData sheetId="2767">
        <row r="3">
          <cell r="A3" t="str">
            <v>Ban hành kèm theo Quyết định số: 237/QĐ-VNPT Net-KHĐT ngày 10/02/2020</v>
          </cell>
        </row>
      </sheetData>
      <sheetData sheetId="2768">
        <row r="3">
          <cell r="A3" t="str">
            <v>Ban hành kèm theo Quyết định số: 237/QĐ-VNPT Net-KHĐT ngày 10/02/2020</v>
          </cell>
        </row>
      </sheetData>
      <sheetData sheetId="2769">
        <row r="3">
          <cell r="A3" t="str">
            <v>Ban hành kèm theo Quyết định số: 237/QĐ-VNPT Net-KHĐT ngày 10/02/2020</v>
          </cell>
        </row>
      </sheetData>
      <sheetData sheetId="2770"/>
      <sheetData sheetId="2771"/>
      <sheetData sheetId="2772"/>
      <sheetData sheetId="2773">
        <row r="3">
          <cell r="A3" t="str">
            <v>Ban hành kèm theo Quyết định số: 237/QĐ-VNPT Net-KHĐT ngày 10/02/2020</v>
          </cell>
        </row>
      </sheetData>
      <sheetData sheetId="2774"/>
      <sheetData sheetId="2775"/>
      <sheetData sheetId="2776">
        <row r="3">
          <cell r="A3" t="str">
            <v>Ban hành kèm theo Quyết định số: 237/QĐ-VNPT Net-KHĐT ngày 10/02/2020</v>
          </cell>
        </row>
      </sheetData>
      <sheetData sheetId="2777">
        <row r="3">
          <cell r="A3" t="str">
            <v>Ban hành kèm theo Quyết định số: 237/QĐ-VNPT Net-KHĐT ngày 10/02/2020</v>
          </cell>
        </row>
      </sheetData>
      <sheetData sheetId="2778">
        <row r="3">
          <cell r="A3" t="str">
            <v>Ban hành kèm theo Quyết định số: 237/QĐ-VNPT Net-KHĐT ngày 10/02/2020</v>
          </cell>
        </row>
      </sheetData>
      <sheetData sheetId="2779">
        <row r="3">
          <cell r="A3" t="str">
            <v>Ban hành kèm theo Quyết định số: 237/QĐ-VNPT Net-KHĐT ngày 10/02/2020</v>
          </cell>
        </row>
      </sheetData>
      <sheetData sheetId="2780">
        <row r="3">
          <cell r="A3" t="str">
            <v>Ban hành kèm theo Quyết định số: 237/QĐ-VNPT Net-KHĐT ngày 10/02/2020</v>
          </cell>
        </row>
      </sheetData>
      <sheetData sheetId="2781">
        <row r="3">
          <cell r="A3" t="str">
            <v>Ban hành kèm theo Quyết định số: 237/QĐ-VNPT Net-KHĐT ngày 10/02/2020</v>
          </cell>
        </row>
      </sheetData>
      <sheetData sheetId="2782">
        <row r="3">
          <cell r="A3" t="str">
            <v>Ban hành kèm theo Quyết định số: 237/QĐ-VNPT Net-KHĐT ngày 10/02/2020</v>
          </cell>
        </row>
      </sheetData>
      <sheetData sheetId="2783">
        <row r="3">
          <cell r="A3" t="str">
            <v>Ban hành kèm theo Quyết định số: 237/QĐ-VNPT Net-KHĐT ngày 10/02/2020</v>
          </cell>
        </row>
      </sheetData>
      <sheetData sheetId="2784">
        <row r="3">
          <cell r="A3" t="str">
            <v>Ban hành kèm theo Quyết định số: 237/QĐ-VNPT Net-KHĐT ngày 10/02/2020</v>
          </cell>
        </row>
      </sheetData>
      <sheetData sheetId="2785">
        <row r="3">
          <cell r="A3" t="str">
            <v>Ban hành kèm theo Quyết định số: 237/QĐ-VNPT Net-KHĐT ngày 10/02/2020</v>
          </cell>
        </row>
      </sheetData>
      <sheetData sheetId="2786">
        <row r="3">
          <cell r="A3" t="str">
            <v>Ban hành kèm theo Quyết định số: 237/QĐ-VNPT Net-KHĐT ngày 10/02/2020</v>
          </cell>
        </row>
      </sheetData>
      <sheetData sheetId="2787">
        <row r="3">
          <cell r="A3" t="str">
            <v>Ban hành kèm theo Quyết định số: 237/QĐ-VNPT Net-KHĐT ngày 10/02/2020</v>
          </cell>
        </row>
      </sheetData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>
        <row r="3">
          <cell r="A3" t="str">
            <v>Ban hành kèm theo Quyết định số: 237/QĐ-VNPT Net-KHĐT ngày 10/02/2020</v>
          </cell>
        </row>
      </sheetData>
      <sheetData sheetId="2811">
        <row r="3">
          <cell r="A3" t="str">
            <v>Ban hành kèm theo Quyết định số: 237/QĐ-VNPT Net-KHĐT ngày 10/02/2020</v>
          </cell>
        </row>
      </sheetData>
      <sheetData sheetId="2812">
        <row r="3">
          <cell r="A3" t="str">
            <v>Ban hành kèm theo Quyết định số: 237/QĐ-VNPT Net-KHĐT ngày 10/02/2020</v>
          </cell>
        </row>
      </sheetData>
      <sheetData sheetId="2813"/>
      <sheetData sheetId="2814"/>
      <sheetData sheetId="2815"/>
      <sheetData sheetId="2816"/>
      <sheetData sheetId="2817"/>
      <sheetData sheetId="2818"/>
      <sheetData sheetId="2819">
        <row r="3">
          <cell r="A3" t="str">
            <v>Ban hành kèm theo Quyết định số: 237/QĐ-VNPT Net-KHĐT ngày 10/02/2020</v>
          </cell>
        </row>
      </sheetData>
      <sheetData sheetId="2820">
        <row r="3">
          <cell r="A3" t="str">
            <v>Ban hành kèm theo Quyết định số: 237/QĐ-VNPT Net-KHĐT ngày 10/02/2020</v>
          </cell>
        </row>
      </sheetData>
      <sheetData sheetId="2821">
        <row r="3">
          <cell r="A3" t="str">
            <v>Ban hành kèm theo Quyết định số: 237/QĐ-VNPT Net-KHĐT ngày 10/02/2020</v>
          </cell>
        </row>
      </sheetData>
      <sheetData sheetId="2822">
        <row r="3">
          <cell r="A3" t="str">
            <v>Ban hành kèm theo Quyết định số: 237/QĐ-VNPT Net-KHĐT ngày 10/02/2020</v>
          </cell>
        </row>
      </sheetData>
      <sheetData sheetId="2823">
        <row r="3">
          <cell r="A3" t="str">
            <v>Ban hành kèm theo Quyết định số: 237/QĐ-VNPT Net-KHĐT ngày 10/02/2020</v>
          </cell>
        </row>
      </sheetData>
      <sheetData sheetId="2824">
        <row r="3">
          <cell r="A3" t="str">
            <v>Ban hành kèm theo Quyết định số: 237/QĐ-VNPT Net-KHĐT ngày 10/02/2020</v>
          </cell>
        </row>
      </sheetData>
      <sheetData sheetId="2825">
        <row r="3">
          <cell r="A3" t="str">
            <v>Ban hành kèm theo Quyết định số: 237/QĐ-VNPT Net-KHĐT ngày 10/02/2020</v>
          </cell>
        </row>
      </sheetData>
      <sheetData sheetId="2826">
        <row r="3">
          <cell r="A3" t="str">
            <v>Ban hành kèm theo Quyết định số: 237/QĐ-VNPT Net-KHĐT ngày 10/02/2020</v>
          </cell>
        </row>
      </sheetData>
      <sheetData sheetId="2827"/>
      <sheetData sheetId="2828"/>
      <sheetData sheetId="2829"/>
      <sheetData sheetId="2830"/>
      <sheetData sheetId="2831"/>
      <sheetData sheetId="2832"/>
      <sheetData sheetId="2833">
        <row r="3">
          <cell r="A3" t="str">
            <v>Ban hành kèm theo Quyết định số: 237/QĐ-VNPT Net-KHĐT ngày 10/02/2020</v>
          </cell>
        </row>
      </sheetData>
      <sheetData sheetId="2834"/>
      <sheetData sheetId="2835"/>
      <sheetData sheetId="2836"/>
      <sheetData sheetId="2837"/>
      <sheetData sheetId="2838"/>
      <sheetData sheetId="2839">
        <row r="3">
          <cell r="A3" t="str">
            <v>Ban hành kèm theo Quyết định số: 237/QĐ-VNPT Net-KHĐT ngày 10/02/2020</v>
          </cell>
        </row>
      </sheetData>
      <sheetData sheetId="2840">
        <row r="3">
          <cell r="A3" t="str">
            <v>Ban hành kèm theo Quyết định số: 237/QĐ-VNPT Net-KHĐT ngày 10/02/2020</v>
          </cell>
        </row>
      </sheetData>
      <sheetData sheetId="2841">
        <row r="3">
          <cell r="A3" t="str">
            <v>Ban hành kèm theo Quyết định số: 237/QĐ-VNPT Net-KHĐT ngày 10/02/2020</v>
          </cell>
        </row>
      </sheetData>
      <sheetData sheetId="2842">
        <row r="3">
          <cell r="A3" t="str">
            <v>Ban hành kèm theo Quyết định số: 237/QĐ-VNPT Net-KHĐT ngày 10/02/2020</v>
          </cell>
        </row>
      </sheetData>
      <sheetData sheetId="2843">
        <row r="3">
          <cell r="A3" t="str">
            <v>Ban hành kèm theo Quyết định số: 237/QĐ-VNPT Net-KHĐT ngày 10/02/2020</v>
          </cell>
        </row>
      </sheetData>
      <sheetData sheetId="2844">
        <row r="3">
          <cell r="A3" t="str">
            <v>Ban hành kèm theo Quyết định số: 237/QĐ-VNPT Net-KHĐT ngày 10/02/2020</v>
          </cell>
        </row>
      </sheetData>
      <sheetData sheetId="2845">
        <row r="3">
          <cell r="A3" t="str">
            <v>Ban hành kèm theo Quyết định số: 237/QĐ-VNPT Net-KHĐT ngày 10/02/2020</v>
          </cell>
        </row>
      </sheetData>
      <sheetData sheetId="2846">
        <row r="3">
          <cell r="A3" t="str">
            <v>Ban hành kèm theo Quyết định số: 237/QĐ-VNPT Net-KHĐT ngày 10/02/2020</v>
          </cell>
        </row>
      </sheetData>
      <sheetData sheetId="2847">
        <row r="3">
          <cell r="A3" t="str">
            <v>Ban hành kèm theo Quyết định số: 237/QĐ-VNPT Net-KHĐT ngày 10/02/2020</v>
          </cell>
        </row>
      </sheetData>
      <sheetData sheetId="2848">
        <row r="3">
          <cell r="A3" t="str">
            <v>Ban hành kèm theo Quyết định số: 237/QĐ-VNPT Net-KHĐT ngày 10/02/2020</v>
          </cell>
        </row>
      </sheetData>
      <sheetData sheetId="2849">
        <row r="3">
          <cell r="A3" t="str">
            <v>Ban hành kèm theo Quyết định số: 237/QĐ-VNPT Net-KHĐT ngày 10/02/2020</v>
          </cell>
        </row>
      </sheetData>
      <sheetData sheetId="2850">
        <row r="3">
          <cell r="A3" t="str">
            <v>Ban hành kèm theo Quyết định số: 237/QĐ-VNPT Net-KHĐT ngày 10/02/2020</v>
          </cell>
        </row>
      </sheetData>
      <sheetData sheetId="2851">
        <row r="3">
          <cell r="A3" t="str">
            <v>Ban hành kèm theo Quyết định số: 237/QĐ-VNPT Net-KHĐT ngày 10/02/2020</v>
          </cell>
        </row>
      </sheetData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>
        <row r="3">
          <cell r="A3" t="str">
            <v>Ban hành kèm theo Quyết định số: 237/QĐ-VNPT Net-KHĐT ngày 10/02/2020</v>
          </cell>
        </row>
      </sheetData>
      <sheetData sheetId="2870"/>
      <sheetData sheetId="2871"/>
      <sheetData sheetId="2872">
        <row r="3">
          <cell r="A3" t="str">
            <v>Ban hành kèm theo Quyết định số: 237/QĐ-VNPT Net-KHĐT ngày 10/02/2020</v>
          </cell>
        </row>
      </sheetData>
      <sheetData sheetId="2873"/>
      <sheetData sheetId="2874"/>
      <sheetData sheetId="2875">
        <row r="3">
          <cell r="A3" t="str">
            <v>Ban hành kèm theo Quyết định số: 237/QĐ-VNPT Net-KHĐT ngày 10/02/2020</v>
          </cell>
        </row>
      </sheetData>
      <sheetData sheetId="2876">
        <row r="3">
          <cell r="A3" t="str">
            <v>Ban hành kèm theo Quyết định số: 237/QĐ-VNPT Net-KHĐT ngày 10/02/2020</v>
          </cell>
        </row>
      </sheetData>
      <sheetData sheetId="2877">
        <row r="3">
          <cell r="A3" t="str">
            <v>Ban hành kèm theo Quyết định số: 237/QĐ-VNPT Net-KHĐT ngày 10/02/2020</v>
          </cell>
        </row>
      </sheetData>
      <sheetData sheetId="2878">
        <row r="3">
          <cell r="A3" t="str">
            <v>Ban hành kèm theo Quyết định số: 237/QĐ-VNPT Net-KHĐT ngày 10/02/2020</v>
          </cell>
        </row>
      </sheetData>
      <sheetData sheetId="2879">
        <row r="3">
          <cell r="A3" t="str">
            <v>Ban hành kèm theo Quyết định số: 237/QĐ-VNPT Net-KHĐT ngày 10/02/2020</v>
          </cell>
        </row>
      </sheetData>
      <sheetData sheetId="2880">
        <row r="3">
          <cell r="A3" t="str">
            <v>Ban hành kèm theo Quyết định số: 237/QĐ-VNPT Net-KHĐT ngày 10/02/2020</v>
          </cell>
        </row>
      </sheetData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>
        <row r="3">
          <cell r="A3" t="str">
            <v>Ban hành kèm theo Quyết định số: 237/QĐ-VNPT Net-KHĐT ngày 10/02/2020</v>
          </cell>
        </row>
      </sheetData>
      <sheetData sheetId="2900">
        <row r="3">
          <cell r="A3" t="str">
            <v>Ban hành kèm theo Quyết định số: 237/QĐ-VNPT Net-KHĐT ngày 10/02/2020</v>
          </cell>
        </row>
      </sheetData>
      <sheetData sheetId="2901">
        <row r="3">
          <cell r="A3" t="str">
            <v>Ban hành kèm theo Quyết định số: 237/QĐ-VNPT Net-KHĐT ngày 10/02/2020</v>
          </cell>
        </row>
      </sheetData>
      <sheetData sheetId="2902">
        <row r="3">
          <cell r="A3" t="str">
            <v>Ban hành kèm theo Quyết định số: 237/QĐ-VNPT Net-KHĐT ngày 10/02/2020</v>
          </cell>
        </row>
      </sheetData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>
        <row r="3">
          <cell r="A3" t="str">
            <v>Ban hành kèm theo Quyết định số: 237/QĐ-VNPT Net-KHĐT ngày 10/02/2020</v>
          </cell>
        </row>
      </sheetData>
      <sheetData sheetId="2912">
        <row r="3">
          <cell r="A3" t="str">
            <v>Ban hành kèm theo Quyết định số: 237/QĐ-VNPT Net-KHĐT ngày 10/02/2020</v>
          </cell>
        </row>
      </sheetData>
      <sheetData sheetId="2913">
        <row r="3">
          <cell r="A3" t="str">
            <v>Ban hành kèm theo Quyết định số: 237/QĐ-VNPT Net-KHĐT ngày 10/02/2020</v>
          </cell>
        </row>
      </sheetData>
      <sheetData sheetId="2914">
        <row r="3">
          <cell r="A3" t="str">
            <v>Ban hành kèm theo Quyết định số: 237/QĐ-VNPT Net-KHĐT ngày 10/02/2020</v>
          </cell>
        </row>
      </sheetData>
      <sheetData sheetId="2915">
        <row r="3">
          <cell r="A3" t="str">
            <v>Ban hành kèm theo Quyết định số: 237/QĐ-VNPT Net-KHĐT ngày 10/02/2020</v>
          </cell>
        </row>
      </sheetData>
      <sheetData sheetId="2916">
        <row r="3">
          <cell r="A3" t="str">
            <v>Ban hành kèm theo Quyết định số: 237/QĐ-VNPT Net-KHĐT ngày 10/02/2020</v>
          </cell>
        </row>
      </sheetData>
      <sheetData sheetId="2917">
        <row r="3">
          <cell r="A3" t="str">
            <v>Ban hành kèm theo Quyết định số: 237/QĐ-VNPT Net-KHĐT ngày 10/02/2020</v>
          </cell>
        </row>
      </sheetData>
      <sheetData sheetId="2918">
        <row r="3">
          <cell r="A3" t="str">
            <v>Ban hành kèm theo Quyết định số: 237/QĐ-VNPT Net-KHĐT ngày 10/02/2020</v>
          </cell>
        </row>
      </sheetData>
      <sheetData sheetId="2919">
        <row r="3">
          <cell r="A3" t="str">
            <v>Ban hành kèm theo Quyết định số: 237/QĐ-VNPT Net-KHĐT ngày 10/02/2020</v>
          </cell>
        </row>
      </sheetData>
      <sheetData sheetId="2920">
        <row r="3">
          <cell r="A3" t="str">
            <v>Ban hành kèm theo Quyết định số: 237/QĐ-VNPT Net-KHĐT ngày 10/02/2020</v>
          </cell>
        </row>
      </sheetData>
      <sheetData sheetId="2921">
        <row r="3">
          <cell r="A3" t="str">
            <v>Ban hành kèm theo Quyết định số: 237/QĐ-VNPT Net-KHĐT ngày 10/02/2020</v>
          </cell>
        </row>
      </sheetData>
      <sheetData sheetId="2922">
        <row r="3">
          <cell r="A3" t="str">
            <v>Ban hành kèm theo Quyết định số: 237/QĐ-VNPT Net-KHĐT ngày 10/02/2020</v>
          </cell>
        </row>
      </sheetData>
      <sheetData sheetId="2923">
        <row r="3">
          <cell r="A3" t="str">
            <v>Ban hành kèm theo Quyết định số: 237/QĐ-VNPT Net-KHĐT ngày 10/02/2020</v>
          </cell>
        </row>
      </sheetData>
      <sheetData sheetId="2924">
        <row r="3">
          <cell r="A3" t="str">
            <v>Ban hành kèm theo Quyết định số: 237/QĐ-VNPT Net-KHĐT ngày 10/02/2020</v>
          </cell>
        </row>
      </sheetData>
      <sheetData sheetId="2925">
        <row r="3">
          <cell r="A3" t="str">
            <v>Ban hành kèm theo Quyết định số: 237/QĐ-VNPT Net-KHĐT ngày 10/02/2020</v>
          </cell>
        </row>
      </sheetData>
      <sheetData sheetId="2926">
        <row r="3">
          <cell r="A3" t="str">
            <v>Ban hành kèm theo Quyết định số: 237/QĐ-VNPT Net-KHĐT ngày 10/02/2020</v>
          </cell>
        </row>
      </sheetData>
      <sheetData sheetId="2927">
        <row r="3">
          <cell r="A3" t="str">
            <v>Ban hành kèm theo Quyết định số: 237/QĐ-VNPT Net-KHĐT ngày 10/02/2020</v>
          </cell>
        </row>
      </sheetData>
      <sheetData sheetId="2928">
        <row r="3">
          <cell r="A3" t="str">
            <v>Ban hành kèm theo Quyết định số: 237/QĐ-VNPT Net-KHĐT ngày 10/02/2020</v>
          </cell>
        </row>
      </sheetData>
      <sheetData sheetId="2929">
        <row r="3">
          <cell r="A3" t="str">
            <v>Ban hành kèm theo Quyết định số: 237/QĐ-VNPT Net-KHĐT ngày 10/02/2020</v>
          </cell>
        </row>
      </sheetData>
      <sheetData sheetId="2930">
        <row r="3">
          <cell r="A3" t="str">
            <v>Ban hành kèm theo Quyết định số: 237/QĐ-VNPT Net-KHĐT ngày 10/02/2020</v>
          </cell>
        </row>
      </sheetData>
      <sheetData sheetId="2931">
        <row r="3">
          <cell r="A3" t="str">
            <v>Ban hành kèm theo Quyết định số: 237/QĐ-VNPT Net-KHĐT ngày 10/02/2020</v>
          </cell>
        </row>
      </sheetData>
      <sheetData sheetId="2932">
        <row r="3">
          <cell r="A3" t="str">
            <v>Ban hành kèm theo Quyết định số: 237/QĐ-VNPT Net-KHĐT ngày 10/02/2020</v>
          </cell>
        </row>
      </sheetData>
      <sheetData sheetId="2933">
        <row r="3">
          <cell r="A3" t="str">
            <v>Ban hành kèm theo Quyết định số: 237/QĐ-VNPT Net-KHĐT ngày 10/02/2020</v>
          </cell>
        </row>
      </sheetData>
      <sheetData sheetId="2934">
        <row r="3">
          <cell r="A3" t="str">
            <v>Ban hành kèm theo Quyết định số: 237/QĐ-VNPT Net-KHĐT ngày 10/02/2020</v>
          </cell>
        </row>
      </sheetData>
      <sheetData sheetId="2935">
        <row r="3">
          <cell r="A3" t="str">
            <v>Ban hành kèm theo Quyết định số: 237/QĐ-VNPT Net-KHĐT ngày 10/02/2020</v>
          </cell>
        </row>
      </sheetData>
      <sheetData sheetId="2936">
        <row r="3">
          <cell r="A3" t="str">
            <v>Ban hành kèm theo Quyết định số: 237/QĐ-VNPT Net-KHĐT ngày 10/02/2020</v>
          </cell>
        </row>
      </sheetData>
      <sheetData sheetId="2937">
        <row r="3">
          <cell r="A3" t="str">
            <v>Ban hành kèm theo Quyết định số: 237/QĐ-VNPT Net-KHĐT ngày 10/02/2020</v>
          </cell>
        </row>
      </sheetData>
      <sheetData sheetId="2938">
        <row r="3">
          <cell r="A3" t="str">
            <v>Ban hành kèm theo Quyết định số: 237/QĐ-VNPT Net-KHĐT ngày 10/02/2020</v>
          </cell>
        </row>
      </sheetData>
      <sheetData sheetId="2939">
        <row r="3">
          <cell r="A3" t="str">
            <v>Ban hành kèm theo Quyết định số: 237/QĐ-VNPT Net-KHĐT ngày 10/02/2020</v>
          </cell>
        </row>
      </sheetData>
      <sheetData sheetId="2940">
        <row r="3">
          <cell r="A3" t="str">
            <v>Ban hành kèm theo Quyết định số: 237/QĐ-VNPT Net-KHĐT ngày 10/02/2020</v>
          </cell>
        </row>
      </sheetData>
      <sheetData sheetId="2941">
        <row r="3">
          <cell r="A3" t="str">
            <v>Ban hành kèm theo Quyết định số: 237/QĐ-VNPT Net-KHĐT ngày 10/02/2020</v>
          </cell>
        </row>
      </sheetData>
      <sheetData sheetId="2942">
        <row r="3">
          <cell r="A3" t="str">
            <v>Ban hành kèm theo Quyết định số: 237/QĐ-VNPT Net-KHĐT ngày 10/02/2020</v>
          </cell>
        </row>
      </sheetData>
      <sheetData sheetId="2943">
        <row r="3">
          <cell r="A3" t="str">
            <v>Ban hành kèm theo Quyết định số: 237/QĐ-VNPT Net-KHĐT ngày 10/02/2020</v>
          </cell>
        </row>
      </sheetData>
      <sheetData sheetId="2944">
        <row r="3">
          <cell r="A3" t="str">
            <v>Ban hành kèm theo Quyết định số: 237/QĐ-VNPT Net-KHĐT ngày 10/02/2020</v>
          </cell>
        </row>
      </sheetData>
      <sheetData sheetId="2945">
        <row r="3">
          <cell r="A3" t="str">
            <v>Ban hành kèm theo Quyết định số: 237/QĐ-VNPT Net-KHĐT ngày 10/02/2020</v>
          </cell>
        </row>
      </sheetData>
      <sheetData sheetId="2946">
        <row r="3">
          <cell r="A3" t="str">
            <v>Ban hành kèm theo Quyết định số: 237/QĐ-VNPT Net-KHĐT ngày 10/02/2020</v>
          </cell>
        </row>
      </sheetData>
      <sheetData sheetId="2947">
        <row r="3">
          <cell r="A3" t="str">
            <v>Ban hành kèm theo Quyết định số: 237/QĐ-VNPT Net-KHĐT ngày 10/02/2020</v>
          </cell>
        </row>
      </sheetData>
      <sheetData sheetId="2948">
        <row r="3">
          <cell r="A3" t="str">
            <v>Ban hành kèm theo Quyết định số: 237/QĐ-VNPT Net-KHĐT ngày 10/02/2020</v>
          </cell>
        </row>
      </sheetData>
      <sheetData sheetId="2949"/>
      <sheetData sheetId="2950">
        <row r="3">
          <cell r="A3" t="str">
            <v>Ban hành kèm theo Quyết định số: 237/QĐ-VNPT Net-KHĐT ngày 10/02/2020</v>
          </cell>
        </row>
      </sheetData>
      <sheetData sheetId="2951"/>
      <sheetData sheetId="2952"/>
      <sheetData sheetId="2953">
        <row r="3">
          <cell r="A3" t="str">
            <v>Ban hành kèm theo Quyết định số: 237/QĐ-VNPT Net-KHĐT ngày 10/02/2020</v>
          </cell>
        </row>
      </sheetData>
      <sheetData sheetId="2954"/>
      <sheetData sheetId="2955">
        <row r="3">
          <cell r="A3" t="str">
            <v>Ban hành kèm theo Quyết định số: 237/QĐ-VNPT Net-KHĐT ngày 10/02/2020</v>
          </cell>
        </row>
      </sheetData>
      <sheetData sheetId="2956">
        <row r="3">
          <cell r="A3" t="str">
            <v>Ban hành kèm theo Quyết định số: 237/QĐ-VNPT Net-KHĐT ngày 10/02/2020</v>
          </cell>
        </row>
      </sheetData>
      <sheetData sheetId="2957"/>
      <sheetData sheetId="2958">
        <row r="3">
          <cell r="A3" t="str">
            <v>Ban hành kèm theo Quyết định số: 237/QĐ-VNPT Net-KHĐT ngày 10/02/2020</v>
          </cell>
        </row>
      </sheetData>
      <sheetData sheetId="2959"/>
      <sheetData sheetId="2960"/>
      <sheetData sheetId="2961"/>
      <sheetData sheetId="2962">
        <row r="3">
          <cell r="A3" t="str">
            <v>Ban hành kèm theo Quyết định số: 237/QĐ-VNPT Net-KHĐT ngày 10/02/2020</v>
          </cell>
        </row>
      </sheetData>
      <sheetData sheetId="2963"/>
      <sheetData sheetId="2964"/>
      <sheetData sheetId="2965">
        <row r="3">
          <cell r="A3" t="str">
            <v>Ban hành kèm theo Quyết định số: 237/QĐ-VNPT Net-KHĐT ngày 10/02/2020</v>
          </cell>
        </row>
      </sheetData>
      <sheetData sheetId="2966">
        <row r="3">
          <cell r="A3" t="str">
            <v>Ban hành kèm theo Quyết định số: 237/QĐ-VNPT Net-KHĐT ngày 10/02/2020</v>
          </cell>
        </row>
      </sheetData>
      <sheetData sheetId="2967">
        <row r="3">
          <cell r="A3" t="str">
            <v>Ban hành kèm theo Quyết định số: 237/QĐ-VNPT Net-KHĐT ngày 10/02/2020</v>
          </cell>
        </row>
      </sheetData>
      <sheetData sheetId="2968">
        <row r="3">
          <cell r="A3" t="str">
            <v>Ban hành kèm theo Quyết định số: 237/QĐ-VNPT Net-KHĐT ngày 10/02/2020</v>
          </cell>
        </row>
      </sheetData>
      <sheetData sheetId="2969">
        <row r="3">
          <cell r="A3" t="str">
            <v>Ban hành kèm theo Quyết định số: 237/QĐ-VNPT Net-KHĐT ngày 10/02/2020</v>
          </cell>
        </row>
      </sheetData>
      <sheetData sheetId="2970">
        <row r="3">
          <cell r="A3" t="str">
            <v>Ban hành kèm theo Quyết định số: 237/QĐ-VNPT Net-KHĐT ngày 10/02/2020</v>
          </cell>
        </row>
      </sheetData>
      <sheetData sheetId="2971">
        <row r="3">
          <cell r="A3" t="str">
            <v>Ban hành kèm theo Quyết định số: 237/QĐ-VNPT Net-KHĐT ngày 10/02/2020</v>
          </cell>
        </row>
      </sheetData>
      <sheetData sheetId="2972">
        <row r="3">
          <cell r="A3" t="str">
            <v>Ban hành kèm theo Quyết định số: 237/QĐ-VNPT Net-KHĐT ngày 10/02/2020</v>
          </cell>
        </row>
      </sheetData>
      <sheetData sheetId="2973">
        <row r="3">
          <cell r="A3" t="str">
            <v>Ban hành kèm theo Quyết định số: 237/QĐ-VNPT Net-KHĐT ngày 10/02/2020</v>
          </cell>
        </row>
      </sheetData>
      <sheetData sheetId="2974">
        <row r="3">
          <cell r="A3" t="str">
            <v>Ban hành kèm theo Quyết định số: 237/QĐ-VNPT Net-KHĐT ngày 10/02/2020</v>
          </cell>
        </row>
      </sheetData>
      <sheetData sheetId="2975">
        <row r="3">
          <cell r="A3" t="str">
            <v>Ban hành kèm theo Quyết định số: 237/QĐ-VNPT Net-KHĐT ngày 10/02/2020</v>
          </cell>
        </row>
      </sheetData>
      <sheetData sheetId="2976">
        <row r="3">
          <cell r="A3" t="str">
            <v>Ban hành kèm theo Quyết định số: 237/QĐ-VNPT Net-KHĐT ngày 10/02/2020</v>
          </cell>
        </row>
      </sheetData>
      <sheetData sheetId="2977"/>
      <sheetData sheetId="2978"/>
      <sheetData sheetId="2979">
        <row r="3">
          <cell r="A3" t="str">
            <v>Ban hành kèm theo Quyết định số: 237/QĐ-VNPT Net-KHĐT ngày 10/02/2020</v>
          </cell>
        </row>
      </sheetData>
      <sheetData sheetId="2980"/>
      <sheetData sheetId="2981"/>
      <sheetData sheetId="2982">
        <row r="3">
          <cell r="A3" t="str">
            <v>Ban hành kèm theo Quyết định số: 237/QĐ-VNPT Net-KHĐT ngày 10/02/2020</v>
          </cell>
        </row>
      </sheetData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>
        <row r="3">
          <cell r="A3" t="str">
            <v>Ban hành kèm theo Quyết định số: 237/QĐ-VNPT Net-KHĐT ngày 10/02/2020</v>
          </cell>
        </row>
      </sheetData>
      <sheetData sheetId="3017">
        <row r="3">
          <cell r="A3" t="str">
            <v>Ban hành kèm theo Quyết định số: 237/QĐ-VNPT Net-KHĐT ngày 10/02/2020</v>
          </cell>
        </row>
      </sheetData>
      <sheetData sheetId="3018">
        <row r="3">
          <cell r="A3" t="str">
            <v>Ban hành kèm theo Quyết định số: 237/QĐ-VNPT Net-KHĐT ngày 10/02/2020</v>
          </cell>
        </row>
      </sheetData>
      <sheetData sheetId="3019">
        <row r="3">
          <cell r="A3" t="str">
            <v>Ban hành kèm theo Quyết định số: 237/QĐ-VNPT Net-KHĐT ngày 10/02/2020</v>
          </cell>
        </row>
      </sheetData>
      <sheetData sheetId="3020">
        <row r="3">
          <cell r="A3" t="str">
            <v>Ban hành kèm theo Quyết định số: 237/QĐ-VNPT Net-KHĐT ngày 10/02/2020</v>
          </cell>
        </row>
      </sheetData>
      <sheetData sheetId="3021">
        <row r="3">
          <cell r="A3" t="str">
            <v>Ban hành kèm theo Quyết định số: 237/QĐ-VNPT Net-KHĐT ngày 10/02/2020</v>
          </cell>
        </row>
      </sheetData>
      <sheetData sheetId="3022">
        <row r="3">
          <cell r="A3" t="str">
            <v>Ban hành kèm theo Quyết định số: 237/QĐ-VNPT Net-KHĐT ngày 10/02/2020</v>
          </cell>
        </row>
      </sheetData>
      <sheetData sheetId="3023">
        <row r="3">
          <cell r="A3" t="str">
            <v>Ban hành kèm theo Quyết định số: 237/QĐ-VNPT Net-KHĐT ngày 10/02/2020</v>
          </cell>
        </row>
      </sheetData>
      <sheetData sheetId="3024">
        <row r="3">
          <cell r="A3" t="str">
            <v>Ban hành kèm theo Quyết định số: 237/QĐ-VNPT Net-KHĐT ngày 10/02/2020</v>
          </cell>
        </row>
      </sheetData>
      <sheetData sheetId="3025">
        <row r="3">
          <cell r="A3" t="str">
            <v>Ban hành kèm theo Quyết định số: 237/QĐ-VNPT Net-KHĐT ngày 10/02/2020</v>
          </cell>
        </row>
      </sheetData>
      <sheetData sheetId="3026">
        <row r="3">
          <cell r="A3" t="str">
            <v>Ban hành kèm theo Quyết định số: 237/QĐ-VNPT Net-KHĐT ngày 10/02/2020</v>
          </cell>
        </row>
      </sheetData>
      <sheetData sheetId="3027">
        <row r="3">
          <cell r="A3" t="str">
            <v>Ban hành kèm theo Quyết định số: 237/QĐ-VNPT Net-KHĐT ngày 10/02/2020</v>
          </cell>
        </row>
      </sheetData>
      <sheetData sheetId="3028"/>
      <sheetData sheetId="3029"/>
      <sheetData sheetId="3030">
        <row r="3">
          <cell r="A3" t="str">
            <v>Ban hành kèm theo Quyết định số: 237/QĐ-VNPT Net-KHĐT ngày 10/02/2020</v>
          </cell>
        </row>
      </sheetData>
      <sheetData sheetId="3031"/>
      <sheetData sheetId="3032">
        <row r="3">
          <cell r="A3" t="str">
            <v>Ban hành kèm theo Quyết định số: 237/QĐ-VNPT Net-KHĐT ngày 10/02/2020</v>
          </cell>
        </row>
      </sheetData>
      <sheetData sheetId="3033"/>
      <sheetData sheetId="3034">
        <row r="3">
          <cell r="A3" t="str">
            <v>Ban hành kèm theo Quyết định số: 237/QĐ-VNPT Net-KHĐT ngày 10/02/2020</v>
          </cell>
        </row>
      </sheetData>
      <sheetData sheetId="3035">
        <row r="3">
          <cell r="A3" t="str">
            <v>Ban hành kèm theo Quyết định số: 237/QĐ-VNPT Net-KHĐT ngày 10/02/2020</v>
          </cell>
        </row>
      </sheetData>
      <sheetData sheetId="3036">
        <row r="3">
          <cell r="A3" t="str">
            <v>Ban hành kèm theo Quyết định số: 237/QĐ-VNPT Net-KHĐT ngày 10/02/2020</v>
          </cell>
        </row>
      </sheetData>
      <sheetData sheetId="3037">
        <row r="3">
          <cell r="A3" t="str">
            <v>Ban hành kèm theo Quyết định số: 237/QĐ-VNPT Net-KHĐT ngày 10/02/2020</v>
          </cell>
        </row>
      </sheetData>
      <sheetData sheetId="3038">
        <row r="3">
          <cell r="A3" t="str">
            <v>Ban hành kèm theo Quyết định số: 237/QĐ-VNPT Net-KHĐT ngày 10/02/2020</v>
          </cell>
        </row>
      </sheetData>
      <sheetData sheetId="3039">
        <row r="3">
          <cell r="A3" t="str">
            <v>Ban hành kèm theo Quyết định số: 237/QĐ-VNPT Net-KHĐT ngày 10/02/2020</v>
          </cell>
        </row>
      </sheetData>
      <sheetData sheetId="3040">
        <row r="3">
          <cell r="A3" t="str">
            <v>Ban hành kèm theo Quyết định số: 237/QĐ-VNPT Net-KHĐT ngày 10/02/2020</v>
          </cell>
        </row>
      </sheetData>
      <sheetData sheetId="3041">
        <row r="3">
          <cell r="A3" t="str">
            <v>Ban hành kèm theo Quyết định số: 237/QĐ-VNPT Net-KHĐT ngày 10/02/2020</v>
          </cell>
        </row>
      </sheetData>
      <sheetData sheetId="3042">
        <row r="3">
          <cell r="A3" t="str">
            <v>Ban hành kèm theo Quyết định số: 237/QĐ-VNPT Net-KHĐT ngày 10/02/2020</v>
          </cell>
        </row>
      </sheetData>
      <sheetData sheetId="3043">
        <row r="3">
          <cell r="A3" t="str">
            <v>Ban hành kèm theo Quyết định số: 237/QĐ-VNPT Net-KHĐT ngày 10/02/2020</v>
          </cell>
        </row>
      </sheetData>
      <sheetData sheetId="3044">
        <row r="3">
          <cell r="A3" t="str">
            <v>Ban hành kèm theo Quyết định số: 237/QĐ-VNPT Net-KHĐT ngày 10/02/2020</v>
          </cell>
        </row>
      </sheetData>
      <sheetData sheetId="3045">
        <row r="3">
          <cell r="A3" t="str">
            <v>Ban hành kèm theo Quyết định số: 237/QĐ-VNPT Net-KHĐT ngày 10/02/2020</v>
          </cell>
        </row>
      </sheetData>
      <sheetData sheetId="3046">
        <row r="3">
          <cell r="A3" t="str">
            <v>Ban hành kèm theo Quyết định số: 237/QĐ-VNPT Net-KHĐT ngày 10/02/2020</v>
          </cell>
        </row>
      </sheetData>
      <sheetData sheetId="3047">
        <row r="3">
          <cell r="A3" t="str">
            <v>Ban hành kèm theo Quyết định số: 237/QĐ-VNPT Net-KHĐT ngày 10/02/2020</v>
          </cell>
        </row>
      </sheetData>
      <sheetData sheetId="3048">
        <row r="3">
          <cell r="A3" t="str">
            <v>Ban hành kèm theo Quyết định số: 237/QĐ-VNPT Net-KHĐT ngày 10/02/2020</v>
          </cell>
        </row>
      </sheetData>
      <sheetData sheetId="3049">
        <row r="3">
          <cell r="A3" t="str">
            <v>Ban hành kèm theo Quyết định số: 237/QĐ-VNPT Net-KHĐT ngày 10/02/2020</v>
          </cell>
        </row>
      </sheetData>
      <sheetData sheetId="3050">
        <row r="3">
          <cell r="A3" t="str">
            <v>Ban hành kèm theo Quyết định số: 237/QĐ-VNPT Net-KHĐT ngày 10/02/2020</v>
          </cell>
        </row>
      </sheetData>
      <sheetData sheetId="3051">
        <row r="3">
          <cell r="A3" t="str">
            <v>Ban hành kèm theo Quyết định số: 237/QĐ-VNPT Net-KHĐT ngày 10/02/2020</v>
          </cell>
        </row>
      </sheetData>
      <sheetData sheetId="3052">
        <row r="3">
          <cell r="A3" t="str">
            <v>Ban hành kèm theo Quyết định số: 237/QĐ-VNPT Net-KHĐT ngày 10/02/2020</v>
          </cell>
        </row>
      </sheetData>
      <sheetData sheetId="3053">
        <row r="3">
          <cell r="A3" t="str">
            <v>Ban hành kèm theo Quyết định số: 237/QĐ-VNPT Net-KHĐT ngày 10/02/2020</v>
          </cell>
        </row>
      </sheetData>
      <sheetData sheetId="3054">
        <row r="3">
          <cell r="A3" t="str">
            <v>Ban hành kèm theo Quyết định số: 237/QĐ-VNPT Net-KHĐT ngày 10/02/2020</v>
          </cell>
        </row>
      </sheetData>
      <sheetData sheetId="3055">
        <row r="3">
          <cell r="A3" t="str">
            <v>Ban hành kèm theo Quyết định số: 237/QĐ-VNPT Net-KHĐT ngày 10/02/2020</v>
          </cell>
        </row>
      </sheetData>
      <sheetData sheetId="3056">
        <row r="3">
          <cell r="A3" t="str">
            <v>Ban hành kèm theo Quyết định số: 237/QĐ-VNPT Net-KHĐT ngày 10/02/2020</v>
          </cell>
        </row>
      </sheetData>
      <sheetData sheetId="3057">
        <row r="3">
          <cell r="A3" t="str">
            <v>Ban hành kèm theo Quyết định số: 237/QĐ-VNPT Net-KHĐT ngày 10/02/2020</v>
          </cell>
        </row>
      </sheetData>
      <sheetData sheetId="3058">
        <row r="3">
          <cell r="A3" t="str">
            <v>Ban hành kèm theo Quyết định số: 237/QĐ-VNPT Net-KHĐT ngày 10/02/2020</v>
          </cell>
        </row>
      </sheetData>
      <sheetData sheetId="3059">
        <row r="3">
          <cell r="A3" t="str">
            <v>Ban hành kèm theo Quyết định số: 237/QĐ-VNPT Net-KHĐT ngày 10/02/2020</v>
          </cell>
        </row>
      </sheetData>
      <sheetData sheetId="3060">
        <row r="3">
          <cell r="A3" t="str">
            <v>Ban hành kèm theo Quyết định số: 237/QĐ-VNPT Net-KHĐT ngày 10/02/2020</v>
          </cell>
        </row>
      </sheetData>
      <sheetData sheetId="3061">
        <row r="3">
          <cell r="A3" t="str">
            <v>Ban hành kèm theo Quyết định số: 237/QĐ-VNPT Net-KHĐT ngày 10/02/2020</v>
          </cell>
        </row>
      </sheetData>
      <sheetData sheetId="3062">
        <row r="3">
          <cell r="A3" t="str">
            <v>Ban hành kèm theo Quyết định số: 237/QĐ-VNPT Net-KHĐT ngày 10/02/2020</v>
          </cell>
        </row>
      </sheetData>
      <sheetData sheetId="3063">
        <row r="3">
          <cell r="A3" t="str">
            <v>Ban hành kèm theo Quyết định số: 237/QĐ-VNPT Net-KHĐT ngày 10/02/2020</v>
          </cell>
        </row>
      </sheetData>
      <sheetData sheetId="3064">
        <row r="3">
          <cell r="A3" t="str">
            <v>Ban hành kèm theo Quyết định số: 237/QĐ-VNPT Net-KHĐT ngày 10/02/2020</v>
          </cell>
        </row>
      </sheetData>
      <sheetData sheetId="3065">
        <row r="3">
          <cell r="A3" t="str">
            <v>Ban hành kèm theo Quyết định số: 237/QĐ-VNPT Net-KHĐT ngày 10/02/2020</v>
          </cell>
        </row>
      </sheetData>
      <sheetData sheetId="3066">
        <row r="3">
          <cell r="A3" t="str">
            <v>Ban hành kèm theo Quyết định số: 237/QĐ-VNPT Net-KHĐT ngày 10/02/2020</v>
          </cell>
        </row>
      </sheetData>
      <sheetData sheetId="3067">
        <row r="3">
          <cell r="A3" t="str">
            <v>Ban hành kèm theo Quyết định số: 237/QĐ-VNPT Net-KHĐT ngày 10/02/2020</v>
          </cell>
        </row>
      </sheetData>
      <sheetData sheetId="3068">
        <row r="3">
          <cell r="A3" t="str">
            <v>Ban hành kèm theo Quyết định số: 237/QĐ-VNPT Net-KHĐT ngày 10/02/2020</v>
          </cell>
        </row>
      </sheetData>
      <sheetData sheetId="3069">
        <row r="3">
          <cell r="A3" t="str">
            <v>Ban hành kèm theo Quyết định số: 237/QĐ-VNPT Net-KHĐT ngày 10/02/2020</v>
          </cell>
        </row>
      </sheetData>
      <sheetData sheetId="3070">
        <row r="3">
          <cell r="A3" t="str">
            <v>Ban hành kèm theo Quyết định số: 237/QĐ-VNPT Net-KHĐT ngày 10/02/2020</v>
          </cell>
        </row>
      </sheetData>
      <sheetData sheetId="3071">
        <row r="3">
          <cell r="A3" t="str">
            <v>Ban hành kèm theo Quyết định số: 237/QĐ-VNPT Net-KHĐT ngày 10/02/2020</v>
          </cell>
        </row>
      </sheetData>
      <sheetData sheetId="3072">
        <row r="3">
          <cell r="A3" t="str">
            <v>Ban hành kèm theo Quyết định số: 237/QĐ-VNPT Net-KHĐT ngày 10/02/2020</v>
          </cell>
        </row>
      </sheetData>
      <sheetData sheetId="3073">
        <row r="3">
          <cell r="A3" t="str">
            <v>Ban hành kèm theo Quyết định số: 237/QĐ-VNPT Net-KHĐT ngày 10/02/2020</v>
          </cell>
        </row>
      </sheetData>
      <sheetData sheetId="3074">
        <row r="3">
          <cell r="A3" t="str">
            <v>Ban hành kèm theo Quyết định số: 237/QĐ-VNPT Net-KHĐT ngày 10/02/2020</v>
          </cell>
        </row>
      </sheetData>
      <sheetData sheetId="3075">
        <row r="3">
          <cell r="A3" t="str">
            <v>Ban hành kèm theo Quyết định số: 237/QĐ-VNPT Net-KHĐT ngày 10/02/2020</v>
          </cell>
        </row>
      </sheetData>
      <sheetData sheetId="3076">
        <row r="3">
          <cell r="A3" t="str">
            <v>Ban hành kèm theo Quyết định số: 237/QĐ-VNPT Net-KHĐT ngày 10/02/2020</v>
          </cell>
        </row>
      </sheetData>
      <sheetData sheetId="3077">
        <row r="3">
          <cell r="A3" t="str">
            <v>Ban hành kèm theo Quyết định số: 237/QĐ-VNPT Net-KHĐT ngày 10/02/2020</v>
          </cell>
        </row>
      </sheetData>
      <sheetData sheetId="3078">
        <row r="3">
          <cell r="A3" t="str">
            <v>Ban hành kèm theo Quyết định số: 237/QĐ-VNPT Net-KHĐT ngày 10/02/2020</v>
          </cell>
        </row>
      </sheetData>
      <sheetData sheetId="3079">
        <row r="3">
          <cell r="A3" t="str">
            <v>Ban hành kèm theo Quyết định số: 237/QĐ-VNPT Net-KHĐT ngày 10/02/2020</v>
          </cell>
        </row>
      </sheetData>
      <sheetData sheetId="3080">
        <row r="3">
          <cell r="A3" t="str">
            <v>Ban hành kèm theo Quyết định số: 237/QĐ-VNPT Net-KHĐT ngày 10/02/2020</v>
          </cell>
        </row>
      </sheetData>
      <sheetData sheetId="3081">
        <row r="3">
          <cell r="A3" t="str">
            <v>Ban hành kèm theo Quyết định số: 237/QĐ-VNPT Net-KHĐT ngày 10/02/2020</v>
          </cell>
        </row>
      </sheetData>
      <sheetData sheetId="3082">
        <row r="3">
          <cell r="A3" t="str">
            <v>Ban hành kèm theo Quyết định số: 237/QĐ-VNPT Net-KHĐT ngày 10/02/2020</v>
          </cell>
        </row>
      </sheetData>
      <sheetData sheetId="3083">
        <row r="3">
          <cell r="A3" t="str">
            <v>Ban hành kèm theo Quyết định số: 237/QĐ-VNPT Net-KHĐT ngày 10/02/2020</v>
          </cell>
        </row>
      </sheetData>
      <sheetData sheetId="3084">
        <row r="3">
          <cell r="A3" t="str">
            <v>Ban hành kèm theo Quyết định số: 237/QĐ-VNPT Net-KHĐT ngày 10/02/2020</v>
          </cell>
        </row>
      </sheetData>
      <sheetData sheetId="3085">
        <row r="3">
          <cell r="A3" t="str">
            <v>Ban hành kèm theo Quyết định số: 237/QĐ-VNPT Net-KHĐT ngày 10/02/2020</v>
          </cell>
        </row>
      </sheetData>
      <sheetData sheetId="3086">
        <row r="3">
          <cell r="A3" t="str">
            <v>Ban hành kèm theo Quyết định số: 237/QĐ-VNPT Net-KHĐT ngày 10/02/2020</v>
          </cell>
        </row>
      </sheetData>
      <sheetData sheetId="3087">
        <row r="3">
          <cell r="A3" t="str">
            <v>Ban hành kèm theo Quyết định số: 237/QĐ-VNPT Net-KHĐT ngày 10/02/2020</v>
          </cell>
        </row>
      </sheetData>
      <sheetData sheetId="3088">
        <row r="3">
          <cell r="A3" t="str">
            <v>Ban hành kèm theo Quyết định số: 237/QĐ-VNPT Net-KHĐT ngày 10/02/2020</v>
          </cell>
        </row>
      </sheetData>
      <sheetData sheetId="3089">
        <row r="3">
          <cell r="A3" t="str">
            <v>Ban hành kèm theo Quyết định số: 237/QĐ-VNPT Net-KHĐT ngày 10/02/2020</v>
          </cell>
        </row>
      </sheetData>
      <sheetData sheetId="3090">
        <row r="3">
          <cell r="A3" t="str">
            <v>Ban hành kèm theo Quyết định số: 237/QĐ-VNPT Net-KHĐT ngày 10/02/2020</v>
          </cell>
        </row>
      </sheetData>
      <sheetData sheetId="3091">
        <row r="3">
          <cell r="A3" t="str">
            <v>Ban hành kèm theo Quyết định số: 237/QĐ-VNPT Net-KHĐT ngày 10/02/2020</v>
          </cell>
        </row>
      </sheetData>
      <sheetData sheetId="3092">
        <row r="3">
          <cell r="A3" t="str">
            <v>Ban hành kèm theo Quyết định số: 237/QĐ-VNPT Net-KHĐT ngày 10/02/2020</v>
          </cell>
        </row>
      </sheetData>
      <sheetData sheetId="3093">
        <row r="3">
          <cell r="A3" t="str">
            <v>Ban hành kèm theo Quyết định số: 237/QĐ-VNPT Net-KHĐT ngày 10/02/2020</v>
          </cell>
        </row>
      </sheetData>
      <sheetData sheetId="3094">
        <row r="3">
          <cell r="A3" t="str">
            <v>Ban hành kèm theo Quyết định số: 237/QĐ-VNPT Net-KHĐT ngày 10/02/2020</v>
          </cell>
        </row>
      </sheetData>
      <sheetData sheetId="3095"/>
      <sheetData sheetId="3096">
        <row r="3">
          <cell r="A3" t="str">
            <v>Ban hành kèm theo Quyết định số: 237/QĐ-VNPT Net-KHĐT ngày 10/02/2020</v>
          </cell>
        </row>
      </sheetData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>
        <row r="3">
          <cell r="A3" t="str">
            <v>Ban hành kèm theo Quyết định số: 237/QĐ-VNPT Net-KHĐT ngày 10/02/2020</v>
          </cell>
        </row>
      </sheetData>
      <sheetData sheetId="3417">
        <row r="3">
          <cell r="A3" t="str">
            <v>Ban hành kèm theo Quyết định số: 237/QĐ-VNPT Net-KHĐT ngày 10/02/2020</v>
          </cell>
        </row>
      </sheetData>
      <sheetData sheetId="3418">
        <row r="3">
          <cell r="A3" t="str">
            <v>Ban hành kèm theo Quyết định số: 237/QĐ-VNPT Net-KHĐT ngày 10/02/2020</v>
          </cell>
        </row>
      </sheetData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>
        <row r="3">
          <cell r="A3" t="str">
            <v>Ban hành kèm theo Quyết định số: 237/QĐ-VNPT Net-KHĐT ngày 10/02/2020</v>
          </cell>
        </row>
      </sheetData>
      <sheetData sheetId="3428">
        <row r="3">
          <cell r="A3" t="str">
            <v>Ban hành kèm theo Quyết định số: 237/QĐ-VNPT Net-KHĐT ngày 10/02/2020</v>
          </cell>
        </row>
      </sheetData>
      <sheetData sheetId="3429">
        <row r="3">
          <cell r="A3" t="str">
            <v>Ban hành kèm theo Quyết định số: 237/QĐ-VNPT Net-KHĐT ngày 10/02/2020</v>
          </cell>
        </row>
      </sheetData>
      <sheetData sheetId="3430">
        <row r="3">
          <cell r="A3" t="str">
            <v>Ban hành kèm theo Quyết định số: 237/QĐ-VNPT Net-KHĐT ngày 10/02/2020</v>
          </cell>
        </row>
      </sheetData>
      <sheetData sheetId="3431">
        <row r="3">
          <cell r="A3" t="str">
            <v>Ban hành kèm theo Quyết định số: 237/QĐ-VNPT Net-KHĐT ngày 10/02/2020</v>
          </cell>
        </row>
      </sheetData>
      <sheetData sheetId="3432">
        <row r="3">
          <cell r="A3" t="str">
            <v>Ban hành kèm theo Quyết định số: 237/QĐ-VNPT Net-KHĐT ngày 10/02/2020</v>
          </cell>
        </row>
      </sheetData>
      <sheetData sheetId="3433">
        <row r="3">
          <cell r="A3" t="str">
            <v>Ban hành kèm theo Quyết định số: 237/QĐ-VNPT Net-KHĐT ngày 10/02/2020</v>
          </cell>
        </row>
      </sheetData>
      <sheetData sheetId="3434">
        <row r="3">
          <cell r="A3" t="str">
            <v>Ban hành kèm theo Quyết định số: 237/QĐ-VNPT Net-KHĐT ngày 10/02/2020</v>
          </cell>
        </row>
      </sheetData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>
        <row r="3">
          <cell r="A3" t="str">
            <v>Ban hành kèm theo Quyết định số: 237/QĐ-VNPT Net-KHĐT ngày 10/02/2020</v>
          </cell>
        </row>
      </sheetData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>
        <row r="3">
          <cell r="A3" t="str">
            <v>Ban hành kèm theo Quyết định số: 237/QĐ-VNPT Net-KHĐT ngày 10/02/2020</v>
          </cell>
        </row>
      </sheetData>
      <sheetData sheetId="8409">
        <row r="3">
          <cell r="A3" t="str">
            <v>Ban hành kèm theo Quyết định số: 237/QĐ-VNPT Net-KHĐT ngày 10/02/2020</v>
          </cell>
        </row>
      </sheetData>
      <sheetData sheetId="8410">
        <row r="3">
          <cell r="A3" t="str">
            <v>Ban hành kèm theo Quyết định số: 237/QĐ-VNPT Net-KHĐT ngày 10/02/2020</v>
          </cell>
        </row>
      </sheetData>
      <sheetData sheetId="8411">
        <row r="3">
          <cell r="A3" t="str">
            <v>Ban hành kèm theo Quyết định số: 237/QĐ-VNPT Net-KHĐT ngày 10/02/2020</v>
          </cell>
        </row>
      </sheetData>
      <sheetData sheetId="8412">
        <row r="3">
          <cell r="A3" t="str">
            <v>Ban hành kèm theo Quyết định số: 237/QĐ-VNPT Net-KHĐT ngày 10/02/2020</v>
          </cell>
        </row>
      </sheetData>
      <sheetData sheetId="8413">
        <row r="3">
          <cell r="A3" t="str">
            <v>Ban hành kèm theo Quyết định số: 237/QĐ-VNPT Net-KHĐT ngày 10/02/2020</v>
          </cell>
        </row>
      </sheetData>
      <sheetData sheetId="8414">
        <row r="3">
          <cell r="A3" t="str">
            <v>Ban hành kèm theo Quyết định số: 237/QĐ-VNPT Net-KHĐT ngày 10/02/2020</v>
          </cell>
        </row>
      </sheetData>
      <sheetData sheetId="8415">
        <row r="3">
          <cell r="A3" t="str">
            <v>Ban hành kèm theo Quyết định số: 237/QĐ-VNPT Net-KHĐT ngày 10/02/2020</v>
          </cell>
        </row>
      </sheetData>
      <sheetData sheetId="8416">
        <row r="3">
          <cell r="A3" t="str">
            <v>Ban hành kèm theo Quyết định số: 237/QĐ-VNPT Net-KHĐT ngày 10/02/2020</v>
          </cell>
        </row>
      </sheetData>
      <sheetData sheetId="8417">
        <row r="3">
          <cell r="A3" t="str">
            <v>Ban hành kèm theo Quyết định số: 237/QĐ-VNPT Net-KHĐT ngày 10/02/2020</v>
          </cell>
        </row>
      </sheetData>
      <sheetData sheetId="8418">
        <row r="3">
          <cell r="A3" t="str">
            <v>Ban hành kèm theo Quyết định số: 237/QĐ-VNPT Net-KHĐT ngày 10/02/2020</v>
          </cell>
        </row>
      </sheetData>
      <sheetData sheetId="8419">
        <row r="3">
          <cell r="A3" t="str">
            <v>Ban hành kèm theo Quyết định số: 237/QĐ-VNPT Net-KHĐT ngày 10/02/2020</v>
          </cell>
        </row>
      </sheetData>
      <sheetData sheetId="8420">
        <row r="3">
          <cell r="A3" t="str">
            <v>Ban hành kèm theo Quyết định số: 237/QĐ-VNPT Net-KHĐT ngày 10/02/2020</v>
          </cell>
        </row>
      </sheetData>
      <sheetData sheetId="8421">
        <row r="3">
          <cell r="A3" t="str">
            <v>Ban hành kèm theo Quyết định số: 237/QĐ-VNPT Net-KHĐT ngày 10/02/2020</v>
          </cell>
        </row>
      </sheetData>
      <sheetData sheetId="8422">
        <row r="3">
          <cell r="A3" t="str">
            <v>Ban hành kèm theo Quyết định số: 237/QĐ-VNPT Net-KHĐT ngày 10/02/2020</v>
          </cell>
        </row>
      </sheetData>
      <sheetData sheetId="8423">
        <row r="3">
          <cell r="A3" t="str">
            <v>Ban hành kèm theo Quyết định số: 237/QĐ-VNPT Net-KHĐT ngày 10/02/2020</v>
          </cell>
        </row>
      </sheetData>
      <sheetData sheetId="8424">
        <row r="3">
          <cell r="A3" t="str">
            <v>Ban hành kèm theo Quyết định số: 237/QĐ-VNPT Net-KHĐT ngày 10/02/2020</v>
          </cell>
        </row>
      </sheetData>
      <sheetData sheetId="8425">
        <row r="3">
          <cell r="A3" t="str">
            <v>Ban hành kèm theo Quyết định số: 237/QĐ-VNPT Net-KHĐT ngày 10/02/2020</v>
          </cell>
        </row>
      </sheetData>
      <sheetData sheetId="8426">
        <row r="3">
          <cell r="A3" t="str">
            <v>Ban hành kèm theo Quyết định số: 237/QĐ-VNPT Net-KHĐT ngày 10/02/2020</v>
          </cell>
        </row>
      </sheetData>
      <sheetData sheetId="8427">
        <row r="3">
          <cell r="A3" t="str">
            <v>Ban hành kèm theo Quyết định số: 237/QĐ-VNPT Net-KHĐT ngày 10/02/2020</v>
          </cell>
        </row>
      </sheetData>
      <sheetData sheetId="8428">
        <row r="3">
          <cell r="A3" t="str">
            <v>Ban hành kèm theo Quyết định số: 237/QĐ-VNPT Net-KHĐT ngày 10/02/2020</v>
          </cell>
        </row>
      </sheetData>
      <sheetData sheetId="8429">
        <row r="3">
          <cell r="A3" t="str">
            <v>Ban hành kèm theo Quyết định số: 237/QĐ-VNPT Net-KHĐT ngày 10/02/2020</v>
          </cell>
        </row>
      </sheetData>
      <sheetData sheetId="8430">
        <row r="3">
          <cell r="A3" t="str">
            <v>Ban hành kèm theo Quyết định số: 237/QĐ-VNPT Net-KHĐT ngày 10/02/2020</v>
          </cell>
        </row>
      </sheetData>
      <sheetData sheetId="8431">
        <row r="3">
          <cell r="A3" t="str">
            <v>Ban hành kèm theo Quyết định số: 237/QĐ-VNPT Net-KHĐT ngày 10/02/2020</v>
          </cell>
        </row>
      </sheetData>
      <sheetData sheetId="8432">
        <row r="3">
          <cell r="A3" t="str">
            <v>Ban hành kèm theo Quyết định số: 237/QĐ-VNPT Net-KHĐT ngày 10/02/2020</v>
          </cell>
        </row>
      </sheetData>
      <sheetData sheetId="8433">
        <row r="3">
          <cell r="A3" t="str">
            <v>Ban hành kèm theo Quyết định số: 237/QĐ-VNPT Net-KHĐT ngày 10/02/2020</v>
          </cell>
        </row>
      </sheetData>
      <sheetData sheetId="8434">
        <row r="3">
          <cell r="A3" t="str">
            <v>Ban hành kèm theo Quyết định số: 237/QĐ-VNPT Net-KHĐT ngày 10/02/2020</v>
          </cell>
        </row>
      </sheetData>
      <sheetData sheetId="8435">
        <row r="3">
          <cell r="A3" t="str">
            <v>Ban hành kèm theo Quyết định số: 237/QĐ-VNPT Net-KHĐT ngày 10/02/2020</v>
          </cell>
        </row>
      </sheetData>
      <sheetData sheetId="8436">
        <row r="3">
          <cell r="A3" t="str">
            <v>Ban hành kèm theo Quyết định số: 237/QĐ-VNPT Net-KHĐT ngày 10/02/2020</v>
          </cell>
        </row>
      </sheetData>
      <sheetData sheetId="8437">
        <row r="3">
          <cell r="A3" t="str">
            <v>Ban hành kèm theo Quyết định số: 237/QĐ-VNPT Net-KHĐT ngày 10/02/2020</v>
          </cell>
        </row>
      </sheetData>
      <sheetData sheetId="8438">
        <row r="3">
          <cell r="A3" t="str">
            <v>Ban hành kèm theo Quyết định số: 237/QĐ-VNPT Net-KHĐT ngày 10/02/2020</v>
          </cell>
        </row>
      </sheetData>
      <sheetData sheetId="8439">
        <row r="3">
          <cell r="A3" t="str">
            <v>Ban hành kèm theo Quyết định số: 237/QĐ-VNPT Net-KHĐT ngày 10/02/2020</v>
          </cell>
        </row>
      </sheetData>
      <sheetData sheetId="8440">
        <row r="3">
          <cell r="A3" t="str">
            <v>Ban hành kèm theo Quyết định số: 237/QĐ-VNPT Net-KHĐT ngày 10/02/2020</v>
          </cell>
        </row>
      </sheetData>
      <sheetData sheetId="8441">
        <row r="3">
          <cell r="A3" t="str">
            <v>Ban hành kèm theo Quyết định số: 237/QĐ-VNPT Net-KHĐT ngày 10/02/2020</v>
          </cell>
        </row>
      </sheetData>
      <sheetData sheetId="8442">
        <row r="3">
          <cell r="A3" t="str">
            <v>Ban hành kèm theo Quyết định số: 237/QĐ-VNPT Net-KHĐT ngày 10/02/2020</v>
          </cell>
        </row>
      </sheetData>
      <sheetData sheetId="8443">
        <row r="3">
          <cell r="A3" t="str">
            <v>Ban hành kèm theo Quyết định số: 237/QĐ-VNPT Net-KHĐT ngày 10/02/2020</v>
          </cell>
        </row>
      </sheetData>
      <sheetData sheetId="8444">
        <row r="3">
          <cell r="A3" t="str">
            <v>Ban hành kèm theo Quyết định số: 237/QĐ-VNPT Net-KHĐT ngày 10/02/2020</v>
          </cell>
        </row>
      </sheetData>
      <sheetData sheetId="8445">
        <row r="3">
          <cell r="A3" t="str">
            <v>Ban hành kèm theo Quyết định số: 237/QĐ-VNPT Net-KHĐT ngày 10/02/2020</v>
          </cell>
        </row>
      </sheetData>
      <sheetData sheetId="8446">
        <row r="3">
          <cell r="A3" t="str">
            <v>Ban hành kèm theo Quyết định số: 237/QĐ-VNPT Net-KHĐT ngày 10/02/2020</v>
          </cell>
        </row>
      </sheetData>
      <sheetData sheetId="8447">
        <row r="3">
          <cell r="A3" t="str">
            <v>Ban hành kèm theo Quyết định số: 237/QĐ-VNPT Net-KHĐT ngày 10/02/2020</v>
          </cell>
        </row>
      </sheetData>
      <sheetData sheetId="8448">
        <row r="3">
          <cell r="A3" t="str">
            <v>Ban hành kèm theo Quyết định số: 237/QĐ-VNPT Net-KHĐT ngày 10/02/2020</v>
          </cell>
        </row>
      </sheetData>
      <sheetData sheetId="8449">
        <row r="3">
          <cell r="A3" t="str">
            <v>Ban hành kèm theo Quyết định số: 237/QĐ-VNPT Net-KHĐT ngày 10/02/2020</v>
          </cell>
        </row>
      </sheetData>
      <sheetData sheetId="8450">
        <row r="3">
          <cell r="A3" t="str">
            <v>Ban hành kèm theo Quyết định số: 237/QĐ-VNPT Net-KHĐT ngày 10/02/2020</v>
          </cell>
        </row>
      </sheetData>
      <sheetData sheetId="8451">
        <row r="3">
          <cell r="A3" t="str">
            <v>Ban hành kèm theo Quyết định số: 237/QĐ-VNPT Net-KHĐT ngày 10/02/2020</v>
          </cell>
        </row>
      </sheetData>
      <sheetData sheetId="8452">
        <row r="3">
          <cell r="A3" t="str">
            <v>Ban hành kèm theo Quyết định số: 237/QĐ-VNPT Net-KHĐT ngày 10/02/2020</v>
          </cell>
        </row>
      </sheetData>
      <sheetData sheetId="8453">
        <row r="3">
          <cell r="A3" t="str">
            <v>Ban hành kèm theo Quyết định số: 237/QĐ-VNPT Net-KHĐT ngày 10/02/2020</v>
          </cell>
        </row>
      </sheetData>
      <sheetData sheetId="8454">
        <row r="3">
          <cell r="A3" t="str">
            <v>Ban hành kèm theo Quyết định số: 237/QĐ-VNPT Net-KHĐT ngày 10/02/2020</v>
          </cell>
        </row>
      </sheetData>
      <sheetData sheetId="8455">
        <row r="3">
          <cell r="A3" t="str">
            <v>Ban hành kèm theo Quyết định số: 237/QĐ-VNPT Net-KHĐT ngày 10/02/2020</v>
          </cell>
        </row>
      </sheetData>
      <sheetData sheetId="8456">
        <row r="3">
          <cell r="A3" t="str">
            <v>Ban hành kèm theo Quyết định số: 237/QĐ-VNPT Net-KHĐT ngày 10/02/2020</v>
          </cell>
        </row>
      </sheetData>
      <sheetData sheetId="8457">
        <row r="3">
          <cell r="A3" t="str">
            <v>Ban hành kèm theo Quyết định số: 237/QĐ-VNPT Net-KHĐT ngày 10/02/2020</v>
          </cell>
        </row>
      </sheetData>
      <sheetData sheetId="8458">
        <row r="3">
          <cell r="A3" t="str">
            <v>Ban hành kèm theo Quyết định số: 237/QĐ-VNPT Net-KHĐT ngày 10/02/2020</v>
          </cell>
        </row>
      </sheetData>
      <sheetData sheetId="8459">
        <row r="3">
          <cell r="A3" t="str">
            <v>Ban hành kèm theo Quyết định số: 237/QĐ-VNPT Net-KHĐT ngày 10/02/2020</v>
          </cell>
        </row>
      </sheetData>
      <sheetData sheetId="8460">
        <row r="3">
          <cell r="A3" t="str">
            <v>Ban hành kèm theo Quyết định số: 237/QĐ-VNPT Net-KHĐT ngày 10/02/2020</v>
          </cell>
        </row>
      </sheetData>
      <sheetData sheetId="8461">
        <row r="3">
          <cell r="A3" t="str">
            <v>Ban hành kèm theo Quyết định số: 237/QĐ-VNPT Net-KHĐT ngày 10/02/2020</v>
          </cell>
        </row>
      </sheetData>
      <sheetData sheetId="8462">
        <row r="3">
          <cell r="A3" t="str">
            <v>Ban hành kèm theo Quyết định số: 237/QĐ-VNPT Net-KHĐT ngày 10/02/2020</v>
          </cell>
        </row>
      </sheetData>
      <sheetData sheetId="8463">
        <row r="3">
          <cell r="A3" t="str">
            <v>Ban hành kèm theo Quyết định số: 237/QĐ-VNPT Net-KHĐT ngày 10/02/2020</v>
          </cell>
        </row>
      </sheetData>
      <sheetData sheetId="8464">
        <row r="3">
          <cell r="A3" t="str">
            <v>Ban hành kèm theo Quyết định số: 237/QĐ-VNPT Net-KHĐT ngày 10/02/2020</v>
          </cell>
        </row>
      </sheetData>
      <sheetData sheetId="8465">
        <row r="3">
          <cell r="A3" t="str">
            <v>Ban hành kèm theo Quyết định số: 237/QĐ-VNPT Net-KHĐT ngày 10/02/2020</v>
          </cell>
        </row>
      </sheetData>
      <sheetData sheetId="8466">
        <row r="3">
          <cell r="A3" t="str">
            <v>Ban hành kèm theo Quyết định số: 237/QĐ-VNPT Net-KHĐT ngày 10/02/2020</v>
          </cell>
        </row>
      </sheetData>
      <sheetData sheetId="8467">
        <row r="3">
          <cell r="A3" t="str">
            <v>Ban hành kèm theo Quyết định số: 237/QĐ-VNPT Net-KHĐT ngày 10/02/2020</v>
          </cell>
        </row>
      </sheetData>
      <sheetData sheetId="8468">
        <row r="3">
          <cell r="A3" t="str">
            <v>Ban hành kèm theo Quyết định số: 237/QĐ-VNPT Net-KHĐT ngày 10/02/2020</v>
          </cell>
        </row>
      </sheetData>
      <sheetData sheetId="8469">
        <row r="3">
          <cell r="A3" t="str">
            <v>Ban hành kèm theo Quyết định số: 237/QĐ-VNPT Net-KHĐT ngày 10/02/2020</v>
          </cell>
        </row>
      </sheetData>
      <sheetData sheetId="8470">
        <row r="3">
          <cell r="A3" t="str">
            <v>Ban hành kèm theo Quyết định số: 237/QĐ-VNPT Net-KHĐT ngày 10/02/2020</v>
          </cell>
        </row>
      </sheetData>
      <sheetData sheetId="8471">
        <row r="3">
          <cell r="A3" t="str">
            <v>Ban hành kèm theo Quyết định số: 237/QĐ-VNPT Net-KHĐT ngày 10/02/2020</v>
          </cell>
        </row>
      </sheetData>
      <sheetData sheetId="8472">
        <row r="3">
          <cell r="A3" t="str">
            <v>Ban hành kèm theo Quyết định số: 237/QĐ-VNPT Net-KHĐT ngày 10/02/2020</v>
          </cell>
        </row>
      </sheetData>
      <sheetData sheetId="8473">
        <row r="3">
          <cell r="A3" t="str">
            <v>Ban hành kèm theo Quyết định số: 237/QĐ-VNPT Net-KHĐT ngày 10/02/2020</v>
          </cell>
        </row>
      </sheetData>
      <sheetData sheetId="8474">
        <row r="3">
          <cell r="A3" t="str">
            <v>Ban hành kèm theo Quyết định số: 237/QĐ-VNPT Net-KHĐT ngày 10/02/2020</v>
          </cell>
        </row>
      </sheetData>
      <sheetData sheetId="8475">
        <row r="3">
          <cell r="A3" t="str">
            <v>Ban hành kèm theo Quyết định số: 237/QĐ-VNPT Net-KHĐT ngày 10/02/2020</v>
          </cell>
        </row>
      </sheetData>
      <sheetData sheetId="8476">
        <row r="3">
          <cell r="A3" t="str">
            <v>Ban hành kèm theo Quyết định số: 237/QĐ-VNPT Net-KHĐT ngày 10/02/2020</v>
          </cell>
        </row>
      </sheetData>
      <sheetData sheetId="8477">
        <row r="3">
          <cell r="A3" t="str">
            <v>Ban hành kèm theo Quyết định số: 237/QĐ-VNPT Net-KHĐT ngày 10/02/2020</v>
          </cell>
        </row>
      </sheetData>
      <sheetData sheetId="8478">
        <row r="3">
          <cell r="A3" t="str">
            <v>Ban hành kèm theo Quyết định số: 237/QĐ-VNPT Net-KHĐT ngày 10/02/2020</v>
          </cell>
        </row>
      </sheetData>
      <sheetData sheetId="8479">
        <row r="3">
          <cell r="A3" t="str">
            <v>Ban hành kèm theo Quyết định số: 237/QĐ-VNPT Net-KHĐT ngày 10/02/2020</v>
          </cell>
        </row>
      </sheetData>
      <sheetData sheetId="8480">
        <row r="3">
          <cell r="A3" t="str">
            <v>Ban hành kèm theo Quyết định số: 237/QĐ-VNPT Net-KHĐT ngày 10/02/2020</v>
          </cell>
        </row>
      </sheetData>
      <sheetData sheetId="8481">
        <row r="3">
          <cell r="A3" t="str">
            <v>Ban hành kèm theo Quyết định số: 237/QĐ-VNPT Net-KHĐT ngày 10/02/2020</v>
          </cell>
        </row>
      </sheetData>
      <sheetData sheetId="8482">
        <row r="3">
          <cell r="A3" t="str">
            <v>Ban hành kèm theo Quyết định số: 237/QĐ-VNPT Net-KHĐT ngày 10/02/2020</v>
          </cell>
        </row>
      </sheetData>
      <sheetData sheetId="8483">
        <row r="3">
          <cell r="A3" t="str">
            <v>Ban hành kèm theo Quyết định số: 237/QĐ-VNPT Net-KHĐT ngày 10/02/2020</v>
          </cell>
        </row>
      </sheetData>
      <sheetData sheetId="8484">
        <row r="3">
          <cell r="A3" t="str">
            <v>Ban hành kèm theo Quyết định số: 237/QĐ-VNPT Net-KHĐT ngày 10/02/2020</v>
          </cell>
        </row>
      </sheetData>
      <sheetData sheetId="8485">
        <row r="3">
          <cell r="A3" t="str">
            <v>Ban hành kèm theo Quyết định số: 237/QĐ-VNPT Net-KHĐT ngày 10/02/2020</v>
          </cell>
        </row>
      </sheetData>
      <sheetData sheetId="8486">
        <row r="3">
          <cell r="A3" t="str">
            <v>Ban hành kèm theo Quyết định số: 237/QĐ-VNPT Net-KHĐT ngày 10/02/2020</v>
          </cell>
        </row>
      </sheetData>
      <sheetData sheetId="8487">
        <row r="3">
          <cell r="A3" t="str">
            <v>Ban hành kèm theo Quyết định số: 237/QĐ-VNPT Net-KHĐT ngày 10/02/2020</v>
          </cell>
        </row>
      </sheetData>
      <sheetData sheetId="8488">
        <row r="3">
          <cell r="A3" t="str">
            <v>Ban hành kèm theo Quyết định số: 237/QĐ-VNPT Net-KHĐT ngày 10/02/2020</v>
          </cell>
        </row>
      </sheetData>
      <sheetData sheetId="8489">
        <row r="3">
          <cell r="A3" t="str">
            <v>Ban hành kèm theo Quyết định số: 237/QĐ-VNPT Net-KHĐT ngày 10/02/2020</v>
          </cell>
        </row>
      </sheetData>
      <sheetData sheetId="8490">
        <row r="3">
          <cell r="A3" t="str">
            <v>Ban hành kèm theo Quyết định số: 237/QĐ-VNPT Net-KHĐT ngày 10/02/2020</v>
          </cell>
        </row>
      </sheetData>
      <sheetData sheetId="8491">
        <row r="3">
          <cell r="A3" t="str">
            <v>Ban hành kèm theo Quyết định số: 237/QĐ-VNPT Net-KHĐT ngày 10/02/2020</v>
          </cell>
        </row>
      </sheetData>
      <sheetData sheetId="8492">
        <row r="3">
          <cell r="A3" t="str">
            <v>Ban hành kèm theo Quyết định số: 237/QĐ-VNPT Net-KHĐT ngày 10/02/2020</v>
          </cell>
        </row>
      </sheetData>
      <sheetData sheetId="8493">
        <row r="3">
          <cell r="A3" t="str">
            <v>Ban hành kèm theo Quyết định số: 237/QĐ-VNPT Net-KHĐT ngày 10/02/2020</v>
          </cell>
        </row>
      </sheetData>
      <sheetData sheetId="8494">
        <row r="3">
          <cell r="A3" t="str">
            <v>Ban hành kèm theo Quyết định số: 237/QĐ-VNPT Net-KHĐT ngày 10/02/2020</v>
          </cell>
        </row>
      </sheetData>
      <sheetData sheetId="8495">
        <row r="3">
          <cell r="A3" t="str">
            <v>Ban hành kèm theo Quyết định số: 237/QĐ-VNPT Net-KHĐT ngày 10/02/2020</v>
          </cell>
        </row>
      </sheetData>
      <sheetData sheetId="8496">
        <row r="3">
          <cell r="A3" t="str">
            <v>Ban hành kèm theo Quyết định số: 237/QĐ-VNPT Net-KHĐT ngày 10/02/2020</v>
          </cell>
        </row>
      </sheetData>
      <sheetData sheetId="8497">
        <row r="3">
          <cell r="A3" t="str">
            <v>Ban hành kèm theo Quyết định số: 237/QĐ-VNPT Net-KHĐT ngày 10/02/2020</v>
          </cell>
        </row>
      </sheetData>
      <sheetData sheetId="8498">
        <row r="3">
          <cell r="A3" t="str">
            <v>Ban hành kèm theo Quyết định số: 237/QĐ-VNPT Net-KHĐT ngày 10/02/2020</v>
          </cell>
        </row>
      </sheetData>
      <sheetData sheetId="8499">
        <row r="3">
          <cell r="A3" t="str">
            <v>Ban hành kèm theo Quyết định số: 237/QĐ-VNPT Net-KHĐT ngày 10/02/2020</v>
          </cell>
        </row>
      </sheetData>
      <sheetData sheetId="8500">
        <row r="3">
          <cell r="A3" t="str">
            <v>Ban hành kèm theo Quyết định số: 237/QĐ-VNPT Net-KHĐT ngày 10/02/2020</v>
          </cell>
        </row>
      </sheetData>
      <sheetData sheetId="8501">
        <row r="3">
          <cell r="A3" t="str">
            <v>Ban hành kèm theo Quyết định số: 237/QĐ-VNPT Net-KHĐT ngày 10/02/2020</v>
          </cell>
        </row>
      </sheetData>
      <sheetData sheetId="8502">
        <row r="3">
          <cell r="A3" t="str">
            <v>Ban hành kèm theo Quyết định số: 237/QĐ-VNPT Net-KHĐT ngày 10/02/2020</v>
          </cell>
        </row>
      </sheetData>
      <sheetData sheetId="8503">
        <row r="3">
          <cell r="A3" t="str">
            <v>Ban hành kèm theo Quyết định số: 237/QĐ-VNPT Net-KHĐT ngày 10/02/2020</v>
          </cell>
        </row>
      </sheetData>
      <sheetData sheetId="8504">
        <row r="3">
          <cell r="A3" t="str">
            <v>Ban hành kèm theo Quyết định số: 237/QĐ-VNPT Net-KHĐT ngày 10/02/2020</v>
          </cell>
        </row>
      </sheetData>
      <sheetData sheetId="8505">
        <row r="3">
          <cell r="A3" t="str">
            <v>Ban hành kèm theo Quyết định số: 237/QĐ-VNPT Net-KHĐT ngày 10/02/2020</v>
          </cell>
        </row>
      </sheetData>
      <sheetData sheetId="8506">
        <row r="3">
          <cell r="A3" t="str">
            <v>Ban hành kèm theo Quyết định số: 237/QĐ-VNPT Net-KHĐT ngày 10/02/2020</v>
          </cell>
        </row>
      </sheetData>
      <sheetData sheetId="8507">
        <row r="3">
          <cell r="A3" t="str">
            <v>Ban hành kèm theo Quyết định số: 237/QĐ-VNPT Net-KHĐT ngày 10/02/2020</v>
          </cell>
        </row>
      </sheetData>
      <sheetData sheetId="8508">
        <row r="3">
          <cell r="A3" t="str">
            <v>Ban hành kèm theo Quyết định số: 237/QĐ-VNPT Net-KHĐT ngày 10/02/2020</v>
          </cell>
        </row>
      </sheetData>
      <sheetData sheetId="8509">
        <row r="3">
          <cell r="A3" t="str">
            <v>Ban hành kèm theo Quyết định số: 237/QĐ-VNPT Net-KHĐT ngày 10/02/2020</v>
          </cell>
        </row>
      </sheetData>
      <sheetData sheetId="8510">
        <row r="3">
          <cell r="A3" t="str">
            <v>Ban hành kèm theo Quyết định số: 237/QĐ-VNPT Net-KHĐT ngày 10/02/2020</v>
          </cell>
        </row>
      </sheetData>
      <sheetData sheetId="8511">
        <row r="3">
          <cell r="A3" t="str">
            <v>Ban hành kèm theo Quyết định số: 237/QĐ-VNPT Net-KHĐT ngày 10/02/2020</v>
          </cell>
        </row>
      </sheetData>
      <sheetData sheetId="8512">
        <row r="3">
          <cell r="A3" t="str">
            <v>Ban hành kèm theo Quyết định số: 237/QĐ-VNPT Net-KHĐT ngày 10/02/2020</v>
          </cell>
        </row>
      </sheetData>
      <sheetData sheetId="8513">
        <row r="3">
          <cell r="A3" t="str">
            <v>Ban hành kèm theo Quyết định số: 237/QĐ-VNPT Net-KHĐT ngày 10/02/2020</v>
          </cell>
        </row>
      </sheetData>
      <sheetData sheetId="8514">
        <row r="3">
          <cell r="A3" t="str">
            <v>Ban hành kèm theo Quyết định số: 237/QĐ-VNPT Net-KHĐT ngày 10/02/2020</v>
          </cell>
        </row>
      </sheetData>
      <sheetData sheetId="8515">
        <row r="3">
          <cell r="A3" t="str">
            <v>Ban hành kèm theo Quyết định số: 237/QĐ-VNPT Net-KHĐT ngày 10/02/2020</v>
          </cell>
        </row>
      </sheetData>
      <sheetData sheetId="8516">
        <row r="3">
          <cell r="A3" t="str">
            <v>Ban hành kèm theo Quyết định số: 237/QĐ-VNPT Net-KHĐT ngày 10/02/2020</v>
          </cell>
        </row>
      </sheetData>
      <sheetData sheetId="8517">
        <row r="3">
          <cell r="A3" t="str">
            <v>Ban hành kèm theo Quyết định số: 237/QĐ-VNPT Net-KHĐT ngày 10/02/2020</v>
          </cell>
        </row>
      </sheetData>
      <sheetData sheetId="8518">
        <row r="3">
          <cell r="A3" t="str">
            <v>Ban hành kèm theo Quyết định số: 237/QĐ-VNPT Net-KHĐT ngày 10/02/2020</v>
          </cell>
        </row>
      </sheetData>
      <sheetData sheetId="8519">
        <row r="3">
          <cell r="A3" t="str">
            <v>Ban hành kèm theo Quyết định số: 237/QĐ-VNPT Net-KHĐT ngày 10/02/2020</v>
          </cell>
        </row>
      </sheetData>
      <sheetData sheetId="8520">
        <row r="3">
          <cell r="A3" t="str">
            <v>Ban hành kèm theo Quyết định số: 237/QĐ-VNPT Net-KHĐT ngày 10/02/2020</v>
          </cell>
        </row>
      </sheetData>
      <sheetData sheetId="8521">
        <row r="3">
          <cell r="A3" t="str">
            <v>Ban hành kèm theo Quyết định số: 237/QĐ-VNPT Net-KHĐT ngày 10/02/2020</v>
          </cell>
        </row>
      </sheetData>
      <sheetData sheetId="8522">
        <row r="3">
          <cell r="A3" t="str">
            <v>Ban hành kèm theo Quyết định số: 237/QĐ-VNPT Net-KHĐT ngày 10/02/2020</v>
          </cell>
        </row>
      </sheetData>
      <sheetData sheetId="8523">
        <row r="3">
          <cell r="A3" t="str">
            <v>Ban hành kèm theo Quyết định số: 237/QĐ-VNPT Net-KHĐT ngày 10/02/2020</v>
          </cell>
        </row>
      </sheetData>
      <sheetData sheetId="8524">
        <row r="3">
          <cell r="A3" t="str">
            <v>Ban hành kèm theo Quyết định số: 237/QĐ-VNPT Net-KHĐT ngày 10/02/2020</v>
          </cell>
        </row>
      </sheetData>
      <sheetData sheetId="8525">
        <row r="3">
          <cell r="A3" t="str">
            <v>Ban hành kèm theo Quyết định số: 237/QĐ-VNPT Net-KHĐT ngày 10/02/2020</v>
          </cell>
        </row>
      </sheetData>
      <sheetData sheetId="8526">
        <row r="3">
          <cell r="A3" t="str">
            <v>Ban hành kèm theo Quyết định số: 237/QĐ-VNPT Net-KHĐT ngày 10/02/2020</v>
          </cell>
        </row>
      </sheetData>
      <sheetData sheetId="8527">
        <row r="3">
          <cell r="A3" t="str">
            <v>Ban hành kèm theo Quyết định số: 237/QĐ-VNPT Net-KHĐT ngày 10/02/2020</v>
          </cell>
        </row>
      </sheetData>
      <sheetData sheetId="8528">
        <row r="3">
          <cell r="A3" t="str">
            <v>Ban hành kèm theo Quyết định số: 237/QĐ-VNPT Net-KHĐT ngày 10/02/2020</v>
          </cell>
        </row>
      </sheetData>
      <sheetData sheetId="8529">
        <row r="3">
          <cell r="A3" t="str">
            <v>Ban hành kèm theo Quyết định số: 237/QĐ-VNPT Net-KHĐT ngày 10/02/2020</v>
          </cell>
        </row>
      </sheetData>
      <sheetData sheetId="8530">
        <row r="3">
          <cell r="A3" t="str">
            <v>Ban hành kèm theo Quyết định số: 237/QĐ-VNPT Net-KHĐT ngày 10/02/2020</v>
          </cell>
        </row>
      </sheetData>
      <sheetData sheetId="8531">
        <row r="3">
          <cell r="A3" t="str">
            <v>Ban hành kèm theo Quyết định số: 237/QĐ-VNPT Net-KHĐT ngày 10/02/2020</v>
          </cell>
        </row>
      </sheetData>
      <sheetData sheetId="8532">
        <row r="3">
          <cell r="A3" t="str">
            <v>Ban hành kèm theo Quyết định số: 237/QĐ-VNPT Net-KHĐT ngày 10/02/2020</v>
          </cell>
        </row>
      </sheetData>
      <sheetData sheetId="8533">
        <row r="3">
          <cell r="A3" t="str">
            <v>Ban hành kèm theo Quyết định số: 237/QĐ-VNPT Net-KHĐT ngày 10/02/2020</v>
          </cell>
        </row>
      </sheetData>
      <sheetData sheetId="8534">
        <row r="3">
          <cell r="A3" t="str">
            <v>Ban hành kèm theo Quyết định số: 237/QĐ-VNPT Net-KHĐT ngày 10/02/2020</v>
          </cell>
        </row>
      </sheetData>
      <sheetData sheetId="8535">
        <row r="3">
          <cell r="A3" t="str">
            <v>Ban hành kèm theo Quyết định số: 237/QĐ-VNPT Net-KHĐT ngày 10/02/2020</v>
          </cell>
        </row>
      </sheetData>
      <sheetData sheetId="8536">
        <row r="3">
          <cell r="A3" t="str">
            <v>Ban hành kèm theo Quyết định số: 237/QĐ-VNPT Net-KHĐT ngày 10/02/2020</v>
          </cell>
        </row>
      </sheetData>
      <sheetData sheetId="8537">
        <row r="3">
          <cell r="A3" t="str">
            <v>Ban hành kèm theo Quyết định số: 237/QĐ-VNPT Net-KHĐT ngày 10/02/2020</v>
          </cell>
        </row>
      </sheetData>
      <sheetData sheetId="8538">
        <row r="3">
          <cell r="A3" t="str">
            <v>Ban hành kèm theo Quyết định số: 237/QĐ-VNPT Net-KHĐT ngày 10/02/2020</v>
          </cell>
        </row>
      </sheetData>
      <sheetData sheetId="8539">
        <row r="3">
          <cell r="A3" t="str">
            <v>Ban hành kèm theo Quyết định số: 237/QĐ-VNPT Net-KHĐT ngày 10/02/2020</v>
          </cell>
        </row>
      </sheetData>
      <sheetData sheetId="8540">
        <row r="3">
          <cell r="A3" t="str">
            <v>Ban hành kèm theo Quyết định số: 237/QĐ-VNPT Net-KHĐT ngày 10/02/2020</v>
          </cell>
        </row>
      </sheetData>
      <sheetData sheetId="8541">
        <row r="3">
          <cell r="A3" t="str">
            <v>Ban hành kèm theo Quyết định số: 237/QĐ-VNPT Net-KHĐT ngày 10/02/2020</v>
          </cell>
        </row>
      </sheetData>
      <sheetData sheetId="8542">
        <row r="3">
          <cell r="A3" t="str">
            <v>Ban hành kèm theo Quyết định số: 237/QĐ-VNPT Net-KHĐT ngày 10/02/2020</v>
          </cell>
        </row>
      </sheetData>
      <sheetData sheetId="8543">
        <row r="3">
          <cell r="A3" t="str">
            <v>Ban hành kèm theo Quyết định số: 237/QĐ-VNPT Net-KHĐT ngày 10/02/2020</v>
          </cell>
        </row>
      </sheetData>
      <sheetData sheetId="8544">
        <row r="3">
          <cell r="A3" t="str">
            <v>Ban hành kèm theo Quyết định số: 237/QĐ-VNPT Net-KHĐT ngày 10/02/2020</v>
          </cell>
        </row>
      </sheetData>
      <sheetData sheetId="8545">
        <row r="3">
          <cell r="A3" t="str">
            <v>Ban hành kèm theo Quyết định số: 237/QĐ-VNPT Net-KHĐT ngày 10/02/2020</v>
          </cell>
        </row>
      </sheetData>
      <sheetData sheetId="8546">
        <row r="3">
          <cell r="A3" t="str">
            <v>Ban hành kèm theo Quyết định số: 237/QĐ-VNPT Net-KHĐT ngày 10/02/2020</v>
          </cell>
        </row>
      </sheetData>
      <sheetData sheetId="8547">
        <row r="3">
          <cell r="A3" t="str">
            <v>Ban hành kèm theo Quyết định số: 237/QĐ-VNPT Net-KHĐT ngày 10/02/2020</v>
          </cell>
        </row>
      </sheetData>
      <sheetData sheetId="8548">
        <row r="3">
          <cell r="A3" t="str">
            <v>Ban hành kèm theo Quyết định số: 237/QĐ-VNPT Net-KHĐT ngày 10/02/2020</v>
          </cell>
        </row>
      </sheetData>
      <sheetData sheetId="8549">
        <row r="3">
          <cell r="A3" t="str">
            <v>Ban hành kèm theo Quyết định số: 237/QĐ-VNPT Net-KHĐT ngày 10/02/2020</v>
          </cell>
        </row>
      </sheetData>
      <sheetData sheetId="8550">
        <row r="3">
          <cell r="A3" t="str">
            <v>Ban hành kèm theo Quyết định số: 237/QĐ-VNPT Net-KHĐT ngày 10/02/2020</v>
          </cell>
        </row>
      </sheetData>
      <sheetData sheetId="8551">
        <row r="3">
          <cell r="A3" t="str">
            <v>Ban hành kèm theo Quyết định số: 237/QĐ-VNPT Net-KHĐT ngày 10/02/2020</v>
          </cell>
        </row>
      </sheetData>
      <sheetData sheetId="8552">
        <row r="3">
          <cell r="A3" t="str">
            <v>Ban hành kèm theo Quyết định số: 237/QĐ-VNPT Net-KHĐT ngày 10/02/2020</v>
          </cell>
        </row>
      </sheetData>
      <sheetData sheetId="8553">
        <row r="3">
          <cell r="A3" t="str">
            <v>Ban hành kèm theo Quyết định số: 237/QĐ-VNPT Net-KHĐT ngày 10/02/2020</v>
          </cell>
        </row>
      </sheetData>
      <sheetData sheetId="8554">
        <row r="3">
          <cell r="A3" t="str">
            <v>Ban hành kèm theo Quyết định số: 237/QĐ-VNPT Net-KHĐT ngày 10/02/2020</v>
          </cell>
        </row>
      </sheetData>
      <sheetData sheetId="8555">
        <row r="3">
          <cell r="A3" t="str">
            <v>Ban hành kèm theo Quyết định số: 237/QĐ-VNPT Net-KHĐT ngày 10/02/2020</v>
          </cell>
        </row>
      </sheetData>
      <sheetData sheetId="8556">
        <row r="3">
          <cell r="A3" t="str">
            <v>Ban hành kèm theo Quyết định số: 237/QĐ-VNPT Net-KHĐT ngày 10/02/2020</v>
          </cell>
        </row>
      </sheetData>
      <sheetData sheetId="8557">
        <row r="3">
          <cell r="A3" t="str">
            <v>Ban hành kèm theo Quyết định số: 237/QĐ-VNPT Net-KHĐT ngày 10/02/2020</v>
          </cell>
        </row>
      </sheetData>
      <sheetData sheetId="8558">
        <row r="3">
          <cell r="A3" t="str">
            <v>Ban hành kèm theo Quyết định số: 237/QĐ-VNPT Net-KHĐT ngày 10/02/2020</v>
          </cell>
        </row>
      </sheetData>
      <sheetData sheetId="8559">
        <row r="3">
          <cell r="A3" t="str">
            <v>Ban hành kèm theo Quyết định số: 237/QĐ-VNPT Net-KHĐT ngày 10/02/2020</v>
          </cell>
        </row>
      </sheetData>
      <sheetData sheetId="8560">
        <row r="3">
          <cell r="A3" t="str">
            <v>Ban hành kèm theo Quyết định số: 237/QĐ-VNPT Net-KHĐT ngày 10/02/2020</v>
          </cell>
        </row>
      </sheetData>
      <sheetData sheetId="8561">
        <row r="3">
          <cell r="A3" t="str">
            <v>Ban hành kèm theo Quyết định số: 237/QĐ-VNPT Net-KHĐT ngày 10/02/2020</v>
          </cell>
        </row>
      </sheetData>
      <sheetData sheetId="8562">
        <row r="3">
          <cell r="A3" t="str">
            <v>Ban hành kèm theo Quyết định số: 237/QĐ-VNPT Net-KHĐT ngày 10/02/2020</v>
          </cell>
        </row>
      </sheetData>
      <sheetData sheetId="8563">
        <row r="3">
          <cell r="A3" t="str">
            <v>Ban hành kèm theo Quyết định số: 237/QĐ-VNPT Net-KHĐT ngày 10/02/2020</v>
          </cell>
        </row>
      </sheetData>
      <sheetData sheetId="8564">
        <row r="3">
          <cell r="A3" t="str">
            <v>Ban hành kèm theo Quyết định số: 237/QĐ-VNPT Net-KHĐT ngày 10/02/2020</v>
          </cell>
        </row>
      </sheetData>
      <sheetData sheetId="8565">
        <row r="3">
          <cell r="A3" t="str">
            <v>Ban hành kèm theo Quyết định số: 237/QĐ-VNPT Net-KHĐT ngày 10/02/2020</v>
          </cell>
        </row>
      </sheetData>
      <sheetData sheetId="8566">
        <row r="3">
          <cell r="A3" t="str">
            <v>Ban hành kèm theo Quyết định số: 237/QĐ-VNPT Net-KHĐT ngày 10/02/2020</v>
          </cell>
        </row>
      </sheetData>
      <sheetData sheetId="8567">
        <row r="3">
          <cell r="A3" t="str">
            <v>Ban hành kèm theo Quyết định số: 237/QĐ-VNPT Net-KHĐT ngày 10/02/2020</v>
          </cell>
        </row>
      </sheetData>
      <sheetData sheetId="8568">
        <row r="3">
          <cell r="A3" t="str">
            <v>Ban hành kèm theo Quyết định số: 237/QĐ-VNPT Net-KHĐT ngày 10/02/2020</v>
          </cell>
        </row>
      </sheetData>
      <sheetData sheetId="8569">
        <row r="3">
          <cell r="A3" t="str">
            <v>Ban hành kèm theo Quyết định số: 237/QĐ-VNPT Net-KHĐT ngày 10/02/2020</v>
          </cell>
        </row>
      </sheetData>
      <sheetData sheetId="8570">
        <row r="3">
          <cell r="A3" t="str">
            <v>Ban hành kèm theo Quyết định số: 237/QĐ-VNPT Net-KHĐT ngày 10/02/2020</v>
          </cell>
        </row>
      </sheetData>
      <sheetData sheetId="8571">
        <row r="3">
          <cell r="A3" t="str">
            <v>Ban hành kèm theo Quyết định số: 237/QĐ-VNPT Net-KHĐT ngày 10/02/2020</v>
          </cell>
        </row>
      </sheetData>
      <sheetData sheetId="8572">
        <row r="3">
          <cell r="A3" t="str">
            <v>Ban hành kèm theo Quyết định số: 237/QĐ-VNPT Net-KHĐT ngày 10/02/2020</v>
          </cell>
        </row>
      </sheetData>
      <sheetData sheetId="8573">
        <row r="3">
          <cell r="A3" t="str">
            <v>Ban hành kèm theo Quyết định số: 237/QĐ-VNPT Net-KHĐT ngày 10/02/2020</v>
          </cell>
        </row>
      </sheetData>
      <sheetData sheetId="8574">
        <row r="3">
          <cell r="A3" t="str">
            <v>Ban hành kèm theo Quyết định số: 237/QĐ-VNPT Net-KHĐT ngày 10/02/2020</v>
          </cell>
        </row>
      </sheetData>
      <sheetData sheetId="8575">
        <row r="3">
          <cell r="A3" t="str">
            <v>Ban hành kèm theo Quyết định số: 237/QĐ-VNPT Net-KHĐT ngày 10/02/2020</v>
          </cell>
        </row>
      </sheetData>
      <sheetData sheetId="8576">
        <row r="3">
          <cell r="A3" t="str">
            <v>Ban hành kèm theo Quyết định số: 237/QĐ-VNPT Net-KHĐT ngày 10/02/2020</v>
          </cell>
        </row>
      </sheetData>
      <sheetData sheetId="8577">
        <row r="3">
          <cell r="A3" t="str">
            <v>Ban hành kèm theo Quyết định số: 237/QĐ-VNPT Net-KHĐT ngày 10/02/2020</v>
          </cell>
        </row>
      </sheetData>
      <sheetData sheetId="8578">
        <row r="3">
          <cell r="A3" t="str">
            <v>Ban hành kèm theo Quyết định số: 237/QĐ-VNPT Net-KHĐT ngày 10/02/2020</v>
          </cell>
        </row>
      </sheetData>
      <sheetData sheetId="8579">
        <row r="3">
          <cell r="A3" t="str">
            <v>Ban hành kèm theo Quyết định số: 237/QĐ-VNPT Net-KHĐT ngày 10/02/2020</v>
          </cell>
        </row>
      </sheetData>
      <sheetData sheetId="8580">
        <row r="3">
          <cell r="A3" t="str">
            <v>Ban hành kèm theo Quyết định số: 237/QĐ-VNPT Net-KHĐT ngày 10/02/2020</v>
          </cell>
        </row>
      </sheetData>
      <sheetData sheetId="8581">
        <row r="3">
          <cell r="A3" t="str">
            <v>Ban hành kèm theo Quyết định số: 237/QĐ-VNPT Net-KHĐT ngày 10/02/2020</v>
          </cell>
        </row>
      </sheetData>
      <sheetData sheetId="8582">
        <row r="3">
          <cell r="A3" t="str">
            <v>Ban hành kèm theo Quyết định số: 237/QĐ-VNPT Net-KHĐT ngày 10/02/2020</v>
          </cell>
        </row>
      </sheetData>
      <sheetData sheetId="8583">
        <row r="3">
          <cell r="A3" t="str">
            <v>Ban hành kèm theo Quyết định số: 237/QĐ-VNPT Net-KHĐT ngày 10/02/2020</v>
          </cell>
        </row>
      </sheetData>
      <sheetData sheetId="8584">
        <row r="3">
          <cell r="A3" t="str">
            <v>Ban hành kèm theo Quyết định số: 237/QĐ-VNPT Net-KHĐT ngày 10/02/2020</v>
          </cell>
        </row>
      </sheetData>
      <sheetData sheetId="8585">
        <row r="3">
          <cell r="A3" t="str">
            <v>Ban hành kèm theo Quyết định số: 237/QĐ-VNPT Net-KHĐT ngày 10/02/2020</v>
          </cell>
        </row>
      </sheetData>
      <sheetData sheetId="8586">
        <row r="3">
          <cell r="A3" t="str">
            <v>Ban hành kèm theo Quyết định số: 237/QĐ-VNPT Net-KHĐT ngày 10/02/2020</v>
          </cell>
        </row>
      </sheetData>
      <sheetData sheetId="8587">
        <row r="3">
          <cell r="A3" t="str">
            <v>Ban hành kèm theo Quyết định số: 237/QĐ-VNPT Net-KHĐT ngày 10/02/2020</v>
          </cell>
        </row>
      </sheetData>
      <sheetData sheetId="8588">
        <row r="3">
          <cell r="A3" t="str">
            <v>Ban hành kèm theo Quyết định số: 237/QĐ-VNPT Net-KHĐT ngày 10/02/2020</v>
          </cell>
        </row>
      </sheetData>
      <sheetData sheetId="8589">
        <row r="3">
          <cell r="A3" t="str">
            <v>Ban hành kèm theo Quyết định số: 237/QĐ-VNPT Net-KHĐT ngày 10/02/2020</v>
          </cell>
        </row>
      </sheetData>
      <sheetData sheetId="8590">
        <row r="3">
          <cell r="A3" t="str">
            <v>Ban hành kèm theo Quyết định số: 237/QĐ-VNPT Net-KHĐT ngày 10/02/2020</v>
          </cell>
        </row>
      </sheetData>
      <sheetData sheetId="8591">
        <row r="3">
          <cell r="A3" t="str">
            <v>Ban hành kèm theo Quyết định số: 237/QĐ-VNPT Net-KHĐT ngày 10/02/2020</v>
          </cell>
        </row>
      </sheetData>
      <sheetData sheetId="8592">
        <row r="3">
          <cell r="A3" t="str">
            <v>Ban hành kèm theo Quyết định số: 237/QĐ-VNPT Net-KHĐT ngày 10/02/2020</v>
          </cell>
        </row>
      </sheetData>
      <sheetData sheetId="8593">
        <row r="3">
          <cell r="A3" t="str">
            <v>Ban hành kèm theo Quyết định số: 237/QĐ-VNPT Net-KHĐT ngày 10/02/2020</v>
          </cell>
        </row>
      </sheetData>
      <sheetData sheetId="8594">
        <row r="3">
          <cell r="A3" t="str">
            <v>Ban hành kèm theo Quyết định số: 237/QĐ-VNPT Net-KHĐT ngày 10/02/2020</v>
          </cell>
        </row>
      </sheetData>
      <sheetData sheetId="8595">
        <row r="3">
          <cell r="A3" t="str">
            <v>Ban hành kèm theo Quyết định số: 237/QĐ-VNPT Net-KHĐT ngày 10/02/2020</v>
          </cell>
        </row>
      </sheetData>
      <sheetData sheetId="8596">
        <row r="3">
          <cell r="A3" t="str">
            <v>Ban hành kèm theo Quyết định số: 237/QĐ-VNPT Net-KHĐT ngày 10/02/2020</v>
          </cell>
        </row>
      </sheetData>
      <sheetData sheetId="8597">
        <row r="3">
          <cell r="A3" t="str">
            <v>Ban hành kèm theo Quyết định số: 237/QĐ-VNPT Net-KHĐT ngày 10/02/2020</v>
          </cell>
        </row>
      </sheetData>
      <sheetData sheetId="8598">
        <row r="3">
          <cell r="A3" t="str">
            <v>Ban hành kèm theo Quyết định số: 237/QĐ-VNPT Net-KHĐT ngày 10/02/2020</v>
          </cell>
        </row>
      </sheetData>
      <sheetData sheetId="8599">
        <row r="3">
          <cell r="A3" t="str">
            <v>Ban hành kèm theo Quyết định số: 237/QĐ-VNPT Net-KHĐT ngày 10/02/2020</v>
          </cell>
        </row>
      </sheetData>
      <sheetData sheetId="8600">
        <row r="3">
          <cell r="A3" t="str">
            <v>Ban hành kèm theo Quyết định số: 237/QĐ-VNPT Net-KHĐT ngày 10/02/2020</v>
          </cell>
        </row>
      </sheetData>
      <sheetData sheetId="8601">
        <row r="3">
          <cell r="A3" t="str">
            <v>Ban hành kèm theo Quyết định số: 237/QĐ-VNPT Net-KHĐT ngày 10/02/2020</v>
          </cell>
        </row>
      </sheetData>
      <sheetData sheetId="8602">
        <row r="3">
          <cell r="A3" t="str">
            <v>Ban hành kèm theo Quyết định số: 237/QĐ-VNPT Net-KHĐT ngày 10/02/2020</v>
          </cell>
        </row>
      </sheetData>
      <sheetData sheetId="8603">
        <row r="3">
          <cell r="A3" t="str">
            <v>Ban hành kèm theo Quyết định số: 237/QĐ-VNPT Net-KHĐT ngày 10/02/2020</v>
          </cell>
        </row>
      </sheetData>
      <sheetData sheetId="8604">
        <row r="3">
          <cell r="A3" t="str">
            <v>Ban hành kèm theo Quyết định số: 237/QĐ-VNPT Net-KHĐT ngày 10/02/2020</v>
          </cell>
        </row>
      </sheetData>
      <sheetData sheetId="8605">
        <row r="3">
          <cell r="A3" t="str">
            <v>Ban hành kèm theo Quyết định số: 237/QĐ-VNPT Net-KHĐT ngày 10/02/2020</v>
          </cell>
        </row>
      </sheetData>
      <sheetData sheetId="8606">
        <row r="3">
          <cell r="A3" t="str">
            <v>Ban hành kèm theo Quyết định số: 237/QĐ-VNPT Net-KHĐT ngày 10/02/2020</v>
          </cell>
        </row>
      </sheetData>
      <sheetData sheetId="8607">
        <row r="3">
          <cell r="A3" t="str">
            <v>Ban hành kèm theo Quyết định số: 237/QĐ-VNPT Net-KHĐT ngày 10/02/2020</v>
          </cell>
        </row>
      </sheetData>
      <sheetData sheetId="8608">
        <row r="3">
          <cell r="A3" t="str">
            <v>Ban hành kèm theo Quyết định số: 237/QĐ-VNPT Net-KHĐT ngày 10/02/2020</v>
          </cell>
        </row>
      </sheetData>
      <sheetData sheetId="8609">
        <row r="3">
          <cell r="A3" t="str">
            <v>Ban hành kèm theo Quyết định số: 237/QĐ-VNPT Net-KHĐT ngày 10/02/2020</v>
          </cell>
        </row>
      </sheetData>
      <sheetData sheetId="8610">
        <row r="3">
          <cell r="A3" t="str">
            <v>Ban hành kèm theo Quyết định số: 237/QĐ-VNPT Net-KHĐT ngày 10/02/2020</v>
          </cell>
        </row>
      </sheetData>
      <sheetData sheetId="8611">
        <row r="3">
          <cell r="A3" t="str">
            <v>Ban hành kèm theo Quyết định số: 237/QĐ-VNPT Net-KHĐT ngày 10/02/2020</v>
          </cell>
        </row>
      </sheetData>
      <sheetData sheetId="8612">
        <row r="3">
          <cell r="A3" t="str">
            <v>Ban hành kèm theo Quyết định số: 237/QĐ-VNPT Net-KHĐT ngày 10/02/2020</v>
          </cell>
        </row>
      </sheetData>
      <sheetData sheetId="8613">
        <row r="3">
          <cell r="A3" t="str">
            <v>Ban hành kèm theo Quyết định số: 237/QĐ-VNPT Net-KHĐT ngày 10/02/2020</v>
          </cell>
        </row>
      </sheetData>
      <sheetData sheetId="8614">
        <row r="3">
          <cell r="A3" t="str">
            <v>Ban hành kèm theo Quyết định số: 237/QĐ-VNPT Net-KHĐT ngày 10/02/2020</v>
          </cell>
        </row>
      </sheetData>
      <sheetData sheetId="8615">
        <row r="3">
          <cell r="A3" t="str">
            <v>Ban hành kèm theo Quyết định số: 237/QĐ-VNPT Net-KHĐT ngày 10/02/2020</v>
          </cell>
        </row>
      </sheetData>
      <sheetData sheetId="8616">
        <row r="3">
          <cell r="A3" t="str">
            <v>Ban hành kèm theo Quyết định số: 237/QĐ-VNPT Net-KHĐT ngày 10/02/2020</v>
          </cell>
        </row>
      </sheetData>
      <sheetData sheetId="8617"/>
      <sheetData sheetId="8618">
        <row r="3">
          <cell r="A3" t="str">
            <v>Ban hành kèm theo Quyết định số: 237/QĐ-VNPT Net-KHĐT ngày 10/02/2020</v>
          </cell>
        </row>
      </sheetData>
      <sheetData sheetId="8619"/>
      <sheetData sheetId="8620"/>
      <sheetData sheetId="8621"/>
      <sheetData sheetId="8622"/>
      <sheetData sheetId="8623"/>
      <sheetData sheetId="8624"/>
      <sheetData sheetId="8625"/>
      <sheetData sheetId="8626"/>
      <sheetData sheetId="8627"/>
      <sheetData sheetId="8628"/>
      <sheetData sheetId="8629"/>
      <sheetData sheetId="8630"/>
      <sheetData sheetId="8631"/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/>
      <sheetData sheetId="8642"/>
      <sheetData sheetId="8643"/>
      <sheetData sheetId="8644"/>
      <sheetData sheetId="8645"/>
      <sheetData sheetId="8646"/>
      <sheetData sheetId="8647"/>
      <sheetData sheetId="8648"/>
      <sheetData sheetId="8649"/>
      <sheetData sheetId="8650"/>
      <sheetData sheetId="8651"/>
      <sheetData sheetId="8652"/>
      <sheetData sheetId="8653"/>
      <sheetData sheetId="8654"/>
      <sheetData sheetId="8655"/>
      <sheetData sheetId="8656"/>
      <sheetData sheetId="8657"/>
      <sheetData sheetId="8658"/>
      <sheetData sheetId="8659">
        <row r="3">
          <cell r="A3" t="str">
            <v>Ban hành kèm theo Quyết định số: 237/QĐ-VNPT Net-KHĐT ngày 10/02/2020</v>
          </cell>
        </row>
      </sheetData>
      <sheetData sheetId="8660"/>
      <sheetData sheetId="8661"/>
      <sheetData sheetId="8662"/>
      <sheetData sheetId="8663"/>
      <sheetData sheetId="8664"/>
      <sheetData sheetId="8665"/>
      <sheetData sheetId="8666"/>
      <sheetData sheetId="8667"/>
      <sheetData sheetId="8668"/>
      <sheetData sheetId="8669"/>
      <sheetData sheetId="8670"/>
      <sheetData sheetId="8671"/>
      <sheetData sheetId="8672"/>
      <sheetData sheetId="8673"/>
      <sheetData sheetId="8674"/>
      <sheetData sheetId="8675"/>
      <sheetData sheetId="8676"/>
      <sheetData sheetId="8677"/>
      <sheetData sheetId="8678"/>
      <sheetData sheetId="8679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/>
      <sheetData sheetId="8763"/>
      <sheetData sheetId="8764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/>
      <sheetData sheetId="8784"/>
      <sheetData sheetId="8785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/>
      <sheetData sheetId="8804"/>
      <sheetData sheetId="8805"/>
      <sheetData sheetId="8806"/>
      <sheetData sheetId="8807"/>
      <sheetData sheetId="8808"/>
      <sheetData sheetId="8809"/>
      <sheetData sheetId="8810"/>
      <sheetData sheetId="8811"/>
      <sheetData sheetId="8812"/>
      <sheetData sheetId="8813"/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/>
      <sheetData sheetId="8877"/>
      <sheetData sheetId="8878"/>
      <sheetData sheetId="8879"/>
      <sheetData sheetId="8880"/>
      <sheetData sheetId="8881"/>
      <sheetData sheetId="8882"/>
      <sheetData sheetId="8883"/>
      <sheetData sheetId="8884"/>
      <sheetData sheetId="8885"/>
      <sheetData sheetId="8886"/>
      <sheetData sheetId="8887"/>
      <sheetData sheetId="8888"/>
      <sheetData sheetId="8889"/>
      <sheetData sheetId="8890"/>
      <sheetData sheetId="8891"/>
      <sheetData sheetId="8892"/>
      <sheetData sheetId="8893"/>
      <sheetData sheetId="8894"/>
      <sheetData sheetId="8895"/>
      <sheetData sheetId="8896"/>
      <sheetData sheetId="8897"/>
      <sheetData sheetId="8898"/>
      <sheetData sheetId="8899"/>
      <sheetData sheetId="8900"/>
      <sheetData sheetId="8901"/>
      <sheetData sheetId="8902"/>
      <sheetData sheetId="8903"/>
      <sheetData sheetId="8904"/>
      <sheetData sheetId="8905"/>
      <sheetData sheetId="8906"/>
      <sheetData sheetId="8907"/>
      <sheetData sheetId="8908"/>
      <sheetData sheetId="8909"/>
      <sheetData sheetId="8910"/>
      <sheetData sheetId="8911"/>
      <sheetData sheetId="8912"/>
      <sheetData sheetId="8913"/>
      <sheetData sheetId="8914"/>
      <sheetData sheetId="8915"/>
      <sheetData sheetId="8916"/>
      <sheetData sheetId="8917"/>
      <sheetData sheetId="8918"/>
      <sheetData sheetId="8919"/>
      <sheetData sheetId="8920"/>
      <sheetData sheetId="8921"/>
      <sheetData sheetId="8922"/>
      <sheetData sheetId="8923"/>
      <sheetData sheetId="8924"/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/>
      <sheetData sheetId="8935"/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/>
      <sheetData sheetId="8950"/>
      <sheetData sheetId="8951"/>
      <sheetData sheetId="8952"/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/>
      <sheetData sheetId="8979"/>
      <sheetData sheetId="8980"/>
      <sheetData sheetId="8981"/>
      <sheetData sheetId="8982"/>
      <sheetData sheetId="8983"/>
      <sheetData sheetId="8984"/>
      <sheetData sheetId="8985"/>
      <sheetData sheetId="8986"/>
      <sheetData sheetId="8987"/>
      <sheetData sheetId="8988"/>
      <sheetData sheetId="8989"/>
      <sheetData sheetId="8990"/>
      <sheetData sheetId="8991"/>
      <sheetData sheetId="8992"/>
      <sheetData sheetId="8993"/>
      <sheetData sheetId="8994"/>
      <sheetData sheetId="8995"/>
      <sheetData sheetId="8996"/>
      <sheetData sheetId="8997"/>
      <sheetData sheetId="8998"/>
      <sheetData sheetId="8999"/>
      <sheetData sheetId="9000"/>
      <sheetData sheetId="9001"/>
      <sheetData sheetId="9002"/>
      <sheetData sheetId="9003"/>
      <sheetData sheetId="9004"/>
      <sheetData sheetId="9005"/>
      <sheetData sheetId="9006"/>
      <sheetData sheetId="9007"/>
      <sheetData sheetId="9008"/>
      <sheetData sheetId="9009"/>
      <sheetData sheetId="9010"/>
      <sheetData sheetId="9011"/>
      <sheetData sheetId="9012"/>
      <sheetData sheetId="9013"/>
      <sheetData sheetId="9014"/>
      <sheetData sheetId="9015"/>
      <sheetData sheetId="9016"/>
      <sheetData sheetId="9017"/>
      <sheetData sheetId="9018"/>
      <sheetData sheetId="9019"/>
      <sheetData sheetId="9020"/>
      <sheetData sheetId="9021"/>
      <sheetData sheetId="9022"/>
      <sheetData sheetId="9023"/>
      <sheetData sheetId="9024"/>
      <sheetData sheetId="9025"/>
      <sheetData sheetId="9026"/>
      <sheetData sheetId="9027"/>
      <sheetData sheetId="9028"/>
      <sheetData sheetId="9029"/>
      <sheetData sheetId="9030"/>
      <sheetData sheetId="9031"/>
      <sheetData sheetId="9032"/>
      <sheetData sheetId="9033"/>
      <sheetData sheetId="9034"/>
      <sheetData sheetId="9035"/>
      <sheetData sheetId="9036"/>
      <sheetData sheetId="9037"/>
      <sheetData sheetId="9038"/>
      <sheetData sheetId="9039"/>
      <sheetData sheetId="9040"/>
      <sheetData sheetId="9041"/>
      <sheetData sheetId="9042"/>
      <sheetData sheetId="9043"/>
      <sheetData sheetId="9044"/>
      <sheetData sheetId="9045"/>
      <sheetData sheetId="9046"/>
      <sheetData sheetId="9047"/>
      <sheetData sheetId="9048"/>
      <sheetData sheetId="9049"/>
      <sheetData sheetId="9050"/>
      <sheetData sheetId="9051"/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>
        <row r="3">
          <cell r="A3" t="str">
            <v>Ban hành kèm theo Quyết định số: 237/QĐ-VNPT Net-KHĐT ngày 10/02/2020</v>
          </cell>
        </row>
      </sheetData>
      <sheetData sheetId="9070"/>
      <sheetData sheetId="9071"/>
      <sheetData sheetId="9072"/>
      <sheetData sheetId="9073"/>
      <sheetData sheetId="9074"/>
      <sheetData sheetId="9075"/>
      <sheetData sheetId="9076"/>
      <sheetData sheetId="9077"/>
      <sheetData sheetId="9078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>
        <row r="3">
          <cell r="A3" t="str">
            <v>Ban hành kèm theo Quyết định số: 237/QĐ-VNPT Net-KHĐT ngày 10/02/2020</v>
          </cell>
        </row>
      </sheetData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/>
      <sheetData sheetId="9101" refreshError="1"/>
      <sheetData sheetId="9102" refreshError="1"/>
      <sheetData sheetId="9103"/>
      <sheetData sheetId="9104" refreshError="1"/>
      <sheetData sheetId="9105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/>
      <sheetData sheetId="9140"/>
      <sheetData sheetId="9141" refreshError="1"/>
      <sheetData sheetId="9142" refreshError="1"/>
      <sheetData sheetId="9143" refreshError="1"/>
      <sheetData sheetId="9144" refreshError="1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 refreshError="1"/>
      <sheetData sheetId="9162" refreshError="1"/>
      <sheetData sheetId="9163" refreshError="1"/>
      <sheetData sheetId="9164"/>
      <sheetData sheetId="9165"/>
      <sheetData sheetId="9166"/>
      <sheetData sheetId="9167"/>
      <sheetData sheetId="9168" refreshError="1"/>
      <sheetData sheetId="9169" refreshError="1"/>
      <sheetData sheetId="9170" refreshError="1"/>
      <sheetData sheetId="9171" refreshError="1"/>
      <sheetData sheetId="9172" refreshError="1"/>
      <sheetData sheetId="9173" refreshError="1"/>
      <sheetData sheetId="9174" refreshError="1"/>
      <sheetData sheetId="9175" refreshError="1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 refreshError="1"/>
      <sheetData sheetId="9183" refreshError="1"/>
      <sheetData sheetId="9184" refreshError="1"/>
      <sheetData sheetId="9185" refreshError="1"/>
      <sheetData sheetId="9186" refreshError="1"/>
      <sheetData sheetId="9187" refreshError="1"/>
      <sheetData sheetId="9188" refreshError="1"/>
      <sheetData sheetId="9189" refreshError="1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/>
      <sheetData sheetId="9198" refreshError="1"/>
      <sheetData sheetId="9199"/>
      <sheetData sheetId="9200"/>
      <sheetData sheetId="9201"/>
      <sheetData sheetId="9202"/>
      <sheetData sheetId="9203"/>
      <sheetData sheetId="9204" refreshError="1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 refreshError="1"/>
      <sheetData sheetId="9213" refreshError="1"/>
      <sheetData sheetId="9214" refreshError="1"/>
      <sheetData sheetId="9215" refreshError="1"/>
      <sheetData sheetId="9216" refreshError="1"/>
      <sheetData sheetId="9217" refreshError="1"/>
      <sheetData sheetId="9218" refreshError="1"/>
      <sheetData sheetId="9219" refreshError="1"/>
      <sheetData sheetId="9220">
        <row r="3">
          <cell r="A3" t="str">
            <v>Ban hành kèm theo Quyết định số: 237/QĐ-VNPT Net-KHĐT ngày 10/02/2020</v>
          </cell>
        </row>
      </sheetData>
      <sheetData sheetId="9221">
        <row r="3">
          <cell r="A3" t="str">
            <v>Ban hành kèm theo Quyết định số: 237/QĐ-VNPT Net-KHĐT ngày 10/02/2020</v>
          </cell>
        </row>
      </sheetData>
      <sheetData sheetId="9222">
        <row r="3">
          <cell r="A3" t="str">
            <v>Ban hành kèm theo Quyết định số: 237/QĐ-VNPT Net-KHĐT ngày 10/02/2020</v>
          </cell>
        </row>
      </sheetData>
      <sheetData sheetId="9223">
        <row r="3">
          <cell r="A3" t="str">
            <v>Ban hành kèm theo Quyết định số: 237/QĐ-VNPT Net-KHĐT ngày 10/02/2020</v>
          </cell>
        </row>
      </sheetData>
      <sheetData sheetId="9224">
        <row r="3">
          <cell r="A3" t="str">
            <v>Ban hành kèm theo Quyết định số: 237/QĐ-VNPT Net-KHĐT ngày 10/02/2020</v>
          </cell>
        </row>
      </sheetData>
      <sheetData sheetId="9225">
        <row r="3">
          <cell r="A3" t="str">
            <v>Ban hành kèm theo Quyết định số: 237/QĐ-VNPT Net-KHĐT ngày 10/02/2020</v>
          </cell>
        </row>
      </sheetData>
      <sheetData sheetId="9226">
        <row r="3">
          <cell r="A3" t="str">
            <v>Ban hành kèm theo Quyết định số: 237/QĐ-VNPT Net-KHĐT ngày 10/02/2020</v>
          </cell>
        </row>
      </sheetData>
      <sheetData sheetId="9227">
        <row r="3">
          <cell r="A3" t="str">
            <v>Ban hành kèm theo Quyết định số: 237/QĐ-VNPT Net-KHĐT ngày 10/02/2020</v>
          </cell>
        </row>
      </sheetData>
      <sheetData sheetId="9228">
        <row r="3">
          <cell r="A3" t="str">
            <v>Ban hành kèm theo Quyết định số: 237/QĐ-VNPT Net-KHĐT ngày 10/02/2020</v>
          </cell>
        </row>
      </sheetData>
      <sheetData sheetId="9229">
        <row r="3">
          <cell r="A3" t="str">
            <v>Ban hành kèm theo Quyết định số: 237/QĐ-VNPT Net-KHĐT ngày 10/02/2020</v>
          </cell>
        </row>
      </sheetData>
      <sheetData sheetId="9230">
        <row r="3">
          <cell r="A3" t="str">
            <v>Ban hành kèm theo Quyết định số: 237/QĐ-VNPT Net-KHĐT ngày 10/02/2020</v>
          </cell>
        </row>
      </sheetData>
      <sheetData sheetId="9231">
        <row r="3">
          <cell r="A3" t="str">
            <v>Ban hành kèm theo Quyết định số: 237/QĐ-VNPT Net-KHĐT ngày 10/02/2020</v>
          </cell>
        </row>
      </sheetData>
      <sheetData sheetId="9232">
        <row r="3">
          <cell r="A3" t="str">
            <v>Ban hành kèm theo Quyết định số: 237/QĐ-VNPT Net-KHĐT ngày 10/02/2020</v>
          </cell>
        </row>
      </sheetData>
      <sheetData sheetId="9233">
        <row r="3">
          <cell r="A3" t="str">
            <v>Ban hành kèm theo Quyết định số: 237/QĐ-VNPT Net-KHĐT ngày 10/02/2020</v>
          </cell>
        </row>
      </sheetData>
      <sheetData sheetId="9234">
        <row r="3">
          <cell r="A3" t="str">
            <v>Ban hành kèm theo Quyết định số: 237/QĐ-VNPT Net-KHĐT ngày 10/02/2020</v>
          </cell>
        </row>
      </sheetData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 refreshError="1"/>
      <sheetData sheetId="9283" refreshError="1"/>
      <sheetData sheetId="9284"/>
      <sheetData sheetId="9285" refreshError="1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 refreshError="1"/>
      <sheetData sheetId="9347" refreshError="1"/>
      <sheetData sheetId="9348" refreshError="1"/>
      <sheetData sheetId="9349" refreshError="1"/>
      <sheetData sheetId="9350" refreshError="1"/>
      <sheetData sheetId="9351" refreshError="1"/>
      <sheetData sheetId="9352" refreshError="1"/>
      <sheetData sheetId="9353" refreshError="1"/>
      <sheetData sheetId="9354" refreshError="1"/>
      <sheetData sheetId="9355" refreshError="1"/>
      <sheetData sheetId="9356" refreshError="1"/>
      <sheetData sheetId="9357" refreshError="1"/>
      <sheetData sheetId="9358" refreshError="1"/>
      <sheetData sheetId="9359" refreshError="1"/>
      <sheetData sheetId="9360" refreshError="1"/>
      <sheetData sheetId="9361" refreshError="1"/>
      <sheetData sheetId="9362" refreshError="1"/>
      <sheetData sheetId="9363" refreshError="1"/>
      <sheetData sheetId="9364" refreshError="1"/>
      <sheetData sheetId="9365" refreshError="1"/>
      <sheetData sheetId="9366" refreshError="1"/>
      <sheetData sheetId="9367" refreshError="1"/>
      <sheetData sheetId="9368" refreshError="1"/>
      <sheetData sheetId="9369" refreshError="1"/>
      <sheetData sheetId="9370" refreshError="1"/>
      <sheetData sheetId="9371" refreshError="1"/>
      <sheetData sheetId="9372" refreshError="1"/>
      <sheetData sheetId="9373" refreshError="1"/>
      <sheetData sheetId="9374" refreshError="1"/>
      <sheetData sheetId="9375"/>
      <sheetData sheetId="9376"/>
      <sheetData sheetId="9377"/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 refreshError="1"/>
      <sheetData sheetId="9392" refreshError="1"/>
      <sheetData sheetId="9393" refreshError="1"/>
      <sheetData sheetId="9394" refreshError="1"/>
      <sheetData sheetId="9395" refreshError="1"/>
      <sheetData sheetId="9396"/>
      <sheetData sheetId="9397" refreshError="1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  <sheetData sheetId="9404" refreshError="1"/>
      <sheetData sheetId="9405" refreshError="1"/>
      <sheetData sheetId="9406" refreshError="1"/>
      <sheetData sheetId="9407" refreshError="1"/>
      <sheetData sheetId="9408" refreshError="1"/>
      <sheetData sheetId="9409"/>
      <sheetData sheetId="9410"/>
      <sheetData sheetId="9411"/>
      <sheetData sheetId="9412" refreshError="1"/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 refreshError="1"/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 refreshError="1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 refreshError="1"/>
      <sheetData sheetId="9451" refreshError="1"/>
      <sheetData sheetId="9452" refreshError="1"/>
      <sheetData sheetId="9453" refreshError="1"/>
      <sheetData sheetId="9454" refreshError="1"/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 refreshError="1"/>
      <sheetData sheetId="9510" refreshError="1"/>
      <sheetData sheetId="9511" refreshError="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 refreshError="1"/>
      <sheetData sheetId="9529" refreshError="1"/>
      <sheetData sheetId="9530" refreshError="1"/>
      <sheetData sheetId="953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/>
      <sheetData sheetId="9554" refreshError="1"/>
      <sheetData sheetId="9555" refreshError="1"/>
      <sheetData sheetId="9556" refreshError="1"/>
      <sheetData sheetId="9557"/>
      <sheetData sheetId="9558"/>
      <sheetData sheetId="9559"/>
      <sheetData sheetId="9560"/>
      <sheetData sheetId="9561" refreshError="1"/>
      <sheetData sheetId="9562" refreshError="1"/>
      <sheetData sheetId="9563" refreshError="1"/>
      <sheetData sheetId="9564" refreshError="1"/>
      <sheetData sheetId="9565" refreshError="1"/>
      <sheetData sheetId="9566" refreshError="1"/>
      <sheetData sheetId="9567"/>
      <sheetData sheetId="9568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/>
      <sheetData sheetId="9578" refreshError="1"/>
      <sheetData sheetId="9579" refreshError="1"/>
      <sheetData sheetId="9580" refreshError="1"/>
      <sheetData sheetId="9581" refreshError="1"/>
      <sheetData sheetId="9582" refreshError="1"/>
      <sheetData sheetId="9583" refreshError="1"/>
      <sheetData sheetId="9584" refreshError="1"/>
      <sheetData sheetId="9585" refreshError="1"/>
      <sheetData sheetId="9586" refreshError="1"/>
      <sheetData sheetId="9587" refreshError="1"/>
      <sheetData sheetId="9588" refreshError="1"/>
      <sheetData sheetId="9589"/>
      <sheetData sheetId="9590"/>
      <sheetData sheetId="9591"/>
      <sheetData sheetId="9592" refreshError="1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 refreshError="1"/>
      <sheetData sheetId="9612" refreshError="1"/>
      <sheetData sheetId="9613" refreshError="1"/>
      <sheetData sheetId="9614"/>
      <sheetData sheetId="9615" refreshError="1"/>
      <sheetData sheetId="9616" refreshError="1"/>
      <sheetData sheetId="9617" refreshError="1"/>
      <sheetData sheetId="9618" refreshError="1"/>
      <sheetData sheetId="9619" refreshError="1"/>
      <sheetData sheetId="9620" refreshError="1"/>
      <sheetData sheetId="9621" refreshError="1"/>
      <sheetData sheetId="9622" refreshError="1"/>
      <sheetData sheetId="9623" refreshError="1"/>
      <sheetData sheetId="9624" refreshError="1"/>
      <sheetData sheetId="9625" refreshError="1"/>
      <sheetData sheetId="9626" refreshError="1"/>
      <sheetData sheetId="9627" refreshError="1"/>
      <sheetData sheetId="9628" refreshError="1"/>
      <sheetData sheetId="9629" refreshError="1"/>
      <sheetData sheetId="9630" refreshError="1"/>
      <sheetData sheetId="9631" refreshError="1"/>
      <sheetData sheetId="9632" refreshError="1"/>
      <sheetData sheetId="9633" refreshError="1"/>
      <sheetData sheetId="9634" refreshError="1"/>
      <sheetData sheetId="9635" refreshError="1"/>
      <sheetData sheetId="9636" refreshError="1"/>
      <sheetData sheetId="9637" refreshError="1"/>
      <sheetData sheetId="9638" refreshError="1"/>
      <sheetData sheetId="9639" refreshError="1"/>
      <sheetData sheetId="9640"/>
      <sheetData sheetId="9641" refreshError="1"/>
      <sheetData sheetId="9642" refreshError="1"/>
      <sheetData sheetId="9643" refreshError="1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/>
      <sheetData sheetId="9654"/>
      <sheetData sheetId="9655"/>
      <sheetData sheetId="9656">
        <row r="3">
          <cell r="A3" t="str">
            <v>Ban hành kèm theo Quyết định số: 237/QĐ-VNPT Net-KHĐT ngày 10/02/2020</v>
          </cell>
        </row>
      </sheetData>
      <sheetData sheetId="9657"/>
      <sheetData sheetId="9658">
        <row r="3">
          <cell r="A3" t="str">
            <v>Ban hành kèm theo Quyết định số: 237/QĐ-VNPT Net-KHĐT ngày 10/02/2020</v>
          </cell>
        </row>
      </sheetData>
      <sheetData sheetId="9659"/>
      <sheetData sheetId="9660"/>
      <sheetData sheetId="9661" refreshError="1"/>
      <sheetData sheetId="9662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/>
      <sheetData sheetId="9669"/>
      <sheetData sheetId="9670"/>
      <sheetData sheetId="9671"/>
      <sheetData sheetId="9672" refreshError="1"/>
      <sheetData sheetId="9673" refreshError="1"/>
      <sheetData sheetId="9674" refreshError="1"/>
      <sheetData sheetId="9675" refreshError="1"/>
      <sheetData sheetId="9676"/>
      <sheetData sheetId="9677"/>
      <sheetData sheetId="9678" refreshError="1"/>
      <sheetData sheetId="9679" refreshError="1"/>
      <sheetData sheetId="9680" refreshError="1"/>
      <sheetData sheetId="9681" refreshError="1"/>
      <sheetData sheetId="9682" refreshError="1"/>
      <sheetData sheetId="9683" refreshError="1"/>
      <sheetData sheetId="9684" refreshError="1"/>
      <sheetData sheetId="9685" refreshError="1"/>
      <sheetData sheetId="9686" refreshError="1"/>
      <sheetData sheetId="9687" refreshError="1"/>
      <sheetData sheetId="9688" refreshError="1"/>
      <sheetData sheetId="9689" refreshError="1"/>
      <sheetData sheetId="9690" refreshError="1"/>
      <sheetData sheetId="9691" refreshError="1"/>
      <sheetData sheetId="9692"/>
      <sheetData sheetId="9693" refreshError="1"/>
      <sheetData sheetId="9694" refreshError="1"/>
      <sheetData sheetId="9695" refreshError="1"/>
      <sheetData sheetId="9696" refreshError="1"/>
      <sheetData sheetId="9697" refreshError="1"/>
      <sheetData sheetId="9698" refreshError="1"/>
      <sheetData sheetId="9699" refreshError="1"/>
      <sheetData sheetId="9700" refreshError="1"/>
      <sheetData sheetId="9701" refreshError="1"/>
      <sheetData sheetId="9702" refreshError="1"/>
      <sheetData sheetId="9703" refreshError="1"/>
      <sheetData sheetId="9704" refreshError="1"/>
      <sheetData sheetId="9705" refreshError="1"/>
      <sheetData sheetId="9706" refreshError="1"/>
      <sheetData sheetId="9707" refreshError="1"/>
      <sheetData sheetId="9708" refreshError="1"/>
      <sheetData sheetId="9709" refreshError="1"/>
      <sheetData sheetId="9710" refreshError="1"/>
      <sheetData sheetId="9711" refreshError="1"/>
      <sheetData sheetId="9712" refreshError="1"/>
      <sheetData sheetId="9713" refreshError="1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 refreshError="1"/>
      <sheetData sheetId="9731" refreshError="1"/>
      <sheetData sheetId="9732" refreshError="1"/>
      <sheetData sheetId="9733" refreshError="1"/>
      <sheetData sheetId="9734" refreshError="1"/>
      <sheetData sheetId="9735" refreshError="1"/>
      <sheetData sheetId="9736" refreshError="1"/>
      <sheetData sheetId="9737" refreshError="1"/>
      <sheetData sheetId="9738" refreshError="1"/>
      <sheetData sheetId="9739" refreshError="1"/>
      <sheetData sheetId="9740" refreshError="1"/>
      <sheetData sheetId="9741" refreshError="1"/>
      <sheetData sheetId="9742" refreshError="1"/>
      <sheetData sheetId="9743" refreshError="1"/>
      <sheetData sheetId="9744" refreshError="1"/>
      <sheetData sheetId="9745" refreshError="1"/>
      <sheetData sheetId="9746" refreshError="1"/>
      <sheetData sheetId="9747" refreshError="1"/>
      <sheetData sheetId="9748" refreshError="1"/>
      <sheetData sheetId="9749" refreshError="1"/>
      <sheetData sheetId="9750" refreshError="1"/>
      <sheetData sheetId="9751" refreshError="1"/>
      <sheetData sheetId="9752" refreshError="1"/>
      <sheetData sheetId="9753" refreshError="1"/>
      <sheetData sheetId="9754" refreshError="1"/>
      <sheetData sheetId="9755" refreshError="1"/>
      <sheetData sheetId="9756" refreshError="1"/>
      <sheetData sheetId="9757" refreshError="1"/>
      <sheetData sheetId="9758" refreshError="1"/>
      <sheetData sheetId="9759" refreshError="1"/>
      <sheetData sheetId="9760" refreshError="1"/>
      <sheetData sheetId="9761" refreshError="1"/>
      <sheetData sheetId="9762" refreshError="1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/>
      <sheetData sheetId="9797" refreshError="1"/>
      <sheetData sheetId="9798" refreshError="1"/>
      <sheetData sheetId="9799"/>
      <sheetData sheetId="9800" refreshError="1"/>
      <sheetData sheetId="9801" refreshError="1"/>
      <sheetData sheetId="9802">
        <row r="3">
          <cell r="A3" t="str">
            <v>Ban hành kèm theo Quyết định số: 237/QĐ-VNPT Net-KHĐT ngày 10/02/2020</v>
          </cell>
        </row>
      </sheetData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/>
      <sheetData sheetId="9818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/>
      <sheetData sheetId="9849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/>
      <sheetData sheetId="9872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/>
      <sheetData sheetId="9884"/>
      <sheetData sheetId="9885"/>
      <sheetData sheetId="9886" refreshError="1"/>
      <sheetData sheetId="9887" refreshError="1"/>
      <sheetData sheetId="9888"/>
      <sheetData sheetId="9889"/>
      <sheetData sheetId="9890"/>
      <sheetData sheetId="9891"/>
      <sheetData sheetId="9892"/>
      <sheetData sheetId="9893"/>
      <sheetData sheetId="9894"/>
      <sheetData sheetId="9895" refreshError="1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/>
      <sheetData sheetId="9907"/>
      <sheetData sheetId="9908"/>
      <sheetData sheetId="9909"/>
      <sheetData sheetId="9910"/>
      <sheetData sheetId="9911"/>
      <sheetData sheetId="9912"/>
      <sheetData sheetId="9913"/>
      <sheetData sheetId="9914"/>
      <sheetData sheetId="9915"/>
      <sheetData sheetId="9916"/>
      <sheetData sheetId="9917"/>
      <sheetData sheetId="9918"/>
      <sheetData sheetId="9919"/>
      <sheetData sheetId="9920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/>
      <sheetData sheetId="9968" refreshError="1"/>
      <sheetData sheetId="9969" refreshError="1"/>
      <sheetData sheetId="9970" refreshError="1"/>
      <sheetData sheetId="9971" refreshError="1"/>
      <sheetData sheetId="9972" refreshError="1"/>
      <sheetData sheetId="9973" refreshError="1"/>
      <sheetData sheetId="9974" refreshError="1"/>
      <sheetData sheetId="9975"/>
      <sheetData sheetId="9976" refreshError="1"/>
      <sheetData sheetId="9977" refreshError="1"/>
      <sheetData sheetId="9978"/>
      <sheetData sheetId="9979" refreshError="1"/>
      <sheetData sheetId="9980" refreshError="1"/>
      <sheetData sheetId="9981" refreshError="1"/>
      <sheetData sheetId="9982" refreshError="1"/>
      <sheetData sheetId="9983">
        <row r="3">
          <cell r="A3" t="str">
            <v>Ban hành kèm theo Quyết định số: 237/QĐ-VNPT Net-KHĐT ngày 10/02/2020</v>
          </cell>
        </row>
      </sheetData>
      <sheetData sheetId="9984">
        <row r="3">
          <cell r="A3" t="str">
            <v>Ban hành kèm theo Quyết định số: 237/QĐ-VNPT Net-KHĐT ngày 10/02/2020</v>
          </cell>
        </row>
      </sheetData>
      <sheetData sheetId="9985">
        <row r="3">
          <cell r="A3" t="str">
            <v>Ban hành kèm theo Quyết định số: 237/QĐ-VNPT Net-KHĐT ngày 10/02/2020</v>
          </cell>
        </row>
      </sheetData>
      <sheetData sheetId="9986">
        <row r="3">
          <cell r="A3" t="str">
            <v>Ban hành kèm theo Quyết định số: 237/QĐ-VNPT Net-KHĐT ngày 10/02/2020</v>
          </cell>
        </row>
      </sheetData>
      <sheetData sheetId="9987">
        <row r="3">
          <cell r="A3" t="str">
            <v>Ban hành kèm theo Quyết định số: 237/QĐ-VNPT Net-KHĐT ngày 10/02/2020</v>
          </cell>
        </row>
      </sheetData>
      <sheetData sheetId="9988"/>
      <sheetData sheetId="9989"/>
      <sheetData sheetId="9990"/>
      <sheetData sheetId="9991"/>
      <sheetData sheetId="9992"/>
      <sheetData sheetId="9993">
        <row r="3">
          <cell r="A3" t="str">
            <v>Ban hành kèm theo Quyết định số: 237/QĐ-VNPT Net-KHĐT ngày 10/02/2020</v>
          </cell>
        </row>
      </sheetData>
      <sheetData sheetId="9994">
        <row r="3">
          <cell r="A3" t="str">
            <v>Ban hành kèm theo Quyết định số: 237/QĐ-VNPT Net-KHĐT ngày 10/02/2020</v>
          </cell>
        </row>
      </sheetData>
      <sheetData sheetId="9995">
        <row r="3">
          <cell r="A3" t="str">
            <v>Ban hành kèm theo Quyết định số: 237/QĐ-VNPT Net-KHĐT ngày 10/02/2020</v>
          </cell>
        </row>
      </sheetData>
      <sheetData sheetId="9996">
        <row r="3">
          <cell r="A3" t="str">
            <v>Ban hành kèm theo Quyết định số: 237/QĐ-VNPT Net-KHĐT ngày 10/02/2020</v>
          </cell>
        </row>
      </sheetData>
      <sheetData sheetId="9997">
        <row r="3">
          <cell r="A3" t="str">
            <v>Ban hành kèm theo Quyết định số: 237/QĐ-VNPT Net-KHĐT ngày 10/02/2020</v>
          </cell>
        </row>
      </sheetData>
      <sheetData sheetId="9998">
        <row r="3">
          <cell r="A3" t="str">
            <v>Ban hành kèm theo Quyết định số: 237/QĐ-VNPT Net-KHĐT ngày 10/02/2020</v>
          </cell>
        </row>
      </sheetData>
      <sheetData sheetId="9999">
        <row r="3">
          <cell r="A3" t="str">
            <v>Ban hành kèm theo Quyết định số: 237/QĐ-VNPT Net-KHĐT ngày 10/02/2020</v>
          </cell>
        </row>
      </sheetData>
      <sheetData sheetId="10000">
        <row r="3">
          <cell r="A3" t="str">
            <v>Ban hành kèm theo Quyết định số: 237/QĐ-VNPT Net-KHĐT ngày 10/02/2020</v>
          </cell>
        </row>
      </sheetData>
      <sheetData sheetId="10001">
        <row r="3">
          <cell r="A3" t="str">
            <v>Ban hành kèm theo Quyết định số: 237/QĐ-VNPT Net-KHĐT ngày 10/02/2020</v>
          </cell>
        </row>
      </sheetData>
      <sheetData sheetId="10002">
        <row r="3">
          <cell r="A3" t="str">
            <v>Ban hành kèm theo Quyết định số: 237/QĐ-VNPT Net-KHĐT ngày 10/02/2020</v>
          </cell>
        </row>
      </sheetData>
      <sheetData sheetId="10003">
        <row r="3">
          <cell r="A3" t="str">
            <v>Ban hành kèm theo Quyết định số: 237/QĐ-VNPT Net-KHĐT ngày 10/02/2020</v>
          </cell>
        </row>
      </sheetData>
      <sheetData sheetId="10004">
        <row r="3">
          <cell r="A3" t="str">
            <v>Ban hành kèm theo Quyết định số: 237/QĐ-VNPT Net-KHĐT ngày 10/02/2020</v>
          </cell>
        </row>
      </sheetData>
      <sheetData sheetId="10005">
        <row r="3">
          <cell r="A3" t="str">
            <v>Ban hành kèm theo Quyết định số: 237/QĐ-VNPT Net-KHĐT ngày 10/02/2020</v>
          </cell>
        </row>
      </sheetData>
      <sheetData sheetId="10006">
        <row r="3">
          <cell r="A3" t="str">
            <v>Ban hành kèm theo Quyết định số: 237/QĐ-VNPT Net-KHĐT ngày 10/02/2020</v>
          </cell>
        </row>
      </sheetData>
      <sheetData sheetId="10007">
        <row r="3">
          <cell r="A3" t="str">
            <v>Ban hành kèm theo Quyết định số: 237/QĐ-VNPT Net-KHĐT ngày 10/02/2020</v>
          </cell>
        </row>
      </sheetData>
      <sheetData sheetId="10008">
        <row r="3">
          <cell r="A3" t="str">
            <v>Ban hành kèm theo Quyết định số: 237/QĐ-VNPT Net-KHĐT ngày 10/02/2020</v>
          </cell>
        </row>
      </sheetData>
      <sheetData sheetId="10009">
        <row r="3">
          <cell r="A3" t="str">
            <v>Ban hành kèm theo Quyết định số: 237/QĐ-VNPT Net-KHĐT ngày 10/02/2020</v>
          </cell>
        </row>
      </sheetData>
      <sheetData sheetId="10010">
        <row r="3">
          <cell r="A3" t="str">
            <v>Ban hành kèm theo Quyết định số: 237/QĐ-VNPT Net-KHĐT ngày 10/02/2020</v>
          </cell>
        </row>
      </sheetData>
      <sheetData sheetId="10011">
        <row r="3">
          <cell r="A3" t="str">
            <v>Ban hành kèm theo Quyết định số: 237/QĐ-VNPT Net-KHĐT ngày 10/02/2020</v>
          </cell>
        </row>
      </sheetData>
      <sheetData sheetId="10012">
        <row r="3">
          <cell r="A3" t="str">
            <v>Ban hành kèm theo Quyết định số: 237/QĐ-VNPT Net-KHĐT ngày 10/02/2020</v>
          </cell>
        </row>
      </sheetData>
      <sheetData sheetId="10013">
        <row r="3">
          <cell r="A3" t="str">
            <v>Ban hành kèm theo Quyết định số: 237/QĐ-VNPT Net-KHĐT ngày 10/02/2020</v>
          </cell>
        </row>
      </sheetData>
      <sheetData sheetId="10014">
        <row r="3">
          <cell r="A3" t="str">
            <v>Ban hành kèm theo Quyết định số: 237/QĐ-VNPT Net-KHĐT ngày 10/02/2020</v>
          </cell>
        </row>
      </sheetData>
      <sheetData sheetId="10015">
        <row r="3">
          <cell r="A3" t="str">
            <v>Ban hành kèm theo Quyết định số: 237/QĐ-VNPT Net-KHĐT ngày 10/02/2020</v>
          </cell>
        </row>
      </sheetData>
      <sheetData sheetId="10016" refreshError="1"/>
      <sheetData sheetId="10017" refreshError="1"/>
      <sheetData sheetId="10018" refreshError="1"/>
      <sheetData sheetId="10019" refreshError="1"/>
      <sheetData sheetId="10020" refreshError="1"/>
      <sheetData sheetId="10021" refreshError="1"/>
      <sheetData sheetId="10022" refreshError="1"/>
      <sheetData sheetId="10023" refreshError="1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>
        <row r="3">
          <cell r="A3" t="str">
            <v>Ban hành kèm theo Quyết định số: 237/QĐ-VNPT Net-KHĐT ngày 10/02/2020</v>
          </cell>
        </row>
      </sheetData>
      <sheetData sheetId="10034" refreshError="1"/>
      <sheetData sheetId="10035">
        <row r="3">
          <cell r="A3" t="str">
            <v>Ban hành kèm theo Quyết định số: 237/QĐ-VNPT Net-KHĐT ngày 10/02/2020</v>
          </cell>
        </row>
      </sheetData>
      <sheetData sheetId="10036">
        <row r="3">
          <cell r="A3" t="str">
            <v>Ban hành kèm theo Quyết định số: 237/QĐ-VNPT Net-KHĐT ngày 10/02/2020</v>
          </cell>
        </row>
      </sheetData>
      <sheetData sheetId="10037">
        <row r="3">
          <cell r="A3" t="str">
            <v>Ban hành kèm theo Quyết định số: 237/QĐ-VNPT Net-KHĐT ngày 10/02/2020</v>
          </cell>
        </row>
      </sheetData>
      <sheetData sheetId="10038">
        <row r="3">
          <cell r="A3" t="str">
            <v>Ban hành kèm theo Quyết định số: 237/QĐ-VNPT Net-KHĐT ngày 10/02/2020</v>
          </cell>
        </row>
      </sheetData>
      <sheetData sheetId="10039">
        <row r="3">
          <cell r="A3" t="str">
            <v>Ban hành kèm theo Quyết định số: 237/QĐ-VNPT Net-KHĐT ngày 10/02/2020</v>
          </cell>
        </row>
      </sheetData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/>
      <sheetData sheetId="10054"/>
      <sheetData sheetId="10055"/>
      <sheetData sheetId="10056"/>
      <sheetData sheetId="10057" refreshError="1"/>
      <sheetData sheetId="10058" refreshError="1"/>
      <sheetData sheetId="10059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/>
      <sheetData sheetId="10147">
        <row r="3">
          <cell r="A3" t="str">
            <v>Ban hành kèm theo Quyết định số: 237/QĐ-VNPT Net-KHĐT ngày 10/02/2020</v>
          </cell>
        </row>
      </sheetData>
      <sheetData sheetId="10148"/>
      <sheetData sheetId="10149"/>
      <sheetData sheetId="10150"/>
      <sheetData sheetId="10151"/>
      <sheetData sheetId="10152"/>
      <sheetData sheetId="10153"/>
      <sheetData sheetId="10154"/>
      <sheetData sheetId="10155" refreshError="1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 refreshError="1"/>
      <sheetData sheetId="10171" refreshError="1"/>
      <sheetData sheetId="10172" refreshError="1"/>
      <sheetData sheetId="10173"/>
      <sheetData sheetId="10174" refreshError="1"/>
      <sheetData sheetId="10175" refreshError="1"/>
      <sheetData sheetId="10176" refreshError="1"/>
      <sheetData sheetId="10177" refreshError="1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/>
      <sheetData sheetId="10186" refreshError="1"/>
      <sheetData sheetId="10187" refreshError="1"/>
      <sheetData sheetId="10188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/>
      <sheetData sheetId="10203"/>
      <sheetData sheetId="10204"/>
      <sheetData sheetId="10205" refreshError="1"/>
      <sheetData sheetId="10206"/>
      <sheetData sheetId="10207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/>
      <sheetData sheetId="10265"/>
      <sheetData sheetId="10266"/>
      <sheetData sheetId="10267"/>
      <sheetData sheetId="10268"/>
      <sheetData sheetId="10269"/>
      <sheetData sheetId="10270"/>
      <sheetData sheetId="10271"/>
      <sheetData sheetId="10272"/>
      <sheetData sheetId="10273"/>
      <sheetData sheetId="10274"/>
      <sheetData sheetId="10275"/>
      <sheetData sheetId="10276"/>
      <sheetData sheetId="10277"/>
      <sheetData sheetId="10278"/>
      <sheetData sheetId="10279"/>
      <sheetData sheetId="10280"/>
      <sheetData sheetId="10281"/>
      <sheetData sheetId="10282"/>
      <sheetData sheetId="10283"/>
      <sheetData sheetId="10284"/>
      <sheetData sheetId="10285"/>
      <sheetData sheetId="10286"/>
      <sheetData sheetId="10287"/>
      <sheetData sheetId="10288"/>
      <sheetData sheetId="10289"/>
      <sheetData sheetId="10290"/>
      <sheetData sheetId="10291"/>
      <sheetData sheetId="10292"/>
      <sheetData sheetId="10293"/>
      <sheetData sheetId="10294"/>
      <sheetData sheetId="10295"/>
      <sheetData sheetId="10296"/>
      <sheetData sheetId="10297"/>
      <sheetData sheetId="10298"/>
      <sheetData sheetId="10299"/>
      <sheetData sheetId="10300"/>
      <sheetData sheetId="10301"/>
      <sheetData sheetId="10302"/>
      <sheetData sheetId="10303"/>
      <sheetData sheetId="10304"/>
      <sheetData sheetId="10305"/>
      <sheetData sheetId="10306"/>
      <sheetData sheetId="10307"/>
      <sheetData sheetId="10308"/>
      <sheetData sheetId="10309"/>
      <sheetData sheetId="10310"/>
      <sheetData sheetId="10311"/>
      <sheetData sheetId="10312"/>
      <sheetData sheetId="10313"/>
      <sheetData sheetId="10314"/>
      <sheetData sheetId="10315"/>
      <sheetData sheetId="10316"/>
      <sheetData sheetId="10317"/>
      <sheetData sheetId="10318"/>
      <sheetData sheetId="10319"/>
      <sheetData sheetId="10320"/>
      <sheetData sheetId="10321"/>
      <sheetData sheetId="10322"/>
      <sheetData sheetId="10323"/>
      <sheetData sheetId="10324"/>
      <sheetData sheetId="10325"/>
      <sheetData sheetId="10326"/>
      <sheetData sheetId="10327"/>
      <sheetData sheetId="10328"/>
      <sheetData sheetId="10329"/>
      <sheetData sheetId="10330"/>
      <sheetData sheetId="10331"/>
      <sheetData sheetId="10332"/>
      <sheetData sheetId="10333"/>
      <sheetData sheetId="10334"/>
      <sheetData sheetId="10335"/>
      <sheetData sheetId="10336"/>
      <sheetData sheetId="10337"/>
      <sheetData sheetId="10338"/>
      <sheetData sheetId="10339"/>
      <sheetData sheetId="10340"/>
      <sheetData sheetId="10341"/>
      <sheetData sheetId="10342"/>
      <sheetData sheetId="10343"/>
      <sheetData sheetId="10344"/>
      <sheetData sheetId="10345"/>
      <sheetData sheetId="10346"/>
      <sheetData sheetId="10347"/>
      <sheetData sheetId="10348"/>
      <sheetData sheetId="10349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/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/>
      <sheetData sheetId="10395"/>
      <sheetData sheetId="10396"/>
      <sheetData sheetId="10397"/>
      <sheetData sheetId="10398"/>
      <sheetData sheetId="10399"/>
      <sheetData sheetId="10400"/>
      <sheetData sheetId="10401"/>
      <sheetData sheetId="10402"/>
      <sheetData sheetId="10403"/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/>
      <sheetData sheetId="10417"/>
      <sheetData sheetId="10418"/>
      <sheetData sheetId="10419"/>
      <sheetData sheetId="10420"/>
      <sheetData sheetId="10421"/>
      <sheetData sheetId="10422"/>
      <sheetData sheetId="10423"/>
      <sheetData sheetId="10424"/>
      <sheetData sheetId="10425"/>
      <sheetData sheetId="10426"/>
      <sheetData sheetId="10427"/>
      <sheetData sheetId="10428"/>
      <sheetData sheetId="10429"/>
      <sheetData sheetId="10430"/>
      <sheetData sheetId="10431"/>
      <sheetData sheetId="10432"/>
      <sheetData sheetId="10433"/>
      <sheetData sheetId="10434"/>
      <sheetData sheetId="10435"/>
      <sheetData sheetId="10436"/>
      <sheetData sheetId="10437"/>
      <sheetData sheetId="10438"/>
      <sheetData sheetId="10439"/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/>
      <sheetData sheetId="10449"/>
      <sheetData sheetId="10450"/>
      <sheetData sheetId="10451"/>
      <sheetData sheetId="10452"/>
      <sheetData sheetId="10453"/>
      <sheetData sheetId="10454"/>
      <sheetData sheetId="10455"/>
      <sheetData sheetId="10456"/>
      <sheetData sheetId="10457"/>
      <sheetData sheetId="10458"/>
      <sheetData sheetId="10459"/>
      <sheetData sheetId="10460"/>
      <sheetData sheetId="10461"/>
      <sheetData sheetId="10462"/>
      <sheetData sheetId="10463"/>
      <sheetData sheetId="10464"/>
      <sheetData sheetId="10465"/>
      <sheetData sheetId="10466"/>
      <sheetData sheetId="10467"/>
      <sheetData sheetId="10468"/>
      <sheetData sheetId="10469"/>
      <sheetData sheetId="10470"/>
      <sheetData sheetId="10471"/>
      <sheetData sheetId="10472"/>
      <sheetData sheetId="10473"/>
      <sheetData sheetId="10474"/>
      <sheetData sheetId="10475"/>
      <sheetData sheetId="10476"/>
      <sheetData sheetId="10477"/>
      <sheetData sheetId="10478"/>
      <sheetData sheetId="10479"/>
      <sheetData sheetId="10480"/>
      <sheetData sheetId="10481"/>
      <sheetData sheetId="10482"/>
      <sheetData sheetId="10483"/>
      <sheetData sheetId="10484"/>
      <sheetData sheetId="10485"/>
      <sheetData sheetId="10486"/>
      <sheetData sheetId="10487"/>
      <sheetData sheetId="10488"/>
      <sheetData sheetId="10489"/>
      <sheetData sheetId="10490"/>
      <sheetData sheetId="10491"/>
      <sheetData sheetId="10492"/>
      <sheetData sheetId="10493"/>
      <sheetData sheetId="10494"/>
      <sheetData sheetId="10495"/>
      <sheetData sheetId="10496"/>
      <sheetData sheetId="10497"/>
      <sheetData sheetId="10498"/>
      <sheetData sheetId="10499"/>
      <sheetData sheetId="10500"/>
      <sheetData sheetId="10501"/>
      <sheetData sheetId="10502"/>
      <sheetData sheetId="10503"/>
      <sheetData sheetId="10504"/>
      <sheetData sheetId="10505"/>
      <sheetData sheetId="10506"/>
      <sheetData sheetId="10507"/>
      <sheetData sheetId="10508"/>
      <sheetData sheetId="10509"/>
      <sheetData sheetId="10510"/>
      <sheetData sheetId="10511"/>
      <sheetData sheetId="10512"/>
      <sheetData sheetId="10513"/>
      <sheetData sheetId="10514"/>
      <sheetData sheetId="10515"/>
      <sheetData sheetId="10516"/>
      <sheetData sheetId="10517"/>
      <sheetData sheetId="10518"/>
      <sheetData sheetId="10519"/>
      <sheetData sheetId="10520"/>
      <sheetData sheetId="10521"/>
      <sheetData sheetId="10522"/>
      <sheetData sheetId="10523"/>
      <sheetData sheetId="10524"/>
      <sheetData sheetId="10525"/>
      <sheetData sheetId="10526"/>
      <sheetData sheetId="10527"/>
      <sheetData sheetId="10528"/>
      <sheetData sheetId="10529"/>
      <sheetData sheetId="10530"/>
      <sheetData sheetId="10531"/>
      <sheetData sheetId="10532"/>
      <sheetData sheetId="10533"/>
      <sheetData sheetId="10534"/>
      <sheetData sheetId="10535"/>
      <sheetData sheetId="10536"/>
      <sheetData sheetId="10537"/>
      <sheetData sheetId="10538"/>
      <sheetData sheetId="10539"/>
      <sheetData sheetId="10540"/>
      <sheetData sheetId="10541"/>
      <sheetData sheetId="10542"/>
      <sheetData sheetId="10543"/>
      <sheetData sheetId="10544"/>
      <sheetData sheetId="10545"/>
      <sheetData sheetId="10546"/>
      <sheetData sheetId="10547"/>
      <sheetData sheetId="10548"/>
      <sheetData sheetId="10549"/>
      <sheetData sheetId="10550"/>
      <sheetData sheetId="10551"/>
      <sheetData sheetId="10552"/>
      <sheetData sheetId="10553"/>
      <sheetData sheetId="10554"/>
      <sheetData sheetId="10555"/>
      <sheetData sheetId="10556"/>
      <sheetData sheetId="10557"/>
      <sheetData sheetId="10558"/>
      <sheetData sheetId="10559"/>
      <sheetData sheetId="10560"/>
      <sheetData sheetId="10561"/>
      <sheetData sheetId="10562"/>
      <sheetData sheetId="10563"/>
      <sheetData sheetId="10564"/>
      <sheetData sheetId="10565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/>
      <sheetData sheetId="10586"/>
      <sheetData sheetId="10587"/>
      <sheetData sheetId="10588"/>
      <sheetData sheetId="10589"/>
      <sheetData sheetId="10590"/>
      <sheetData sheetId="10591"/>
      <sheetData sheetId="10592"/>
      <sheetData sheetId="10593"/>
      <sheetData sheetId="10594"/>
      <sheetData sheetId="10595"/>
      <sheetData sheetId="10596"/>
      <sheetData sheetId="10597"/>
      <sheetData sheetId="10598"/>
      <sheetData sheetId="10599"/>
      <sheetData sheetId="10600"/>
      <sheetData sheetId="10601"/>
      <sheetData sheetId="10602"/>
      <sheetData sheetId="10603"/>
      <sheetData sheetId="10604"/>
      <sheetData sheetId="10605"/>
      <sheetData sheetId="10606"/>
      <sheetData sheetId="10607"/>
      <sheetData sheetId="10608"/>
      <sheetData sheetId="10609"/>
      <sheetData sheetId="10610"/>
      <sheetData sheetId="10611"/>
      <sheetData sheetId="10612"/>
      <sheetData sheetId="10613"/>
      <sheetData sheetId="10614"/>
      <sheetData sheetId="10615"/>
      <sheetData sheetId="10616"/>
      <sheetData sheetId="10617"/>
      <sheetData sheetId="10618"/>
      <sheetData sheetId="10619"/>
      <sheetData sheetId="10620"/>
      <sheetData sheetId="10621"/>
      <sheetData sheetId="10622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/>
      <sheetData sheetId="10642"/>
      <sheetData sheetId="10643"/>
      <sheetData sheetId="10644"/>
      <sheetData sheetId="10645"/>
      <sheetData sheetId="10646"/>
      <sheetData sheetId="10647"/>
      <sheetData sheetId="10648"/>
      <sheetData sheetId="10649"/>
      <sheetData sheetId="10650"/>
      <sheetData sheetId="10651"/>
      <sheetData sheetId="10652"/>
      <sheetData sheetId="10653"/>
      <sheetData sheetId="10654"/>
      <sheetData sheetId="10655"/>
      <sheetData sheetId="10656"/>
      <sheetData sheetId="10657"/>
      <sheetData sheetId="10658"/>
      <sheetData sheetId="10659"/>
      <sheetData sheetId="10660"/>
      <sheetData sheetId="10661"/>
      <sheetData sheetId="10662"/>
      <sheetData sheetId="10663"/>
      <sheetData sheetId="10664"/>
      <sheetData sheetId="10665"/>
      <sheetData sheetId="10666"/>
      <sheetData sheetId="10667"/>
      <sheetData sheetId="10668"/>
      <sheetData sheetId="10669"/>
      <sheetData sheetId="10670"/>
      <sheetData sheetId="10671"/>
      <sheetData sheetId="10672"/>
      <sheetData sheetId="10673"/>
      <sheetData sheetId="10674"/>
      <sheetData sheetId="10675"/>
      <sheetData sheetId="10676"/>
      <sheetData sheetId="10677"/>
      <sheetData sheetId="10678"/>
      <sheetData sheetId="10679"/>
      <sheetData sheetId="10680"/>
      <sheetData sheetId="10681"/>
      <sheetData sheetId="10682"/>
      <sheetData sheetId="10683"/>
      <sheetData sheetId="10684"/>
      <sheetData sheetId="10685"/>
      <sheetData sheetId="10686"/>
      <sheetData sheetId="10687"/>
      <sheetData sheetId="10688"/>
      <sheetData sheetId="10689"/>
      <sheetData sheetId="10690"/>
      <sheetData sheetId="1069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/>
      <sheetData sheetId="10707"/>
      <sheetData sheetId="10708"/>
      <sheetData sheetId="10709"/>
      <sheetData sheetId="10710"/>
      <sheetData sheetId="10711"/>
      <sheetData sheetId="10712"/>
      <sheetData sheetId="10713"/>
      <sheetData sheetId="10714"/>
      <sheetData sheetId="10715"/>
      <sheetData sheetId="10716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/>
      <sheetData sheetId="10725"/>
      <sheetData sheetId="10726"/>
      <sheetData sheetId="10727"/>
      <sheetData sheetId="10728"/>
      <sheetData sheetId="10729"/>
      <sheetData sheetId="10730"/>
      <sheetData sheetId="10731"/>
      <sheetData sheetId="10732"/>
      <sheetData sheetId="10733"/>
      <sheetData sheetId="10734"/>
      <sheetData sheetId="10735"/>
      <sheetData sheetId="10736"/>
      <sheetData sheetId="10737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/>
      <sheetData sheetId="10935" refreshError="1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 refreshError="1"/>
      <sheetData sheetId="10985" refreshError="1"/>
      <sheetData sheetId="10986" refreshError="1"/>
      <sheetData sheetId="10987" refreshError="1"/>
      <sheetData sheetId="10988" refreshError="1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 refreshError="1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 refreshError="1"/>
      <sheetData sheetId="11011" refreshError="1"/>
      <sheetData sheetId="11012" refreshError="1"/>
      <sheetData sheetId="11013" refreshError="1"/>
      <sheetData sheetId="11014" refreshError="1"/>
      <sheetData sheetId="11015" refreshError="1"/>
      <sheetData sheetId="11016"/>
      <sheetData sheetId="11017"/>
      <sheetData sheetId="11018"/>
      <sheetData sheetId="11019"/>
      <sheetData sheetId="11020" refreshError="1"/>
      <sheetData sheetId="11021" refreshError="1"/>
      <sheetData sheetId="11022" refreshError="1"/>
      <sheetData sheetId="11023" refreshError="1"/>
      <sheetData sheetId="11024" refreshError="1"/>
      <sheetData sheetId="11025" refreshError="1"/>
      <sheetData sheetId="11026" refreshError="1"/>
      <sheetData sheetId="11027" refreshError="1"/>
      <sheetData sheetId="11028" refreshError="1"/>
      <sheetData sheetId="11029" refreshError="1"/>
      <sheetData sheetId="11030" refreshError="1"/>
      <sheetData sheetId="11031" refreshError="1"/>
      <sheetData sheetId="11032" refreshError="1"/>
      <sheetData sheetId="11033" refreshError="1"/>
      <sheetData sheetId="11034" refreshError="1"/>
      <sheetData sheetId="11035" refreshError="1"/>
      <sheetData sheetId="11036" refreshError="1"/>
      <sheetData sheetId="11037" refreshError="1"/>
      <sheetData sheetId="11038" refreshError="1"/>
      <sheetData sheetId="11039" refreshError="1"/>
      <sheetData sheetId="11040" refreshError="1"/>
      <sheetData sheetId="11041" refreshError="1"/>
      <sheetData sheetId="11042" refreshError="1"/>
      <sheetData sheetId="11043" refreshError="1"/>
      <sheetData sheetId="11044" refreshError="1"/>
      <sheetData sheetId="11045" refreshError="1"/>
      <sheetData sheetId="11046" refreshError="1"/>
      <sheetData sheetId="11047" refreshError="1"/>
      <sheetData sheetId="11048" refreshError="1"/>
      <sheetData sheetId="11049" refreshError="1"/>
      <sheetData sheetId="11050" refreshError="1"/>
      <sheetData sheetId="11051" refreshError="1"/>
      <sheetData sheetId="11052" refreshError="1"/>
      <sheetData sheetId="11053" refreshError="1"/>
      <sheetData sheetId="11054" refreshError="1"/>
      <sheetData sheetId="11055" refreshError="1"/>
      <sheetData sheetId="11056" refreshError="1"/>
      <sheetData sheetId="11057" refreshError="1"/>
      <sheetData sheetId="11058" refreshError="1"/>
      <sheetData sheetId="11059" refreshError="1"/>
      <sheetData sheetId="11060" refreshError="1"/>
      <sheetData sheetId="11061" refreshError="1"/>
      <sheetData sheetId="11062" refreshError="1"/>
      <sheetData sheetId="11063" refreshError="1"/>
      <sheetData sheetId="11064"/>
      <sheetData sheetId="11065" refreshError="1"/>
      <sheetData sheetId="11066" refreshError="1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 refreshError="1"/>
      <sheetData sheetId="11078" refreshError="1"/>
      <sheetData sheetId="11079"/>
      <sheetData sheetId="11080" refreshError="1"/>
      <sheetData sheetId="11081" refreshError="1"/>
      <sheetData sheetId="11082" refreshError="1"/>
      <sheetData sheetId="11083" refreshError="1"/>
      <sheetData sheetId="11084" refreshError="1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/>
      <sheetData sheetId="11156"/>
      <sheetData sheetId="11157" refreshError="1"/>
      <sheetData sheetId="11158"/>
      <sheetData sheetId="11159"/>
      <sheetData sheetId="11160"/>
      <sheetData sheetId="11161"/>
      <sheetData sheetId="11162"/>
      <sheetData sheetId="11163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/>
      <sheetData sheetId="11178" refreshError="1"/>
      <sheetData sheetId="11179" refreshError="1"/>
      <sheetData sheetId="11180"/>
      <sheetData sheetId="11181" refreshError="1"/>
      <sheetData sheetId="11182" refreshError="1"/>
      <sheetData sheetId="11183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 refreshError="1"/>
      <sheetData sheetId="11207" refreshError="1"/>
      <sheetData sheetId="11208" refreshError="1"/>
      <sheetData sheetId="11209" refreshError="1"/>
      <sheetData sheetId="11210" refreshError="1"/>
      <sheetData sheetId="11211" refreshError="1"/>
      <sheetData sheetId="11212" refreshError="1"/>
      <sheetData sheetId="11213" refreshError="1"/>
      <sheetData sheetId="11214" refreshError="1"/>
      <sheetData sheetId="11215" refreshError="1"/>
      <sheetData sheetId="11216" refreshError="1"/>
      <sheetData sheetId="11217" refreshError="1"/>
      <sheetData sheetId="11218" refreshError="1"/>
      <sheetData sheetId="11219" refreshError="1"/>
      <sheetData sheetId="11220" refreshError="1"/>
      <sheetData sheetId="11221" refreshError="1"/>
      <sheetData sheetId="11222" refreshError="1"/>
      <sheetData sheetId="11223" refreshError="1"/>
      <sheetData sheetId="11224" refreshError="1"/>
      <sheetData sheetId="11225" refreshError="1"/>
      <sheetData sheetId="11226" refreshError="1"/>
      <sheetData sheetId="11227" refreshError="1"/>
      <sheetData sheetId="11228" refreshError="1"/>
      <sheetData sheetId="11229" refreshError="1"/>
      <sheetData sheetId="11230" refreshError="1"/>
      <sheetData sheetId="11231" refreshError="1"/>
      <sheetData sheetId="11232" refreshError="1"/>
      <sheetData sheetId="11233" refreshError="1"/>
      <sheetData sheetId="11234" refreshError="1"/>
      <sheetData sheetId="11235" refreshError="1"/>
      <sheetData sheetId="11236" refreshError="1"/>
      <sheetData sheetId="11237" refreshError="1"/>
      <sheetData sheetId="11238"/>
      <sheetData sheetId="11239" refreshError="1"/>
      <sheetData sheetId="11240" refreshError="1"/>
      <sheetData sheetId="11241" refreshError="1"/>
      <sheetData sheetId="11242" refreshError="1"/>
      <sheetData sheetId="11243" refreshError="1"/>
      <sheetData sheetId="11244" refreshError="1"/>
      <sheetData sheetId="11245" refreshError="1"/>
      <sheetData sheetId="11246" refreshError="1"/>
      <sheetData sheetId="11247" refreshError="1"/>
      <sheetData sheetId="11248" refreshError="1"/>
      <sheetData sheetId="11249" refreshError="1"/>
      <sheetData sheetId="11250" refreshError="1"/>
      <sheetData sheetId="11251" refreshError="1"/>
      <sheetData sheetId="11252" refreshError="1"/>
      <sheetData sheetId="11253" refreshError="1"/>
      <sheetData sheetId="11254" refreshError="1"/>
      <sheetData sheetId="11255" refreshError="1"/>
      <sheetData sheetId="11256" refreshError="1"/>
      <sheetData sheetId="11257" refreshError="1"/>
      <sheetData sheetId="11258" refreshError="1"/>
      <sheetData sheetId="11259" refreshError="1"/>
      <sheetData sheetId="11260" refreshError="1"/>
      <sheetData sheetId="11261"/>
      <sheetData sheetId="11262"/>
      <sheetData sheetId="11263" refreshError="1"/>
      <sheetData sheetId="11264" refreshError="1"/>
      <sheetData sheetId="11265" refreshError="1"/>
      <sheetData sheetId="11266" refreshError="1"/>
      <sheetData sheetId="11267" refreshError="1"/>
      <sheetData sheetId="11268" refreshError="1"/>
      <sheetData sheetId="11269" refreshError="1"/>
      <sheetData sheetId="11270" refreshError="1"/>
      <sheetData sheetId="11271" refreshError="1"/>
      <sheetData sheetId="11272"/>
      <sheetData sheetId="11273"/>
      <sheetData sheetId="11274"/>
      <sheetData sheetId="11275"/>
      <sheetData sheetId="11276"/>
      <sheetData sheetId="11277" refreshError="1"/>
      <sheetData sheetId="11278" refreshError="1"/>
      <sheetData sheetId="11279" refreshError="1"/>
      <sheetData sheetId="11280" refreshError="1"/>
      <sheetData sheetId="11281" refreshError="1"/>
      <sheetData sheetId="11282" refreshError="1"/>
      <sheetData sheetId="11283" refreshError="1"/>
      <sheetData sheetId="11284" refreshError="1"/>
      <sheetData sheetId="11285" refreshError="1"/>
      <sheetData sheetId="11286" refreshError="1"/>
      <sheetData sheetId="11287" refreshError="1"/>
      <sheetData sheetId="11288" refreshError="1"/>
      <sheetData sheetId="11289" refreshError="1"/>
      <sheetData sheetId="11290" refreshError="1"/>
      <sheetData sheetId="11291" refreshError="1"/>
      <sheetData sheetId="11292" refreshError="1"/>
      <sheetData sheetId="11293" refreshError="1"/>
      <sheetData sheetId="11294" refreshError="1"/>
      <sheetData sheetId="11295" refreshError="1"/>
      <sheetData sheetId="11296" refreshError="1"/>
      <sheetData sheetId="11297" refreshError="1"/>
      <sheetData sheetId="11298"/>
      <sheetData sheetId="11299"/>
      <sheetData sheetId="11300" refreshError="1"/>
      <sheetData sheetId="11301" refreshError="1"/>
      <sheetData sheetId="11302" refreshError="1"/>
      <sheetData sheetId="11303" refreshError="1"/>
      <sheetData sheetId="11304" refreshError="1"/>
      <sheetData sheetId="11305" refreshError="1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/>
      <sheetData sheetId="11319"/>
      <sheetData sheetId="11320"/>
      <sheetData sheetId="11321"/>
      <sheetData sheetId="11322"/>
      <sheetData sheetId="11323"/>
      <sheetData sheetId="11324"/>
      <sheetData sheetId="11325"/>
      <sheetData sheetId="11326"/>
      <sheetData sheetId="11327"/>
      <sheetData sheetId="11328"/>
      <sheetData sheetId="11329"/>
      <sheetData sheetId="11330"/>
      <sheetData sheetId="11331"/>
      <sheetData sheetId="11332"/>
      <sheetData sheetId="11333" refreshError="1"/>
      <sheetData sheetId="11334" refreshError="1"/>
      <sheetData sheetId="11335" refreshError="1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/>
      <sheetData sheetId="11346"/>
      <sheetData sheetId="11347">
        <row r="3">
          <cell r="A3" t="str">
            <v>Ban hành kèm theo Quyết định số: 237/QĐ-VNPT Net-KHĐT ngày 10/02/2020</v>
          </cell>
        </row>
      </sheetData>
      <sheetData sheetId="11348" refreshError="1"/>
      <sheetData sheetId="11349" refreshError="1"/>
      <sheetData sheetId="11350" refreshError="1"/>
      <sheetData sheetId="11351" refreshError="1"/>
      <sheetData sheetId="11352"/>
      <sheetData sheetId="11353"/>
      <sheetData sheetId="11354"/>
      <sheetData sheetId="11355"/>
      <sheetData sheetId="11356"/>
      <sheetData sheetId="11357"/>
      <sheetData sheetId="11358"/>
      <sheetData sheetId="11359"/>
      <sheetData sheetId="11360"/>
      <sheetData sheetId="11361"/>
      <sheetData sheetId="11362"/>
      <sheetData sheetId="11363"/>
      <sheetData sheetId="11364"/>
      <sheetData sheetId="11365"/>
      <sheetData sheetId="11366"/>
      <sheetData sheetId="11367"/>
      <sheetData sheetId="11368"/>
      <sheetData sheetId="11369"/>
      <sheetData sheetId="11370"/>
      <sheetData sheetId="11371"/>
      <sheetData sheetId="11372"/>
      <sheetData sheetId="11373" refreshError="1"/>
      <sheetData sheetId="11374" refreshError="1"/>
      <sheetData sheetId="11375"/>
      <sheetData sheetId="11376" refreshError="1"/>
      <sheetData sheetId="11377"/>
      <sheetData sheetId="11378"/>
      <sheetData sheetId="11379"/>
      <sheetData sheetId="11380"/>
      <sheetData sheetId="11381"/>
      <sheetData sheetId="11382"/>
      <sheetData sheetId="11383"/>
      <sheetData sheetId="11384"/>
      <sheetData sheetId="11385"/>
      <sheetData sheetId="11386"/>
      <sheetData sheetId="11387"/>
      <sheetData sheetId="11388"/>
      <sheetData sheetId="11389"/>
      <sheetData sheetId="11390"/>
      <sheetData sheetId="11391"/>
      <sheetData sheetId="11392"/>
      <sheetData sheetId="11393"/>
      <sheetData sheetId="11394"/>
      <sheetData sheetId="11395"/>
      <sheetData sheetId="11396"/>
      <sheetData sheetId="11397"/>
      <sheetData sheetId="11398"/>
      <sheetData sheetId="11399"/>
      <sheetData sheetId="11400"/>
      <sheetData sheetId="11401"/>
      <sheetData sheetId="11402"/>
      <sheetData sheetId="11403"/>
      <sheetData sheetId="11404"/>
      <sheetData sheetId="11405"/>
      <sheetData sheetId="11406"/>
      <sheetData sheetId="11407"/>
      <sheetData sheetId="11408"/>
      <sheetData sheetId="11409"/>
      <sheetData sheetId="11410"/>
      <sheetData sheetId="11411"/>
      <sheetData sheetId="11412"/>
      <sheetData sheetId="11413"/>
      <sheetData sheetId="11414"/>
      <sheetData sheetId="11415"/>
      <sheetData sheetId="11416"/>
      <sheetData sheetId="11417"/>
      <sheetData sheetId="11418"/>
      <sheetData sheetId="11419"/>
      <sheetData sheetId="11420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/>
      <sheetData sheetId="11429"/>
      <sheetData sheetId="11430"/>
      <sheetData sheetId="11431"/>
      <sheetData sheetId="11432"/>
      <sheetData sheetId="11433"/>
      <sheetData sheetId="11434"/>
      <sheetData sheetId="11435"/>
      <sheetData sheetId="11436"/>
      <sheetData sheetId="11437"/>
      <sheetData sheetId="11438"/>
      <sheetData sheetId="11439"/>
      <sheetData sheetId="11440"/>
      <sheetData sheetId="11441"/>
      <sheetData sheetId="11442"/>
      <sheetData sheetId="11443"/>
      <sheetData sheetId="11444"/>
      <sheetData sheetId="11445"/>
      <sheetData sheetId="11446"/>
      <sheetData sheetId="11447"/>
      <sheetData sheetId="11448"/>
      <sheetData sheetId="11449"/>
      <sheetData sheetId="11450"/>
      <sheetData sheetId="11451"/>
      <sheetData sheetId="11452"/>
      <sheetData sheetId="11453"/>
      <sheetData sheetId="11454"/>
      <sheetData sheetId="11455"/>
      <sheetData sheetId="11456"/>
      <sheetData sheetId="11457"/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/>
      <sheetData sheetId="11467"/>
      <sheetData sheetId="11468"/>
      <sheetData sheetId="11469"/>
      <sheetData sheetId="11470"/>
      <sheetData sheetId="11471"/>
      <sheetData sheetId="11472"/>
      <sheetData sheetId="11473"/>
      <sheetData sheetId="11474"/>
      <sheetData sheetId="11475"/>
      <sheetData sheetId="11476"/>
      <sheetData sheetId="11477"/>
      <sheetData sheetId="11478"/>
      <sheetData sheetId="11479"/>
      <sheetData sheetId="11480"/>
      <sheetData sheetId="11481"/>
      <sheetData sheetId="11482"/>
      <sheetData sheetId="11483"/>
      <sheetData sheetId="11484"/>
      <sheetData sheetId="11485"/>
      <sheetData sheetId="11486"/>
      <sheetData sheetId="11487"/>
      <sheetData sheetId="11488"/>
      <sheetData sheetId="11489"/>
      <sheetData sheetId="11490"/>
      <sheetData sheetId="11491"/>
      <sheetData sheetId="11492"/>
      <sheetData sheetId="11493"/>
      <sheetData sheetId="11494"/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/>
      <sheetData sheetId="11506"/>
      <sheetData sheetId="11507"/>
      <sheetData sheetId="11508"/>
      <sheetData sheetId="11509"/>
      <sheetData sheetId="11510"/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/>
      <sheetData sheetId="11520"/>
      <sheetData sheetId="11521"/>
      <sheetData sheetId="11522"/>
      <sheetData sheetId="11523"/>
      <sheetData sheetId="11524"/>
      <sheetData sheetId="11525"/>
      <sheetData sheetId="11526"/>
      <sheetData sheetId="11527"/>
      <sheetData sheetId="11528"/>
      <sheetData sheetId="11529"/>
      <sheetData sheetId="11530"/>
      <sheetData sheetId="11531"/>
      <sheetData sheetId="11532"/>
      <sheetData sheetId="11533"/>
      <sheetData sheetId="11534"/>
      <sheetData sheetId="11535"/>
      <sheetData sheetId="11536"/>
      <sheetData sheetId="11537"/>
      <sheetData sheetId="11538"/>
      <sheetData sheetId="11539"/>
      <sheetData sheetId="11540"/>
      <sheetData sheetId="11541"/>
      <sheetData sheetId="11542"/>
      <sheetData sheetId="11543"/>
      <sheetData sheetId="11544"/>
      <sheetData sheetId="11545"/>
      <sheetData sheetId="11546"/>
      <sheetData sheetId="11547"/>
      <sheetData sheetId="11548"/>
      <sheetData sheetId="11549"/>
      <sheetData sheetId="11550"/>
      <sheetData sheetId="11551"/>
      <sheetData sheetId="11552"/>
      <sheetData sheetId="11553"/>
      <sheetData sheetId="11554"/>
      <sheetData sheetId="11555"/>
      <sheetData sheetId="11556"/>
      <sheetData sheetId="11557"/>
      <sheetData sheetId="11558"/>
      <sheetData sheetId="11559"/>
      <sheetData sheetId="11560"/>
      <sheetData sheetId="11561"/>
      <sheetData sheetId="11562"/>
      <sheetData sheetId="11563"/>
      <sheetData sheetId="11564"/>
      <sheetData sheetId="11565"/>
      <sheetData sheetId="11566"/>
      <sheetData sheetId="11567"/>
      <sheetData sheetId="11568"/>
      <sheetData sheetId="11569"/>
      <sheetData sheetId="11570"/>
      <sheetData sheetId="11571"/>
      <sheetData sheetId="11572"/>
      <sheetData sheetId="11573"/>
      <sheetData sheetId="11574"/>
      <sheetData sheetId="11575"/>
      <sheetData sheetId="11576"/>
      <sheetData sheetId="11577"/>
      <sheetData sheetId="11578"/>
      <sheetData sheetId="11579"/>
      <sheetData sheetId="11580"/>
      <sheetData sheetId="11581" refreshError="1"/>
      <sheetData sheetId="11582" refreshError="1"/>
      <sheetData sheetId="11583" refreshError="1"/>
      <sheetData sheetId="11584" refreshError="1"/>
      <sheetData sheetId="11585" refreshError="1"/>
      <sheetData sheetId="11586" refreshError="1"/>
      <sheetData sheetId="11587" refreshError="1"/>
      <sheetData sheetId="11588" refreshError="1"/>
      <sheetData sheetId="11589" refreshError="1"/>
      <sheetData sheetId="11590" refreshError="1"/>
      <sheetData sheetId="11591" refreshError="1"/>
      <sheetData sheetId="11592" refreshError="1"/>
      <sheetData sheetId="11593" refreshError="1"/>
      <sheetData sheetId="11594" refreshError="1"/>
      <sheetData sheetId="11595" refreshError="1"/>
      <sheetData sheetId="11596" refreshError="1"/>
      <sheetData sheetId="11597" refreshError="1"/>
      <sheetData sheetId="11598" refreshError="1"/>
      <sheetData sheetId="11599" refreshError="1"/>
      <sheetData sheetId="11600" refreshError="1"/>
      <sheetData sheetId="11601" refreshError="1"/>
      <sheetData sheetId="11602" refreshError="1"/>
      <sheetData sheetId="11603" refreshError="1"/>
      <sheetData sheetId="11604" refreshError="1"/>
      <sheetData sheetId="11605" refreshError="1"/>
      <sheetData sheetId="11606" refreshError="1"/>
      <sheetData sheetId="11607" refreshError="1"/>
      <sheetData sheetId="11608" refreshError="1"/>
      <sheetData sheetId="11609" refreshError="1"/>
      <sheetData sheetId="11610" refreshError="1"/>
      <sheetData sheetId="11611" refreshError="1"/>
      <sheetData sheetId="11612" refreshError="1"/>
      <sheetData sheetId="11613" refreshError="1"/>
      <sheetData sheetId="11614" refreshError="1"/>
      <sheetData sheetId="11615" refreshError="1"/>
      <sheetData sheetId="11616" refreshError="1"/>
      <sheetData sheetId="11617" refreshError="1"/>
      <sheetData sheetId="11618" refreshError="1"/>
      <sheetData sheetId="11619" refreshError="1"/>
      <sheetData sheetId="11620" refreshError="1"/>
      <sheetData sheetId="11621" refreshError="1"/>
      <sheetData sheetId="11622" refreshError="1"/>
      <sheetData sheetId="11623" refreshError="1"/>
      <sheetData sheetId="11624" refreshError="1"/>
      <sheetData sheetId="11625" refreshError="1"/>
      <sheetData sheetId="11626" refreshError="1"/>
      <sheetData sheetId="11627" refreshError="1"/>
      <sheetData sheetId="11628" refreshError="1"/>
      <sheetData sheetId="11629" refreshError="1"/>
      <sheetData sheetId="11630" refreshError="1"/>
      <sheetData sheetId="11631" refreshError="1"/>
      <sheetData sheetId="11632" refreshError="1"/>
      <sheetData sheetId="11633" refreshError="1"/>
      <sheetData sheetId="11634" refreshError="1"/>
      <sheetData sheetId="11635" refreshError="1"/>
      <sheetData sheetId="11636" refreshError="1"/>
      <sheetData sheetId="11637" refreshError="1"/>
      <sheetData sheetId="11638" refreshError="1"/>
      <sheetData sheetId="11639" refreshError="1"/>
      <sheetData sheetId="11640" refreshError="1"/>
      <sheetData sheetId="11641" refreshError="1"/>
      <sheetData sheetId="11642" refreshError="1"/>
      <sheetData sheetId="11643" refreshError="1"/>
      <sheetData sheetId="11644"/>
      <sheetData sheetId="11645"/>
      <sheetData sheetId="11646"/>
      <sheetData sheetId="11647"/>
      <sheetData sheetId="11648"/>
      <sheetData sheetId="11649"/>
      <sheetData sheetId="11650"/>
      <sheetData sheetId="11651"/>
      <sheetData sheetId="11652"/>
      <sheetData sheetId="11653"/>
      <sheetData sheetId="11654"/>
      <sheetData sheetId="11655"/>
      <sheetData sheetId="11656"/>
      <sheetData sheetId="11657"/>
      <sheetData sheetId="11658"/>
      <sheetData sheetId="11659"/>
      <sheetData sheetId="11660"/>
      <sheetData sheetId="11661"/>
      <sheetData sheetId="11662"/>
      <sheetData sheetId="11663"/>
      <sheetData sheetId="11664"/>
      <sheetData sheetId="11665"/>
      <sheetData sheetId="11666"/>
      <sheetData sheetId="11667"/>
      <sheetData sheetId="11668"/>
      <sheetData sheetId="11669"/>
      <sheetData sheetId="11670"/>
      <sheetData sheetId="11671"/>
      <sheetData sheetId="11672"/>
      <sheetData sheetId="11673"/>
      <sheetData sheetId="11674"/>
      <sheetData sheetId="11675"/>
      <sheetData sheetId="11676"/>
      <sheetData sheetId="11677"/>
      <sheetData sheetId="11678"/>
      <sheetData sheetId="11679"/>
      <sheetData sheetId="11680"/>
      <sheetData sheetId="11681"/>
      <sheetData sheetId="11682"/>
      <sheetData sheetId="11683"/>
      <sheetData sheetId="11684"/>
      <sheetData sheetId="11685"/>
      <sheetData sheetId="11686"/>
      <sheetData sheetId="11687"/>
      <sheetData sheetId="11688"/>
      <sheetData sheetId="11689"/>
      <sheetData sheetId="11690"/>
      <sheetData sheetId="11691"/>
      <sheetData sheetId="11692"/>
      <sheetData sheetId="11693"/>
      <sheetData sheetId="11694"/>
      <sheetData sheetId="11695"/>
      <sheetData sheetId="11696"/>
      <sheetData sheetId="11697"/>
      <sheetData sheetId="11698"/>
      <sheetData sheetId="11699"/>
      <sheetData sheetId="11700"/>
      <sheetData sheetId="11701"/>
      <sheetData sheetId="11702"/>
      <sheetData sheetId="11703"/>
      <sheetData sheetId="11704"/>
      <sheetData sheetId="11705"/>
      <sheetData sheetId="11706"/>
      <sheetData sheetId="11707"/>
      <sheetData sheetId="11708"/>
      <sheetData sheetId="11709"/>
      <sheetData sheetId="11710"/>
      <sheetData sheetId="11711"/>
      <sheetData sheetId="11712"/>
      <sheetData sheetId="11713"/>
      <sheetData sheetId="11714"/>
      <sheetData sheetId="11715"/>
      <sheetData sheetId="11716"/>
      <sheetData sheetId="11717"/>
      <sheetData sheetId="11718"/>
      <sheetData sheetId="11719"/>
      <sheetData sheetId="11720"/>
      <sheetData sheetId="11721"/>
      <sheetData sheetId="11722"/>
      <sheetData sheetId="11723"/>
      <sheetData sheetId="11724"/>
      <sheetData sheetId="11725"/>
      <sheetData sheetId="11726"/>
      <sheetData sheetId="11727"/>
      <sheetData sheetId="11728"/>
      <sheetData sheetId="11729"/>
      <sheetData sheetId="11730"/>
      <sheetData sheetId="11731"/>
      <sheetData sheetId="11732"/>
      <sheetData sheetId="11733"/>
      <sheetData sheetId="11734"/>
      <sheetData sheetId="11735"/>
      <sheetData sheetId="11736"/>
      <sheetData sheetId="11737"/>
      <sheetData sheetId="11738"/>
      <sheetData sheetId="11739"/>
      <sheetData sheetId="11740"/>
      <sheetData sheetId="11741"/>
      <sheetData sheetId="11742"/>
      <sheetData sheetId="11743"/>
      <sheetData sheetId="11744"/>
      <sheetData sheetId="11745"/>
      <sheetData sheetId="11746"/>
      <sheetData sheetId="11747"/>
      <sheetData sheetId="11748"/>
      <sheetData sheetId="11749"/>
      <sheetData sheetId="11750"/>
      <sheetData sheetId="11751"/>
      <sheetData sheetId="11752"/>
      <sheetData sheetId="11753"/>
      <sheetData sheetId="11754"/>
      <sheetData sheetId="11755"/>
      <sheetData sheetId="11756"/>
      <sheetData sheetId="11757"/>
      <sheetData sheetId="11758"/>
      <sheetData sheetId="11759"/>
      <sheetData sheetId="11760"/>
      <sheetData sheetId="11761"/>
      <sheetData sheetId="11762"/>
      <sheetData sheetId="11763"/>
      <sheetData sheetId="11764"/>
      <sheetData sheetId="11765"/>
      <sheetData sheetId="11766"/>
      <sheetData sheetId="11767"/>
      <sheetData sheetId="11768"/>
      <sheetData sheetId="11769"/>
      <sheetData sheetId="11770"/>
      <sheetData sheetId="11771"/>
      <sheetData sheetId="11772"/>
      <sheetData sheetId="11773"/>
      <sheetData sheetId="11774"/>
      <sheetData sheetId="11775"/>
      <sheetData sheetId="11776"/>
      <sheetData sheetId="11777"/>
      <sheetData sheetId="11778"/>
      <sheetData sheetId="11779"/>
      <sheetData sheetId="11780"/>
      <sheetData sheetId="11781"/>
      <sheetData sheetId="11782"/>
      <sheetData sheetId="11783"/>
      <sheetData sheetId="11784"/>
      <sheetData sheetId="11785"/>
      <sheetData sheetId="11786"/>
      <sheetData sheetId="11787"/>
      <sheetData sheetId="11788"/>
      <sheetData sheetId="11789"/>
      <sheetData sheetId="11790"/>
      <sheetData sheetId="11791"/>
      <sheetData sheetId="11792"/>
      <sheetData sheetId="11793"/>
      <sheetData sheetId="11794"/>
      <sheetData sheetId="11795"/>
      <sheetData sheetId="11796"/>
      <sheetData sheetId="11797"/>
      <sheetData sheetId="11798"/>
      <sheetData sheetId="11799"/>
      <sheetData sheetId="11800"/>
      <sheetData sheetId="11801"/>
      <sheetData sheetId="11802"/>
      <sheetData sheetId="11803"/>
      <sheetData sheetId="11804"/>
      <sheetData sheetId="11805"/>
      <sheetData sheetId="11806"/>
      <sheetData sheetId="11807"/>
      <sheetData sheetId="11808"/>
      <sheetData sheetId="11809"/>
      <sheetData sheetId="11810"/>
      <sheetData sheetId="11811"/>
      <sheetData sheetId="11812"/>
      <sheetData sheetId="11813"/>
      <sheetData sheetId="11814"/>
      <sheetData sheetId="11815"/>
      <sheetData sheetId="11816"/>
      <sheetData sheetId="11817"/>
      <sheetData sheetId="11818"/>
      <sheetData sheetId="11819"/>
      <sheetData sheetId="11820"/>
      <sheetData sheetId="11821"/>
      <sheetData sheetId="11822"/>
      <sheetData sheetId="11823"/>
      <sheetData sheetId="11824"/>
      <sheetData sheetId="11825"/>
      <sheetData sheetId="11826"/>
      <sheetData sheetId="11827"/>
      <sheetData sheetId="11828"/>
      <sheetData sheetId="11829"/>
      <sheetData sheetId="11830"/>
      <sheetData sheetId="11831"/>
      <sheetData sheetId="11832"/>
      <sheetData sheetId="11833"/>
      <sheetData sheetId="11834"/>
      <sheetData sheetId="11835"/>
      <sheetData sheetId="11836"/>
      <sheetData sheetId="11837"/>
      <sheetData sheetId="11838"/>
      <sheetData sheetId="11839"/>
      <sheetData sheetId="11840"/>
      <sheetData sheetId="11841"/>
      <sheetData sheetId="11842"/>
      <sheetData sheetId="11843"/>
      <sheetData sheetId="11844"/>
      <sheetData sheetId="11845"/>
      <sheetData sheetId="11846"/>
      <sheetData sheetId="11847"/>
      <sheetData sheetId="11848"/>
      <sheetData sheetId="11849"/>
      <sheetData sheetId="11850"/>
      <sheetData sheetId="11851"/>
      <sheetData sheetId="11852"/>
      <sheetData sheetId="11853"/>
      <sheetData sheetId="11854"/>
      <sheetData sheetId="11855"/>
      <sheetData sheetId="11856"/>
      <sheetData sheetId="11857"/>
      <sheetData sheetId="11858"/>
      <sheetData sheetId="11859"/>
      <sheetData sheetId="11860"/>
      <sheetData sheetId="11861"/>
      <sheetData sheetId="11862"/>
      <sheetData sheetId="11863"/>
      <sheetData sheetId="11864"/>
      <sheetData sheetId="11865"/>
      <sheetData sheetId="11866"/>
      <sheetData sheetId="11867"/>
      <sheetData sheetId="11868"/>
      <sheetData sheetId="11869"/>
      <sheetData sheetId="11870"/>
      <sheetData sheetId="11871"/>
      <sheetData sheetId="11872"/>
      <sheetData sheetId="11873"/>
      <sheetData sheetId="11874"/>
      <sheetData sheetId="11875"/>
      <sheetData sheetId="11876"/>
      <sheetData sheetId="11877"/>
      <sheetData sheetId="11878"/>
      <sheetData sheetId="11879"/>
      <sheetData sheetId="11880"/>
      <sheetData sheetId="11881"/>
      <sheetData sheetId="11882"/>
      <sheetData sheetId="11883"/>
      <sheetData sheetId="11884"/>
      <sheetData sheetId="11885"/>
      <sheetData sheetId="11886"/>
      <sheetData sheetId="11887"/>
      <sheetData sheetId="11888"/>
      <sheetData sheetId="11889"/>
      <sheetData sheetId="11890"/>
      <sheetData sheetId="11891"/>
      <sheetData sheetId="11892"/>
      <sheetData sheetId="11893"/>
      <sheetData sheetId="11894"/>
      <sheetData sheetId="11895"/>
      <sheetData sheetId="11896"/>
      <sheetData sheetId="11897"/>
      <sheetData sheetId="11898"/>
      <sheetData sheetId="11899"/>
      <sheetData sheetId="11900"/>
      <sheetData sheetId="11901"/>
      <sheetData sheetId="11902"/>
      <sheetData sheetId="11903"/>
      <sheetData sheetId="11904"/>
      <sheetData sheetId="11905"/>
      <sheetData sheetId="11906"/>
      <sheetData sheetId="11907"/>
      <sheetData sheetId="11908"/>
      <sheetData sheetId="11909"/>
      <sheetData sheetId="11910"/>
      <sheetData sheetId="11911"/>
      <sheetData sheetId="11912"/>
      <sheetData sheetId="11913"/>
      <sheetData sheetId="11914"/>
      <sheetData sheetId="11915"/>
      <sheetData sheetId="11916"/>
      <sheetData sheetId="11917"/>
      <sheetData sheetId="11918"/>
      <sheetData sheetId="11919"/>
      <sheetData sheetId="11920"/>
      <sheetData sheetId="11921"/>
      <sheetData sheetId="11922"/>
      <sheetData sheetId="11923"/>
      <sheetData sheetId="11924"/>
      <sheetData sheetId="11925"/>
      <sheetData sheetId="11926"/>
      <sheetData sheetId="11927"/>
      <sheetData sheetId="11928"/>
      <sheetData sheetId="11929"/>
      <sheetData sheetId="11930"/>
      <sheetData sheetId="11931"/>
      <sheetData sheetId="11932"/>
      <sheetData sheetId="11933"/>
      <sheetData sheetId="11934"/>
      <sheetData sheetId="11935"/>
      <sheetData sheetId="11936"/>
      <sheetData sheetId="11937"/>
      <sheetData sheetId="11938"/>
      <sheetData sheetId="11939"/>
      <sheetData sheetId="11940"/>
      <sheetData sheetId="11941"/>
      <sheetData sheetId="11942"/>
      <sheetData sheetId="11943"/>
      <sheetData sheetId="11944"/>
      <sheetData sheetId="11945"/>
      <sheetData sheetId="11946"/>
      <sheetData sheetId="11947"/>
      <sheetData sheetId="11948"/>
      <sheetData sheetId="11949"/>
      <sheetData sheetId="11950"/>
      <sheetData sheetId="11951"/>
      <sheetData sheetId="11952"/>
      <sheetData sheetId="11953"/>
      <sheetData sheetId="11954"/>
      <sheetData sheetId="11955"/>
      <sheetData sheetId="11956"/>
      <sheetData sheetId="11957"/>
      <sheetData sheetId="11958"/>
      <sheetData sheetId="11959"/>
      <sheetData sheetId="11960"/>
      <sheetData sheetId="11961"/>
      <sheetData sheetId="11962"/>
      <sheetData sheetId="11963"/>
      <sheetData sheetId="11964"/>
      <sheetData sheetId="11965"/>
      <sheetData sheetId="11966"/>
      <sheetData sheetId="11967"/>
      <sheetData sheetId="11968"/>
      <sheetData sheetId="11969"/>
      <sheetData sheetId="11970"/>
      <sheetData sheetId="11971"/>
      <sheetData sheetId="11972"/>
      <sheetData sheetId="11973"/>
      <sheetData sheetId="11974"/>
      <sheetData sheetId="11975"/>
      <sheetData sheetId="11976"/>
      <sheetData sheetId="11977"/>
      <sheetData sheetId="11978"/>
      <sheetData sheetId="11979"/>
      <sheetData sheetId="11980"/>
      <sheetData sheetId="11981"/>
      <sheetData sheetId="11982"/>
      <sheetData sheetId="11983"/>
      <sheetData sheetId="11984"/>
      <sheetData sheetId="11985"/>
      <sheetData sheetId="11986"/>
      <sheetData sheetId="11987"/>
      <sheetData sheetId="11988"/>
      <sheetData sheetId="11989"/>
      <sheetData sheetId="11990"/>
      <sheetData sheetId="11991"/>
      <sheetData sheetId="11992"/>
      <sheetData sheetId="11993"/>
      <sheetData sheetId="11994"/>
      <sheetData sheetId="11995"/>
      <sheetData sheetId="11996"/>
      <sheetData sheetId="11997"/>
      <sheetData sheetId="11998"/>
      <sheetData sheetId="11999"/>
      <sheetData sheetId="12000"/>
      <sheetData sheetId="12001"/>
      <sheetData sheetId="12002"/>
      <sheetData sheetId="12003"/>
      <sheetData sheetId="12004"/>
      <sheetData sheetId="12005"/>
      <sheetData sheetId="12006"/>
      <sheetData sheetId="12007"/>
      <sheetData sheetId="12008"/>
      <sheetData sheetId="12009"/>
      <sheetData sheetId="12010"/>
      <sheetData sheetId="12011"/>
      <sheetData sheetId="12012"/>
      <sheetData sheetId="12013"/>
      <sheetData sheetId="12014"/>
      <sheetData sheetId="12015"/>
      <sheetData sheetId="12016"/>
      <sheetData sheetId="12017"/>
      <sheetData sheetId="12018"/>
      <sheetData sheetId="12019"/>
      <sheetData sheetId="12020"/>
      <sheetData sheetId="12021"/>
      <sheetData sheetId="12022"/>
      <sheetData sheetId="12023"/>
      <sheetData sheetId="12024"/>
      <sheetData sheetId="12025"/>
      <sheetData sheetId="12026"/>
      <sheetData sheetId="12027"/>
      <sheetData sheetId="12028"/>
      <sheetData sheetId="12029"/>
      <sheetData sheetId="12030"/>
      <sheetData sheetId="12031"/>
      <sheetData sheetId="12032"/>
      <sheetData sheetId="12033"/>
      <sheetData sheetId="12034"/>
      <sheetData sheetId="12035"/>
      <sheetData sheetId="12036"/>
      <sheetData sheetId="12037"/>
      <sheetData sheetId="12038"/>
      <sheetData sheetId="12039"/>
      <sheetData sheetId="12040"/>
      <sheetData sheetId="12041"/>
      <sheetData sheetId="12042"/>
      <sheetData sheetId="12043"/>
      <sheetData sheetId="12044"/>
      <sheetData sheetId="12045"/>
      <sheetData sheetId="12046"/>
      <sheetData sheetId="12047"/>
      <sheetData sheetId="12048"/>
      <sheetData sheetId="12049"/>
      <sheetData sheetId="12050"/>
      <sheetData sheetId="12051"/>
      <sheetData sheetId="12052"/>
      <sheetData sheetId="12053"/>
      <sheetData sheetId="12054"/>
      <sheetData sheetId="12055"/>
      <sheetData sheetId="12056"/>
      <sheetData sheetId="12057"/>
      <sheetData sheetId="12058"/>
      <sheetData sheetId="12059"/>
      <sheetData sheetId="12060"/>
      <sheetData sheetId="12061"/>
      <sheetData sheetId="12062"/>
      <sheetData sheetId="12063"/>
      <sheetData sheetId="12064"/>
      <sheetData sheetId="12065"/>
      <sheetData sheetId="12066"/>
      <sheetData sheetId="12067"/>
      <sheetData sheetId="12068"/>
      <sheetData sheetId="12069"/>
      <sheetData sheetId="12070"/>
      <sheetData sheetId="12071"/>
      <sheetData sheetId="12072"/>
      <sheetData sheetId="12073"/>
      <sheetData sheetId="12074"/>
      <sheetData sheetId="12075"/>
      <sheetData sheetId="12076"/>
      <sheetData sheetId="12077"/>
      <sheetData sheetId="12078"/>
      <sheetData sheetId="12079"/>
      <sheetData sheetId="12080"/>
      <sheetData sheetId="12081"/>
      <sheetData sheetId="12082"/>
      <sheetData sheetId="12083"/>
      <sheetData sheetId="12084"/>
      <sheetData sheetId="12085"/>
      <sheetData sheetId="12086"/>
      <sheetData sheetId="12087"/>
      <sheetData sheetId="12088"/>
      <sheetData sheetId="12089"/>
      <sheetData sheetId="12090"/>
      <sheetData sheetId="12091"/>
      <sheetData sheetId="12092"/>
      <sheetData sheetId="12093"/>
      <sheetData sheetId="12094"/>
      <sheetData sheetId="12095"/>
      <sheetData sheetId="12096"/>
      <sheetData sheetId="12097"/>
      <sheetData sheetId="12098"/>
      <sheetData sheetId="12099"/>
      <sheetData sheetId="12100"/>
      <sheetData sheetId="12101"/>
      <sheetData sheetId="12102"/>
      <sheetData sheetId="12103"/>
      <sheetData sheetId="12104"/>
      <sheetData sheetId="12105"/>
      <sheetData sheetId="12106"/>
      <sheetData sheetId="12107"/>
      <sheetData sheetId="12108"/>
      <sheetData sheetId="12109"/>
      <sheetData sheetId="12110"/>
      <sheetData sheetId="12111"/>
      <sheetData sheetId="12112"/>
      <sheetData sheetId="12113"/>
      <sheetData sheetId="12114"/>
      <sheetData sheetId="12115"/>
      <sheetData sheetId="12116"/>
      <sheetData sheetId="12117"/>
      <sheetData sheetId="12118"/>
      <sheetData sheetId="12119"/>
      <sheetData sheetId="12120"/>
      <sheetData sheetId="12121"/>
      <sheetData sheetId="12122"/>
      <sheetData sheetId="12123"/>
      <sheetData sheetId="12124"/>
      <sheetData sheetId="12125"/>
      <sheetData sheetId="12126"/>
      <sheetData sheetId="12127"/>
      <sheetData sheetId="12128"/>
      <sheetData sheetId="12129"/>
      <sheetData sheetId="12130"/>
      <sheetData sheetId="12131"/>
      <sheetData sheetId="12132"/>
      <sheetData sheetId="12133"/>
      <sheetData sheetId="12134"/>
      <sheetData sheetId="12135"/>
      <sheetData sheetId="12136"/>
      <sheetData sheetId="12137"/>
      <sheetData sheetId="12138"/>
      <sheetData sheetId="12139"/>
      <sheetData sheetId="12140"/>
      <sheetData sheetId="12141"/>
      <sheetData sheetId="12142"/>
      <sheetData sheetId="12143"/>
      <sheetData sheetId="12144"/>
      <sheetData sheetId="12145"/>
      <sheetData sheetId="12146"/>
      <sheetData sheetId="12147"/>
      <sheetData sheetId="12148"/>
      <sheetData sheetId="12149"/>
      <sheetData sheetId="12150"/>
      <sheetData sheetId="12151"/>
      <sheetData sheetId="12152"/>
      <sheetData sheetId="12153"/>
      <sheetData sheetId="12154"/>
      <sheetData sheetId="12155"/>
      <sheetData sheetId="12156"/>
      <sheetData sheetId="12157"/>
      <sheetData sheetId="12158"/>
      <sheetData sheetId="12159"/>
      <sheetData sheetId="12160"/>
      <sheetData sheetId="12161"/>
      <sheetData sheetId="12162"/>
      <sheetData sheetId="12163"/>
      <sheetData sheetId="12164"/>
      <sheetData sheetId="12165"/>
      <sheetData sheetId="12166"/>
      <sheetData sheetId="12167"/>
      <sheetData sheetId="12168"/>
      <sheetData sheetId="12169"/>
      <sheetData sheetId="12170"/>
      <sheetData sheetId="12171"/>
      <sheetData sheetId="12172"/>
      <sheetData sheetId="12173"/>
      <sheetData sheetId="12174"/>
      <sheetData sheetId="12175"/>
      <sheetData sheetId="12176"/>
      <sheetData sheetId="12177"/>
      <sheetData sheetId="12178"/>
      <sheetData sheetId="12179"/>
      <sheetData sheetId="12180"/>
      <sheetData sheetId="12181"/>
      <sheetData sheetId="12182"/>
      <sheetData sheetId="12183"/>
      <sheetData sheetId="12184"/>
      <sheetData sheetId="12185"/>
      <sheetData sheetId="12186"/>
      <sheetData sheetId="12187"/>
      <sheetData sheetId="12188"/>
      <sheetData sheetId="12189"/>
      <sheetData sheetId="12190"/>
      <sheetData sheetId="12191"/>
      <sheetData sheetId="12192"/>
      <sheetData sheetId="12193"/>
      <sheetData sheetId="12194"/>
      <sheetData sheetId="12195"/>
      <sheetData sheetId="12196"/>
      <sheetData sheetId="12197"/>
      <sheetData sheetId="12198"/>
      <sheetData sheetId="12199"/>
      <sheetData sheetId="12200"/>
      <sheetData sheetId="12201"/>
      <sheetData sheetId="12202"/>
      <sheetData sheetId="12203"/>
      <sheetData sheetId="12204"/>
      <sheetData sheetId="12205"/>
      <sheetData sheetId="12206"/>
      <sheetData sheetId="12207"/>
      <sheetData sheetId="12208"/>
      <sheetData sheetId="12209"/>
      <sheetData sheetId="12210"/>
      <sheetData sheetId="12211"/>
      <sheetData sheetId="12212"/>
      <sheetData sheetId="12213"/>
      <sheetData sheetId="12214"/>
      <sheetData sheetId="12215"/>
      <sheetData sheetId="12216"/>
      <sheetData sheetId="12217"/>
      <sheetData sheetId="12218"/>
      <sheetData sheetId="12219"/>
      <sheetData sheetId="12220"/>
      <sheetData sheetId="12221"/>
      <sheetData sheetId="12222"/>
      <sheetData sheetId="12223"/>
      <sheetData sheetId="12224"/>
      <sheetData sheetId="12225"/>
      <sheetData sheetId="12226"/>
      <sheetData sheetId="12227"/>
      <sheetData sheetId="12228"/>
      <sheetData sheetId="12229"/>
      <sheetData sheetId="12230"/>
      <sheetData sheetId="12231"/>
      <sheetData sheetId="12232"/>
      <sheetData sheetId="12233"/>
      <sheetData sheetId="12234"/>
      <sheetData sheetId="12235"/>
      <sheetData sheetId="12236"/>
      <sheetData sheetId="12237"/>
      <sheetData sheetId="12238"/>
      <sheetData sheetId="12239"/>
      <sheetData sheetId="12240"/>
      <sheetData sheetId="12241"/>
      <sheetData sheetId="12242"/>
      <sheetData sheetId="12243"/>
      <sheetData sheetId="12244"/>
      <sheetData sheetId="12245"/>
      <sheetData sheetId="12246"/>
      <sheetData sheetId="12247"/>
      <sheetData sheetId="12248"/>
      <sheetData sheetId="12249"/>
      <sheetData sheetId="12250"/>
      <sheetData sheetId="12251"/>
      <sheetData sheetId="12252"/>
      <sheetData sheetId="12253"/>
      <sheetData sheetId="12254"/>
      <sheetData sheetId="12255"/>
      <sheetData sheetId="12256"/>
      <sheetData sheetId="12257"/>
      <sheetData sheetId="12258"/>
      <sheetData sheetId="12259"/>
      <sheetData sheetId="12260"/>
      <sheetData sheetId="12261"/>
      <sheetData sheetId="12262"/>
      <sheetData sheetId="12263"/>
      <sheetData sheetId="12264"/>
      <sheetData sheetId="12265"/>
      <sheetData sheetId="12266"/>
      <sheetData sheetId="12267"/>
      <sheetData sheetId="12268"/>
      <sheetData sheetId="12269"/>
      <sheetData sheetId="12270"/>
      <sheetData sheetId="12271"/>
      <sheetData sheetId="12272"/>
      <sheetData sheetId="12273"/>
      <sheetData sheetId="12274"/>
      <sheetData sheetId="12275"/>
      <sheetData sheetId="12276"/>
      <sheetData sheetId="12277"/>
      <sheetData sheetId="12278"/>
      <sheetData sheetId="12279"/>
      <sheetData sheetId="12280"/>
      <sheetData sheetId="12281"/>
      <sheetData sheetId="12282"/>
      <sheetData sheetId="12283"/>
      <sheetData sheetId="12284"/>
      <sheetData sheetId="12285"/>
      <sheetData sheetId="12286"/>
      <sheetData sheetId="12287"/>
      <sheetData sheetId="12288"/>
      <sheetData sheetId="12289"/>
      <sheetData sheetId="12290"/>
      <sheetData sheetId="12291"/>
      <sheetData sheetId="12292"/>
      <sheetData sheetId="12293"/>
      <sheetData sheetId="12294"/>
      <sheetData sheetId="12295"/>
      <sheetData sheetId="12296"/>
      <sheetData sheetId="12297"/>
      <sheetData sheetId="12298"/>
      <sheetData sheetId="12299"/>
      <sheetData sheetId="12300"/>
      <sheetData sheetId="12301"/>
      <sheetData sheetId="12302"/>
      <sheetData sheetId="12303"/>
      <sheetData sheetId="12304"/>
      <sheetData sheetId="12305"/>
      <sheetData sheetId="12306"/>
      <sheetData sheetId="12307"/>
      <sheetData sheetId="12308"/>
      <sheetData sheetId="12309"/>
      <sheetData sheetId="12310"/>
      <sheetData sheetId="12311"/>
      <sheetData sheetId="12312"/>
      <sheetData sheetId="12313"/>
      <sheetData sheetId="12314"/>
      <sheetData sheetId="12315"/>
      <sheetData sheetId="12316"/>
      <sheetData sheetId="12317"/>
      <sheetData sheetId="12318"/>
      <sheetData sheetId="12319"/>
      <sheetData sheetId="12320"/>
      <sheetData sheetId="12321"/>
      <sheetData sheetId="12322"/>
      <sheetData sheetId="12323"/>
      <sheetData sheetId="12324"/>
      <sheetData sheetId="12325"/>
      <sheetData sheetId="12326"/>
      <sheetData sheetId="12327"/>
      <sheetData sheetId="12328"/>
      <sheetData sheetId="12329"/>
      <sheetData sheetId="12330"/>
      <sheetData sheetId="12331"/>
      <sheetData sheetId="12332"/>
      <sheetData sheetId="12333"/>
      <sheetData sheetId="12334"/>
      <sheetData sheetId="12335"/>
      <sheetData sheetId="12336"/>
      <sheetData sheetId="12337"/>
      <sheetData sheetId="12338"/>
      <sheetData sheetId="12339"/>
      <sheetData sheetId="12340"/>
      <sheetData sheetId="12341"/>
      <sheetData sheetId="12342"/>
      <sheetData sheetId="12343"/>
      <sheetData sheetId="12344"/>
      <sheetData sheetId="12345"/>
      <sheetData sheetId="12346"/>
      <sheetData sheetId="12347"/>
      <sheetData sheetId="12348"/>
      <sheetData sheetId="12349"/>
      <sheetData sheetId="12350"/>
      <sheetData sheetId="12351"/>
      <sheetData sheetId="12352"/>
      <sheetData sheetId="12353"/>
      <sheetData sheetId="12354"/>
      <sheetData sheetId="12355"/>
      <sheetData sheetId="12356"/>
      <sheetData sheetId="12357"/>
      <sheetData sheetId="12358"/>
      <sheetData sheetId="12359"/>
      <sheetData sheetId="12360"/>
      <sheetData sheetId="12361"/>
      <sheetData sheetId="12362"/>
      <sheetData sheetId="12363"/>
      <sheetData sheetId="12364"/>
      <sheetData sheetId="12365"/>
      <sheetData sheetId="12366"/>
      <sheetData sheetId="12367"/>
      <sheetData sheetId="12368"/>
      <sheetData sheetId="12369"/>
      <sheetData sheetId="12370"/>
      <sheetData sheetId="12371"/>
      <sheetData sheetId="12372"/>
      <sheetData sheetId="12373"/>
      <sheetData sheetId="12374"/>
      <sheetData sheetId="12375"/>
      <sheetData sheetId="12376"/>
      <sheetData sheetId="12377"/>
      <sheetData sheetId="12378"/>
      <sheetData sheetId="12379"/>
      <sheetData sheetId="12380"/>
      <sheetData sheetId="12381"/>
      <sheetData sheetId="12382"/>
      <sheetData sheetId="12383"/>
      <sheetData sheetId="12384"/>
      <sheetData sheetId="12385"/>
      <sheetData sheetId="12386"/>
      <sheetData sheetId="12387"/>
      <sheetData sheetId="12388"/>
      <sheetData sheetId="12389"/>
      <sheetData sheetId="12390"/>
      <sheetData sheetId="12391"/>
      <sheetData sheetId="12392"/>
      <sheetData sheetId="12393"/>
      <sheetData sheetId="12394"/>
      <sheetData sheetId="12395"/>
      <sheetData sheetId="12396"/>
      <sheetData sheetId="12397"/>
      <sheetData sheetId="12398"/>
      <sheetData sheetId="12399"/>
      <sheetData sheetId="12400"/>
      <sheetData sheetId="12401"/>
      <sheetData sheetId="12402"/>
      <sheetData sheetId="12403"/>
      <sheetData sheetId="12404"/>
      <sheetData sheetId="12405"/>
      <sheetData sheetId="12406"/>
      <sheetData sheetId="12407"/>
      <sheetData sheetId="12408"/>
      <sheetData sheetId="12409"/>
      <sheetData sheetId="12410"/>
      <sheetData sheetId="12411"/>
      <sheetData sheetId="12412"/>
      <sheetData sheetId="12413"/>
      <sheetData sheetId="12414"/>
      <sheetData sheetId="12415"/>
      <sheetData sheetId="12416"/>
      <sheetData sheetId="12417"/>
      <sheetData sheetId="12418"/>
      <sheetData sheetId="12419"/>
      <sheetData sheetId="12420"/>
      <sheetData sheetId="12421"/>
      <sheetData sheetId="12422"/>
      <sheetData sheetId="12423"/>
      <sheetData sheetId="12424"/>
      <sheetData sheetId="12425"/>
      <sheetData sheetId="12426"/>
      <sheetData sheetId="12427"/>
      <sheetData sheetId="12428"/>
      <sheetData sheetId="12429"/>
      <sheetData sheetId="12430"/>
      <sheetData sheetId="12431"/>
      <sheetData sheetId="12432"/>
      <sheetData sheetId="12433"/>
      <sheetData sheetId="12434"/>
      <sheetData sheetId="12435"/>
      <sheetData sheetId="12436"/>
      <sheetData sheetId="12437"/>
      <sheetData sheetId="12438"/>
      <sheetData sheetId="12439"/>
      <sheetData sheetId="12440"/>
      <sheetData sheetId="12441"/>
      <sheetData sheetId="12442"/>
      <sheetData sheetId="12443"/>
      <sheetData sheetId="12444"/>
      <sheetData sheetId="12445"/>
      <sheetData sheetId="12446"/>
      <sheetData sheetId="12447"/>
      <sheetData sheetId="12448"/>
      <sheetData sheetId="12449"/>
      <sheetData sheetId="12450"/>
      <sheetData sheetId="12451"/>
      <sheetData sheetId="12452"/>
      <sheetData sheetId="12453"/>
      <sheetData sheetId="12454"/>
      <sheetData sheetId="12455"/>
      <sheetData sheetId="12456"/>
      <sheetData sheetId="12457"/>
      <sheetData sheetId="12458"/>
      <sheetData sheetId="12459"/>
      <sheetData sheetId="12460"/>
      <sheetData sheetId="12461"/>
      <sheetData sheetId="12462"/>
      <sheetData sheetId="12463"/>
      <sheetData sheetId="12464"/>
      <sheetData sheetId="12465"/>
      <sheetData sheetId="12466"/>
      <sheetData sheetId="12467"/>
      <sheetData sheetId="12468"/>
      <sheetData sheetId="12469"/>
      <sheetData sheetId="12470"/>
      <sheetData sheetId="12471"/>
      <sheetData sheetId="12472"/>
      <sheetData sheetId="12473"/>
      <sheetData sheetId="12474"/>
      <sheetData sheetId="12475"/>
      <sheetData sheetId="12476"/>
      <sheetData sheetId="12477"/>
      <sheetData sheetId="12478"/>
      <sheetData sheetId="12479"/>
      <sheetData sheetId="12480"/>
      <sheetData sheetId="12481"/>
      <sheetData sheetId="12482"/>
      <sheetData sheetId="12483"/>
      <sheetData sheetId="12484"/>
      <sheetData sheetId="12485"/>
      <sheetData sheetId="12486"/>
      <sheetData sheetId="12487"/>
      <sheetData sheetId="12488"/>
      <sheetData sheetId="12489"/>
      <sheetData sheetId="12490"/>
      <sheetData sheetId="12491"/>
      <sheetData sheetId="12492"/>
      <sheetData sheetId="12493"/>
      <sheetData sheetId="12494"/>
      <sheetData sheetId="12495"/>
      <sheetData sheetId="12496"/>
      <sheetData sheetId="12497"/>
      <sheetData sheetId="12498"/>
      <sheetData sheetId="12499"/>
      <sheetData sheetId="12500"/>
      <sheetData sheetId="12501"/>
      <sheetData sheetId="12502"/>
      <sheetData sheetId="12503"/>
      <sheetData sheetId="12504"/>
      <sheetData sheetId="12505"/>
      <sheetData sheetId="12506"/>
      <sheetData sheetId="12507"/>
      <sheetData sheetId="12508"/>
      <sheetData sheetId="12509"/>
      <sheetData sheetId="12510"/>
      <sheetData sheetId="12511"/>
      <sheetData sheetId="12512"/>
      <sheetData sheetId="12513"/>
      <sheetData sheetId="12514"/>
      <sheetData sheetId="12515"/>
      <sheetData sheetId="12516"/>
      <sheetData sheetId="12517"/>
      <sheetData sheetId="12518"/>
      <sheetData sheetId="12519"/>
      <sheetData sheetId="12520"/>
      <sheetData sheetId="12521"/>
      <sheetData sheetId="12522"/>
      <sheetData sheetId="12523"/>
      <sheetData sheetId="12524"/>
      <sheetData sheetId="12525"/>
      <sheetData sheetId="12526"/>
      <sheetData sheetId="12527"/>
      <sheetData sheetId="12528"/>
      <sheetData sheetId="12529"/>
      <sheetData sheetId="12530"/>
      <sheetData sheetId="12531"/>
      <sheetData sheetId="12532"/>
      <sheetData sheetId="12533"/>
      <sheetData sheetId="12534"/>
      <sheetData sheetId="12535"/>
      <sheetData sheetId="12536"/>
      <sheetData sheetId="12537"/>
      <sheetData sheetId="12538"/>
      <sheetData sheetId="12539"/>
      <sheetData sheetId="12540"/>
      <sheetData sheetId="12541"/>
      <sheetData sheetId="12542"/>
      <sheetData sheetId="12543"/>
      <sheetData sheetId="12544"/>
      <sheetData sheetId="12545"/>
      <sheetData sheetId="12546"/>
      <sheetData sheetId="12547"/>
      <sheetData sheetId="12548"/>
      <sheetData sheetId="12549"/>
      <sheetData sheetId="12550"/>
      <sheetData sheetId="12551"/>
      <sheetData sheetId="12552"/>
      <sheetData sheetId="12553"/>
      <sheetData sheetId="12554"/>
      <sheetData sheetId="12555"/>
      <sheetData sheetId="12556"/>
      <sheetData sheetId="12557"/>
      <sheetData sheetId="12558"/>
      <sheetData sheetId="12559"/>
      <sheetData sheetId="12560"/>
      <sheetData sheetId="12561"/>
      <sheetData sheetId="12562"/>
      <sheetData sheetId="12563"/>
      <sheetData sheetId="12564"/>
      <sheetData sheetId="12565"/>
      <sheetData sheetId="12566"/>
      <sheetData sheetId="12567"/>
      <sheetData sheetId="12568"/>
      <sheetData sheetId="12569"/>
      <sheetData sheetId="12570"/>
      <sheetData sheetId="12571"/>
      <sheetData sheetId="12572"/>
      <sheetData sheetId="12573"/>
      <sheetData sheetId="12574"/>
      <sheetData sheetId="12575"/>
      <sheetData sheetId="12576"/>
      <sheetData sheetId="12577"/>
      <sheetData sheetId="12578"/>
      <sheetData sheetId="12579"/>
      <sheetData sheetId="12580"/>
      <sheetData sheetId="12581"/>
      <sheetData sheetId="12582"/>
      <sheetData sheetId="12583"/>
      <sheetData sheetId="12584"/>
      <sheetData sheetId="12585"/>
      <sheetData sheetId="12586"/>
      <sheetData sheetId="12587"/>
      <sheetData sheetId="12588"/>
      <sheetData sheetId="12589"/>
      <sheetData sheetId="12590"/>
      <sheetData sheetId="12591"/>
      <sheetData sheetId="12592"/>
      <sheetData sheetId="12593"/>
      <sheetData sheetId="12594"/>
      <sheetData sheetId="12595"/>
      <sheetData sheetId="12596"/>
      <sheetData sheetId="12597"/>
      <sheetData sheetId="12598"/>
      <sheetData sheetId="12599"/>
      <sheetData sheetId="12600"/>
      <sheetData sheetId="12601"/>
      <sheetData sheetId="12602"/>
      <sheetData sheetId="12603"/>
      <sheetData sheetId="12604"/>
      <sheetData sheetId="12605"/>
      <sheetData sheetId="12606"/>
      <sheetData sheetId="12607"/>
      <sheetData sheetId="12608"/>
      <sheetData sheetId="12609"/>
      <sheetData sheetId="12610"/>
      <sheetData sheetId="12611"/>
      <sheetData sheetId="12612"/>
      <sheetData sheetId="12613"/>
      <sheetData sheetId="12614"/>
      <sheetData sheetId="12615"/>
      <sheetData sheetId="12616"/>
      <sheetData sheetId="12617"/>
      <sheetData sheetId="12618"/>
      <sheetData sheetId="12619"/>
      <sheetData sheetId="12620"/>
      <sheetData sheetId="12621"/>
      <sheetData sheetId="12622"/>
      <sheetData sheetId="12623"/>
      <sheetData sheetId="12624"/>
      <sheetData sheetId="12625"/>
      <sheetData sheetId="12626"/>
      <sheetData sheetId="12627"/>
      <sheetData sheetId="12628"/>
      <sheetData sheetId="12629"/>
      <sheetData sheetId="12630"/>
      <sheetData sheetId="12631"/>
      <sheetData sheetId="12632"/>
      <sheetData sheetId="12633"/>
      <sheetData sheetId="12634"/>
      <sheetData sheetId="12635"/>
      <sheetData sheetId="12636"/>
      <sheetData sheetId="12637"/>
      <sheetData sheetId="12638"/>
      <sheetData sheetId="12639"/>
      <sheetData sheetId="12640"/>
      <sheetData sheetId="12641"/>
      <sheetData sheetId="12642"/>
      <sheetData sheetId="12643"/>
      <sheetData sheetId="12644"/>
      <sheetData sheetId="12645"/>
      <sheetData sheetId="12646"/>
      <sheetData sheetId="12647"/>
      <sheetData sheetId="12648"/>
      <sheetData sheetId="12649"/>
      <sheetData sheetId="12650"/>
      <sheetData sheetId="12651"/>
      <sheetData sheetId="12652"/>
      <sheetData sheetId="12653"/>
      <sheetData sheetId="12654"/>
      <sheetData sheetId="12655"/>
      <sheetData sheetId="12656"/>
      <sheetData sheetId="12657"/>
      <sheetData sheetId="12658"/>
      <sheetData sheetId="12659"/>
      <sheetData sheetId="12660"/>
      <sheetData sheetId="12661"/>
      <sheetData sheetId="12662"/>
      <sheetData sheetId="12663"/>
      <sheetData sheetId="12664"/>
      <sheetData sheetId="12665"/>
      <sheetData sheetId="12666"/>
      <sheetData sheetId="12667"/>
      <sheetData sheetId="12668"/>
      <sheetData sheetId="12669"/>
      <sheetData sheetId="12670"/>
      <sheetData sheetId="12671"/>
      <sheetData sheetId="12672"/>
      <sheetData sheetId="12673"/>
      <sheetData sheetId="12674"/>
      <sheetData sheetId="12675"/>
      <sheetData sheetId="12676"/>
      <sheetData sheetId="12677"/>
      <sheetData sheetId="12678"/>
      <sheetData sheetId="12679"/>
      <sheetData sheetId="12680"/>
      <sheetData sheetId="12681"/>
      <sheetData sheetId="12682"/>
      <sheetData sheetId="12683"/>
      <sheetData sheetId="12684"/>
      <sheetData sheetId="12685"/>
      <sheetData sheetId="12686"/>
      <sheetData sheetId="12687"/>
      <sheetData sheetId="12688"/>
      <sheetData sheetId="12689"/>
      <sheetData sheetId="12690"/>
      <sheetData sheetId="12691"/>
      <sheetData sheetId="12692"/>
      <sheetData sheetId="12693"/>
      <sheetData sheetId="12694"/>
      <sheetData sheetId="12695"/>
      <sheetData sheetId="12696"/>
      <sheetData sheetId="12697"/>
      <sheetData sheetId="12698"/>
      <sheetData sheetId="12699"/>
      <sheetData sheetId="12700"/>
      <sheetData sheetId="12701"/>
      <sheetData sheetId="12702"/>
      <sheetData sheetId="12703"/>
      <sheetData sheetId="12704"/>
      <sheetData sheetId="12705"/>
      <sheetData sheetId="12706"/>
      <sheetData sheetId="12707"/>
      <sheetData sheetId="12708"/>
      <sheetData sheetId="12709"/>
      <sheetData sheetId="12710"/>
      <sheetData sheetId="12711"/>
      <sheetData sheetId="12712"/>
      <sheetData sheetId="12713"/>
      <sheetData sheetId="12714"/>
      <sheetData sheetId="12715"/>
      <sheetData sheetId="12716"/>
      <sheetData sheetId="12717"/>
      <sheetData sheetId="12718"/>
      <sheetData sheetId="12719"/>
      <sheetData sheetId="12720"/>
      <sheetData sheetId="12721"/>
      <sheetData sheetId="12722"/>
      <sheetData sheetId="12723"/>
      <sheetData sheetId="12724"/>
      <sheetData sheetId="12725"/>
      <sheetData sheetId="12726"/>
      <sheetData sheetId="12727"/>
      <sheetData sheetId="12728"/>
      <sheetData sheetId="12729"/>
      <sheetData sheetId="12730"/>
      <sheetData sheetId="12731"/>
      <sheetData sheetId="12732"/>
      <sheetData sheetId="12733"/>
      <sheetData sheetId="12734"/>
      <sheetData sheetId="12735"/>
      <sheetData sheetId="12736"/>
      <sheetData sheetId="12737"/>
      <sheetData sheetId="12738"/>
      <sheetData sheetId="12739"/>
      <sheetData sheetId="12740"/>
      <sheetData sheetId="12741"/>
      <sheetData sheetId="12742"/>
      <sheetData sheetId="12743"/>
      <sheetData sheetId="12744"/>
      <sheetData sheetId="12745"/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/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/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/>
      <sheetData sheetId="12805"/>
      <sheetData sheetId="12806"/>
      <sheetData sheetId="12807"/>
      <sheetData sheetId="12808"/>
      <sheetData sheetId="12809"/>
      <sheetData sheetId="12810"/>
      <sheetData sheetId="12811"/>
      <sheetData sheetId="12812"/>
      <sheetData sheetId="12813"/>
      <sheetData sheetId="12814"/>
      <sheetData sheetId="12815"/>
      <sheetData sheetId="12816"/>
      <sheetData sheetId="12817"/>
      <sheetData sheetId="12818"/>
      <sheetData sheetId="12819"/>
      <sheetData sheetId="12820"/>
      <sheetData sheetId="12821"/>
      <sheetData sheetId="12822"/>
      <sheetData sheetId="12823"/>
      <sheetData sheetId="12824"/>
      <sheetData sheetId="12825"/>
      <sheetData sheetId="12826"/>
      <sheetData sheetId="12827"/>
      <sheetData sheetId="12828"/>
      <sheetData sheetId="12829"/>
      <sheetData sheetId="12830"/>
      <sheetData sheetId="12831"/>
      <sheetData sheetId="12832"/>
      <sheetData sheetId="12833"/>
      <sheetData sheetId="12834"/>
      <sheetData sheetId="12835"/>
      <sheetData sheetId="12836"/>
      <sheetData sheetId="12837"/>
      <sheetData sheetId="12838"/>
      <sheetData sheetId="12839"/>
      <sheetData sheetId="12840"/>
      <sheetData sheetId="12841"/>
      <sheetData sheetId="12842"/>
      <sheetData sheetId="12843"/>
      <sheetData sheetId="12844"/>
      <sheetData sheetId="12845"/>
      <sheetData sheetId="12846"/>
      <sheetData sheetId="12847"/>
      <sheetData sheetId="12848"/>
      <sheetData sheetId="12849"/>
      <sheetData sheetId="12850"/>
      <sheetData sheetId="12851"/>
      <sheetData sheetId="12852"/>
      <sheetData sheetId="12853"/>
      <sheetData sheetId="12854"/>
      <sheetData sheetId="12855"/>
      <sheetData sheetId="12856"/>
      <sheetData sheetId="12857"/>
      <sheetData sheetId="12858"/>
      <sheetData sheetId="12859"/>
      <sheetData sheetId="12860"/>
      <sheetData sheetId="12861"/>
      <sheetData sheetId="12862"/>
      <sheetData sheetId="12863"/>
      <sheetData sheetId="12864"/>
      <sheetData sheetId="12865"/>
      <sheetData sheetId="12866"/>
      <sheetData sheetId="12867"/>
      <sheetData sheetId="12868"/>
      <sheetData sheetId="12869"/>
      <sheetData sheetId="12870"/>
      <sheetData sheetId="12871"/>
      <sheetData sheetId="12872"/>
      <sheetData sheetId="12873"/>
      <sheetData sheetId="12874"/>
      <sheetData sheetId="12875"/>
      <sheetData sheetId="12876"/>
      <sheetData sheetId="12877"/>
      <sheetData sheetId="12878"/>
      <sheetData sheetId="12879"/>
      <sheetData sheetId="12880"/>
      <sheetData sheetId="12881"/>
      <sheetData sheetId="12882"/>
      <sheetData sheetId="12883"/>
      <sheetData sheetId="12884"/>
      <sheetData sheetId="12885"/>
      <sheetData sheetId="12886"/>
      <sheetData sheetId="12887"/>
      <sheetData sheetId="12888"/>
      <sheetData sheetId="12889"/>
      <sheetData sheetId="12890"/>
      <sheetData sheetId="12891"/>
      <sheetData sheetId="12892"/>
      <sheetData sheetId="12893"/>
      <sheetData sheetId="12894"/>
      <sheetData sheetId="12895"/>
      <sheetData sheetId="12896"/>
      <sheetData sheetId="12897"/>
      <sheetData sheetId="12898"/>
      <sheetData sheetId="12899"/>
      <sheetData sheetId="12900"/>
      <sheetData sheetId="12901"/>
      <sheetData sheetId="12902"/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/>
      <sheetData sheetId="12939"/>
      <sheetData sheetId="12940"/>
      <sheetData sheetId="12941"/>
      <sheetData sheetId="12942"/>
      <sheetData sheetId="12943"/>
      <sheetData sheetId="12944"/>
      <sheetData sheetId="12945"/>
      <sheetData sheetId="12946"/>
      <sheetData sheetId="12947"/>
      <sheetData sheetId="12948"/>
      <sheetData sheetId="12949"/>
      <sheetData sheetId="12950"/>
      <sheetData sheetId="12951"/>
      <sheetData sheetId="12952"/>
      <sheetData sheetId="12953"/>
      <sheetData sheetId="12954"/>
      <sheetData sheetId="12955"/>
      <sheetData sheetId="12956"/>
      <sheetData sheetId="12957"/>
      <sheetData sheetId="12958"/>
      <sheetData sheetId="12959"/>
      <sheetData sheetId="12960"/>
      <sheetData sheetId="12961"/>
      <sheetData sheetId="12962"/>
      <sheetData sheetId="12963"/>
      <sheetData sheetId="12964"/>
      <sheetData sheetId="12965"/>
      <sheetData sheetId="12966"/>
      <sheetData sheetId="12967"/>
      <sheetData sheetId="12968"/>
      <sheetData sheetId="12969"/>
      <sheetData sheetId="12970"/>
      <sheetData sheetId="12971"/>
      <sheetData sheetId="12972"/>
      <sheetData sheetId="12973"/>
      <sheetData sheetId="12974"/>
      <sheetData sheetId="12975"/>
      <sheetData sheetId="12976"/>
      <sheetData sheetId="12977"/>
      <sheetData sheetId="12978"/>
      <sheetData sheetId="12979"/>
      <sheetData sheetId="12980"/>
      <sheetData sheetId="12981"/>
      <sheetData sheetId="12982"/>
      <sheetData sheetId="12983"/>
      <sheetData sheetId="12984"/>
      <sheetData sheetId="12985"/>
      <sheetData sheetId="12986"/>
      <sheetData sheetId="12987"/>
      <sheetData sheetId="12988"/>
      <sheetData sheetId="12989"/>
      <sheetData sheetId="12990"/>
      <sheetData sheetId="12991"/>
      <sheetData sheetId="12992"/>
      <sheetData sheetId="12993"/>
      <sheetData sheetId="12994"/>
      <sheetData sheetId="12995"/>
      <sheetData sheetId="12996"/>
      <sheetData sheetId="12997"/>
      <sheetData sheetId="12998"/>
      <sheetData sheetId="12999"/>
      <sheetData sheetId="13000"/>
      <sheetData sheetId="13001"/>
      <sheetData sheetId="13002"/>
      <sheetData sheetId="13003"/>
      <sheetData sheetId="13004"/>
      <sheetData sheetId="13005"/>
      <sheetData sheetId="13006"/>
      <sheetData sheetId="13007"/>
      <sheetData sheetId="13008"/>
      <sheetData sheetId="13009"/>
      <sheetData sheetId="13010"/>
      <sheetData sheetId="13011"/>
      <sheetData sheetId="13012"/>
      <sheetData sheetId="13013"/>
      <sheetData sheetId="13014"/>
      <sheetData sheetId="13015"/>
      <sheetData sheetId="13016"/>
      <sheetData sheetId="13017"/>
      <sheetData sheetId="13018"/>
      <sheetData sheetId="13019"/>
      <sheetData sheetId="13020"/>
      <sheetData sheetId="13021"/>
      <sheetData sheetId="13022"/>
      <sheetData sheetId="13023"/>
      <sheetData sheetId="13024"/>
      <sheetData sheetId="13025"/>
      <sheetData sheetId="13026"/>
      <sheetData sheetId="13027"/>
      <sheetData sheetId="13028"/>
      <sheetData sheetId="13029"/>
      <sheetData sheetId="13030"/>
      <sheetData sheetId="13031"/>
      <sheetData sheetId="13032"/>
      <sheetData sheetId="13033"/>
      <sheetData sheetId="13034"/>
      <sheetData sheetId="13035"/>
      <sheetData sheetId="13036"/>
      <sheetData sheetId="13037"/>
      <sheetData sheetId="13038"/>
      <sheetData sheetId="13039"/>
      <sheetData sheetId="13040"/>
      <sheetData sheetId="13041"/>
      <sheetData sheetId="13042"/>
      <sheetData sheetId="13043"/>
      <sheetData sheetId="13044"/>
      <sheetData sheetId="13045"/>
      <sheetData sheetId="13046"/>
      <sheetData sheetId="13047"/>
      <sheetData sheetId="13048"/>
      <sheetData sheetId="13049"/>
      <sheetData sheetId="13050"/>
      <sheetData sheetId="13051"/>
      <sheetData sheetId="13052"/>
      <sheetData sheetId="13053"/>
      <sheetData sheetId="13054"/>
      <sheetData sheetId="13055"/>
      <sheetData sheetId="13056"/>
      <sheetData sheetId="13057"/>
      <sheetData sheetId="13058"/>
      <sheetData sheetId="13059"/>
      <sheetData sheetId="13060"/>
      <sheetData sheetId="13061"/>
      <sheetData sheetId="13062"/>
      <sheetData sheetId="13063"/>
      <sheetData sheetId="13064"/>
      <sheetData sheetId="13065"/>
      <sheetData sheetId="13066"/>
      <sheetData sheetId="13067"/>
      <sheetData sheetId="13068"/>
      <sheetData sheetId="13069"/>
      <sheetData sheetId="13070"/>
      <sheetData sheetId="13071"/>
      <sheetData sheetId="13072"/>
      <sheetData sheetId="13073"/>
      <sheetData sheetId="13074"/>
      <sheetData sheetId="13075"/>
      <sheetData sheetId="13076"/>
      <sheetData sheetId="13077"/>
      <sheetData sheetId="13078"/>
      <sheetData sheetId="13079"/>
      <sheetData sheetId="13080"/>
      <sheetData sheetId="13081"/>
      <sheetData sheetId="13082"/>
      <sheetData sheetId="13083"/>
      <sheetData sheetId="13084"/>
      <sheetData sheetId="13085"/>
      <sheetData sheetId="13086"/>
      <sheetData sheetId="13087"/>
      <sheetData sheetId="13088"/>
      <sheetData sheetId="13089"/>
      <sheetData sheetId="13090"/>
      <sheetData sheetId="13091"/>
      <sheetData sheetId="13092"/>
      <sheetData sheetId="13093"/>
      <sheetData sheetId="13094"/>
      <sheetData sheetId="13095"/>
      <sheetData sheetId="13096"/>
      <sheetData sheetId="13097"/>
      <sheetData sheetId="13098"/>
      <sheetData sheetId="13099"/>
      <sheetData sheetId="13100"/>
      <sheetData sheetId="13101"/>
      <sheetData sheetId="13102"/>
      <sheetData sheetId="13103"/>
      <sheetData sheetId="13104"/>
      <sheetData sheetId="13105"/>
      <sheetData sheetId="13106"/>
      <sheetData sheetId="13107"/>
      <sheetData sheetId="13108"/>
      <sheetData sheetId="13109"/>
      <sheetData sheetId="13110"/>
      <sheetData sheetId="13111"/>
      <sheetData sheetId="13112"/>
      <sheetData sheetId="13113"/>
      <sheetData sheetId="13114"/>
      <sheetData sheetId="13115"/>
      <sheetData sheetId="13116"/>
      <sheetData sheetId="13117"/>
      <sheetData sheetId="13118"/>
      <sheetData sheetId="13119"/>
      <sheetData sheetId="13120"/>
      <sheetData sheetId="13121"/>
      <sheetData sheetId="13122"/>
      <sheetData sheetId="13123"/>
      <sheetData sheetId="13124"/>
      <sheetData sheetId="13125"/>
      <sheetData sheetId="13126"/>
      <sheetData sheetId="13127"/>
      <sheetData sheetId="13128"/>
      <sheetData sheetId="13129"/>
      <sheetData sheetId="13130"/>
      <sheetData sheetId="13131"/>
      <sheetData sheetId="13132"/>
      <sheetData sheetId="13133"/>
      <sheetData sheetId="13134"/>
      <sheetData sheetId="13135"/>
      <sheetData sheetId="13136"/>
      <sheetData sheetId="13137"/>
      <sheetData sheetId="13138"/>
      <sheetData sheetId="13139"/>
      <sheetData sheetId="13140"/>
      <sheetData sheetId="13141"/>
      <sheetData sheetId="13142"/>
      <sheetData sheetId="13143"/>
      <sheetData sheetId="13144"/>
      <sheetData sheetId="13145"/>
      <sheetData sheetId="13146"/>
      <sheetData sheetId="13147"/>
      <sheetData sheetId="13148"/>
      <sheetData sheetId="13149"/>
      <sheetData sheetId="13150"/>
      <sheetData sheetId="13151"/>
      <sheetData sheetId="13152"/>
      <sheetData sheetId="13153"/>
      <sheetData sheetId="13154"/>
      <sheetData sheetId="13155"/>
      <sheetData sheetId="13156"/>
      <sheetData sheetId="13157"/>
      <sheetData sheetId="13158"/>
      <sheetData sheetId="13159"/>
      <sheetData sheetId="13160"/>
      <sheetData sheetId="13161"/>
      <sheetData sheetId="13162"/>
      <sheetData sheetId="13163"/>
      <sheetData sheetId="13164"/>
      <sheetData sheetId="13165"/>
      <sheetData sheetId="13166"/>
      <sheetData sheetId="13167"/>
      <sheetData sheetId="13168"/>
      <sheetData sheetId="13169"/>
      <sheetData sheetId="13170"/>
      <sheetData sheetId="13171"/>
      <sheetData sheetId="13172"/>
      <sheetData sheetId="13173"/>
      <sheetData sheetId="13174"/>
      <sheetData sheetId="13175"/>
      <sheetData sheetId="13176"/>
      <sheetData sheetId="13177"/>
      <sheetData sheetId="13178"/>
      <sheetData sheetId="13179"/>
      <sheetData sheetId="13180"/>
      <sheetData sheetId="13181"/>
      <sheetData sheetId="13182"/>
      <sheetData sheetId="13183"/>
      <sheetData sheetId="13184"/>
      <sheetData sheetId="13185"/>
      <sheetData sheetId="13186"/>
      <sheetData sheetId="13187"/>
      <sheetData sheetId="13188"/>
      <sheetData sheetId="13189"/>
      <sheetData sheetId="13190"/>
      <sheetData sheetId="1319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/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/>
      <sheetData sheetId="13210"/>
      <sheetData sheetId="13211"/>
      <sheetData sheetId="13212"/>
      <sheetData sheetId="13213"/>
      <sheetData sheetId="13214"/>
      <sheetData sheetId="13215"/>
      <sheetData sheetId="13216"/>
      <sheetData sheetId="13217"/>
      <sheetData sheetId="13218"/>
      <sheetData sheetId="13219"/>
      <sheetData sheetId="13220"/>
      <sheetData sheetId="13221"/>
      <sheetData sheetId="13222"/>
      <sheetData sheetId="13223"/>
      <sheetData sheetId="13224"/>
      <sheetData sheetId="13225"/>
      <sheetData sheetId="13226"/>
      <sheetData sheetId="13227"/>
      <sheetData sheetId="13228"/>
      <sheetData sheetId="13229"/>
      <sheetData sheetId="13230"/>
      <sheetData sheetId="13231"/>
      <sheetData sheetId="13232"/>
      <sheetData sheetId="13233"/>
      <sheetData sheetId="13234"/>
      <sheetData sheetId="13235"/>
      <sheetData sheetId="13236"/>
      <sheetData sheetId="13237"/>
      <sheetData sheetId="13238"/>
      <sheetData sheetId="13239"/>
      <sheetData sheetId="13240"/>
      <sheetData sheetId="1324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/>
      <sheetData sheetId="13252"/>
      <sheetData sheetId="13253"/>
      <sheetData sheetId="13254"/>
      <sheetData sheetId="13255"/>
      <sheetData sheetId="13256"/>
      <sheetData sheetId="13257"/>
      <sheetData sheetId="13258"/>
      <sheetData sheetId="13259"/>
      <sheetData sheetId="13260"/>
      <sheetData sheetId="13261"/>
      <sheetData sheetId="13262"/>
      <sheetData sheetId="13263"/>
      <sheetData sheetId="13264"/>
      <sheetData sheetId="13265"/>
      <sheetData sheetId="13266"/>
      <sheetData sheetId="13267"/>
      <sheetData sheetId="13268"/>
      <sheetData sheetId="13269"/>
      <sheetData sheetId="13270"/>
      <sheetData sheetId="13271"/>
      <sheetData sheetId="13272"/>
      <sheetData sheetId="13273"/>
      <sheetData sheetId="13274"/>
      <sheetData sheetId="13275"/>
      <sheetData sheetId="13276"/>
      <sheetData sheetId="13277"/>
      <sheetData sheetId="13278"/>
      <sheetData sheetId="13279"/>
      <sheetData sheetId="13280"/>
      <sheetData sheetId="13281"/>
      <sheetData sheetId="13282"/>
      <sheetData sheetId="13283"/>
      <sheetData sheetId="13284"/>
      <sheetData sheetId="13285"/>
      <sheetData sheetId="13286"/>
      <sheetData sheetId="13287"/>
      <sheetData sheetId="13288"/>
      <sheetData sheetId="13289"/>
      <sheetData sheetId="13290"/>
      <sheetData sheetId="13291"/>
      <sheetData sheetId="13292"/>
      <sheetData sheetId="13293"/>
      <sheetData sheetId="13294"/>
      <sheetData sheetId="13295"/>
      <sheetData sheetId="13296"/>
      <sheetData sheetId="13297"/>
      <sheetData sheetId="13298"/>
      <sheetData sheetId="13299"/>
      <sheetData sheetId="13300"/>
      <sheetData sheetId="13301"/>
      <sheetData sheetId="13302"/>
      <sheetData sheetId="13303"/>
      <sheetData sheetId="13304"/>
      <sheetData sheetId="13305"/>
      <sheetData sheetId="13306"/>
      <sheetData sheetId="13307"/>
      <sheetData sheetId="13308"/>
      <sheetData sheetId="13309"/>
      <sheetData sheetId="13310"/>
      <sheetData sheetId="13311"/>
      <sheetData sheetId="13312"/>
      <sheetData sheetId="13313"/>
      <sheetData sheetId="13314"/>
      <sheetData sheetId="13315"/>
      <sheetData sheetId="13316"/>
      <sheetData sheetId="13317"/>
      <sheetData sheetId="13318"/>
      <sheetData sheetId="13319"/>
      <sheetData sheetId="13320"/>
      <sheetData sheetId="13321"/>
      <sheetData sheetId="13322"/>
      <sheetData sheetId="13323"/>
      <sheetData sheetId="13324"/>
      <sheetData sheetId="13325"/>
      <sheetData sheetId="13326"/>
      <sheetData sheetId="13327"/>
      <sheetData sheetId="13328"/>
      <sheetData sheetId="13329"/>
      <sheetData sheetId="13330"/>
      <sheetData sheetId="13331"/>
      <sheetData sheetId="13332"/>
      <sheetData sheetId="13333"/>
      <sheetData sheetId="13334"/>
      <sheetData sheetId="13335"/>
      <sheetData sheetId="13336"/>
      <sheetData sheetId="13337"/>
      <sheetData sheetId="13338"/>
      <sheetData sheetId="13339"/>
      <sheetData sheetId="13340"/>
      <sheetData sheetId="13341"/>
      <sheetData sheetId="13342"/>
      <sheetData sheetId="13343"/>
      <sheetData sheetId="13344"/>
      <sheetData sheetId="13345"/>
      <sheetData sheetId="13346"/>
      <sheetData sheetId="13347"/>
      <sheetData sheetId="13348"/>
      <sheetData sheetId="13349"/>
      <sheetData sheetId="13350"/>
      <sheetData sheetId="13351"/>
      <sheetData sheetId="13352"/>
      <sheetData sheetId="13353"/>
      <sheetData sheetId="13354"/>
      <sheetData sheetId="13355"/>
      <sheetData sheetId="13356"/>
      <sheetData sheetId="13357"/>
      <sheetData sheetId="13358"/>
      <sheetData sheetId="13359"/>
      <sheetData sheetId="13360"/>
      <sheetData sheetId="13361"/>
      <sheetData sheetId="13362"/>
      <sheetData sheetId="13363"/>
      <sheetData sheetId="13364"/>
      <sheetData sheetId="13365"/>
      <sheetData sheetId="13366"/>
      <sheetData sheetId="13367"/>
      <sheetData sheetId="13368"/>
      <sheetData sheetId="13369"/>
      <sheetData sheetId="13370"/>
      <sheetData sheetId="13371"/>
      <sheetData sheetId="13372"/>
      <sheetData sheetId="13373"/>
      <sheetData sheetId="13374"/>
      <sheetData sheetId="13375"/>
      <sheetData sheetId="13376"/>
      <sheetData sheetId="13377"/>
      <sheetData sheetId="13378"/>
      <sheetData sheetId="13379"/>
      <sheetData sheetId="13380"/>
      <sheetData sheetId="13381"/>
      <sheetData sheetId="13382"/>
      <sheetData sheetId="13383"/>
      <sheetData sheetId="13384"/>
      <sheetData sheetId="13385"/>
      <sheetData sheetId="13386"/>
      <sheetData sheetId="13387"/>
      <sheetData sheetId="13388"/>
      <sheetData sheetId="13389"/>
      <sheetData sheetId="13390"/>
      <sheetData sheetId="13391"/>
      <sheetData sheetId="13392"/>
      <sheetData sheetId="13393"/>
      <sheetData sheetId="13394"/>
      <sheetData sheetId="13395"/>
      <sheetData sheetId="13396"/>
      <sheetData sheetId="13397"/>
      <sheetData sheetId="13398"/>
      <sheetData sheetId="13399"/>
      <sheetData sheetId="13400"/>
      <sheetData sheetId="13401"/>
      <sheetData sheetId="13402"/>
      <sheetData sheetId="13403"/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/>
      <sheetData sheetId="13414"/>
      <sheetData sheetId="13415"/>
      <sheetData sheetId="13416"/>
      <sheetData sheetId="13417"/>
      <sheetData sheetId="13418"/>
      <sheetData sheetId="13419"/>
      <sheetData sheetId="13420"/>
      <sheetData sheetId="13421"/>
      <sheetData sheetId="13422"/>
      <sheetData sheetId="13423"/>
      <sheetData sheetId="13424"/>
      <sheetData sheetId="13425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/>
      <sheetData sheetId="13437"/>
      <sheetData sheetId="13438"/>
      <sheetData sheetId="13439"/>
      <sheetData sheetId="13440"/>
      <sheetData sheetId="13441"/>
      <sheetData sheetId="13442"/>
      <sheetData sheetId="13443"/>
      <sheetData sheetId="13444"/>
      <sheetData sheetId="13445"/>
      <sheetData sheetId="13446"/>
      <sheetData sheetId="13447"/>
      <sheetData sheetId="13448"/>
      <sheetData sheetId="13449"/>
      <sheetData sheetId="13450"/>
      <sheetData sheetId="13451"/>
      <sheetData sheetId="13452"/>
      <sheetData sheetId="13453"/>
      <sheetData sheetId="13454"/>
      <sheetData sheetId="13455"/>
      <sheetData sheetId="13456"/>
      <sheetData sheetId="13457"/>
      <sheetData sheetId="13458"/>
      <sheetData sheetId="13459"/>
      <sheetData sheetId="13460"/>
      <sheetData sheetId="13461"/>
      <sheetData sheetId="13462"/>
      <sheetData sheetId="13463"/>
      <sheetData sheetId="13464"/>
      <sheetData sheetId="13465"/>
      <sheetData sheetId="13466"/>
      <sheetData sheetId="13467"/>
      <sheetData sheetId="13468"/>
      <sheetData sheetId="13469"/>
      <sheetData sheetId="13470"/>
      <sheetData sheetId="13471"/>
      <sheetData sheetId="13472"/>
      <sheetData sheetId="13473"/>
      <sheetData sheetId="13474"/>
      <sheetData sheetId="13475"/>
      <sheetData sheetId="13476"/>
      <sheetData sheetId="13477"/>
      <sheetData sheetId="13478"/>
      <sheetData sheetId="13479"/>
      <sheetData sheetId="13480"/>
      <sheetData sheetId="13481"/>
      <sheetData sheetId="13482"/>
      <sheetData sheetId="13483"/>
      <sheetData sheetId="13484"/>
      <sheetData sheetId="13485"/>
      <sheetData sheetId="13486"/>
      <sheetData sheetId="13487"/>
      <sheetData sheetId="13488"/>
      <sheetData sheetId="13489"/>
      <sheetData sheetId="13490"/>
      <sheetData sheetId="13491"/>
      <sheetData sheetId="13492"/>
      <sheetData sheetId="13493"/>
      <sheetData sheetId="13494"/>
      <sheetData sheetId="13495"/>
      <sheetData sheetId="13496"/>
      <sheetData sheetId="13497"/>
      <sheetData sheetId="13498"/>
      <sheetData sheetId="13499"/>
      <sheetData sheetId="13500"/>
      <sheetData sheetId="13501"/>
      <sheetData sheetId="13502"/>
      <sheetData sheetId="13503"/>
      <sheetData sheetId="13504"/>
      <sheetData sheetId="13505"/>
      <sheetData sheetId="13506"/>
      <sheetData sheetId="13507"/>
      <sheetData sheetId="13508"/>
      <sheetData sheetId="13509"/>
      <sheetData sheetId="13510"/>
      <sheetData sheetId="13511"/>
      <sheetData sheetId="13512"/>
      <sheetData sheetId="13513"/>
      <sheetData sheetId="13514"/>
      <sheetData sheetId="13515"/>
      <sheetData sheetId="13516"/>
      <sheetData sheetId="13517"/>
      <sheetData sheetId="13518"/>
      <sheetData sheetId="13519"/>
      <sheetData sheetId="13520"/>
      <sheetData sheetId="13521"/>
      <sheetData sheetId="13522"/>
      <sheetData sheetId="13523"/>
      <sheetData sheetId="13524"/>
      <sheetData sheetId="13525"/>
      <sheetData sheetId="13526"/>
      <sheetData sheetId="13527"/>
      <sheetData sheetId="13528"/>
      <sheetData sheetId="13529"/>
      <sheetData sheetId="13530"/>
      <sheetData sheetId="13531"/>
      <sheetData sheetId="13532"/>
      <sheetData sheetId="13533"/>
      <sheetData sheetId="13534"/>
      <sheetData sheetId="13535"/>
      <sheetData sheetId="13536"/>
      <sheetData sheetId="13537"/>
      <sheetData sheetId="13538"/>
      <sheetData sheetId="13539"/>
      <sheetData sheetId="13540"/>
      <sheetData sheetId="13541"/>
      <sheetData sheetId="13542"/>
      <sheetData sheetId="13543"/>
      <sheetData sheetId="13544"/>
      <sheetData sheetId="13545"/>
      <sheetData sheetId="13546"/>
      <sheetData sheetId="13547"/>
      <sheetData sheetId="13548"/>
      <sheetData sheetId="13549"/>
      <sheetData sheetId="13550"/>
      <sheetData sheetId="13551"/>
      <sheetData sheetId="13552"/>
      <sheetData sheetId="13553"/>
      <sheetData sheetId="13554"/>
      <sheetData sheetId="13555"/>
      <sheetData sheetId="13556"/>
      <sheetData sheetId="13557"/>
      <sheetData sheetId="13558"/>
      <sheetData sheetId="13559"/>
      <sheetData sheetId="13560"/>
      <sheetData sheetId="13561"/>
      <sheetData sheetId="13562"/>
      <sheetData sheetId="13563"/>
      <sheetData sheetId="13564"/>
      <sheetData sheetId="13565"/>
      <sheetData sheetId="13566"/>
      <sheetData sheetId="13567"/>
      <sheetData sheetId="13568"/>
      <sheetData sheetId="13569"/>
      <sheetData sheetId="13570"/>
      <sheetData sheetId="13571"/>
      <sheetData sheetId="13572"/>
      <sheetData sheetId="13573"/>
      <sheetData sheetId="13574"/>
      <sheetData sheetId="13575"/>
      <sheetData sheetId="13576"/>
      <sheetData sheetId="13577"/>
      <sheetData sheetId="13578"/>
      <sheetData sheetId="13579"/>
      <sheetData sheetId="13580"/>
      <sheetData sheetId="13581"/>
      <sheetData sheetId="13582"/>
      <sheetData sheetId="13583"/>
      <sheetData sheetId="13584"/>
      <sheetData sheetId="13585"/>
      <sheetData sheetId="13586"/>
      <sheetData sheetId="13587"/>
      <sheetData sheetId="13588"/>
      <sheetData sheetId="13589"/>
      <sheetData sheetId="13590"/>
      <sheetData sheetId="13591"/>
      <sheetData sheetId="13592"/>
      <sheetData sheetId="13593"/>
      <sheetData sheetId="13594"/>
      <sheetData sheetId="13595"/>
      <sheetData sheetId="13596"/>
      <sheetData sheetId="13597"/>
      <sheetData sheetId="13598"/>
      <sheetData sheetId="13599"/>
      <sheetData sheetId="13600"/>
      <sheetData sheetId="13601"/>
      <sheetData sheetId="13602"/>
      <sheetData sheetId="13603"/>
      <sheetData sheetId="13604"/>
      <sheetData sheetId="13605"/>
      <sheetData sheetId="13606"/>
      <sheetData sheetId="13607"/>
      <sheetData sheetId="13608"/>
      <sheetData sheetId="13609"/>
      <sheetData sheetId="13610"/>
      <sheetData sheetId="13611"/>
      <sheetData sheetId="13612"/>
      <sheetData sheetId="13613"/>
      <sheetData sheetId="13614"/>
      <sheetData sheetId="13615"/>
      <sheetData sheetId="13616"/>
      <sheetData sheetId="13617"/>
      <sheetData sheetId="13618"/>
      <sheetData sheetId="13619"/>
      <sheetData sheetId="13620"/>
      <sheetData sheetId="13621"/>
      <sheetData sheetId="13622"/>
      <sheetData sheetId="13623"/>
      <sheetData sheetId="13624"/>
      <sheetData sheetId="13625"/>
      <sheetData sheetId="13626"/>
      <sheetData sheetId="13627"/>
      <sheetData sheetId="13628"/>
      <sheetData sheetId="13629"/>
      <sheetData sheetId="13630"/>
      <sheetData sheetId="13631"/>
      <sheetData sheetId="13632"/>
      <sheetData sheetId="13633"/>
      <sheetData sheetId="13634"/>
      <sheetData sheetId="13635"/>
      <sheetData sheetId="13636"/>
      <sheetData sheetId="13637"/>
      <sheetData sheetId="13638"/>
      <sheetData sheetId="13639"/>
      <sheetData sheetId="13640"/>
      <sheetData sheetId="13641"/>
      <sheetData sheetId="13642"/>
      <sheetData sheetId="13643"/>
      <sheetData sheetId="13644"/>
      <sheetData sheetId="13645"/>
      <sheetData sheetId="13646"/>
      <sheetData sheetId="13647"/>
      <sheetData sheetId="13648"/>
      <sheetData sheetId="13649"/>
      <sheetData sheetId="13650"/>
      <sheetData sheetId="13651"/>
      <sheetData sheetId="13652"/>
      <sheetData sheetId="13653"/>
      <sheetData sheetId="13654"/>
      <sheetData sheetId="13655"/>
      <sheetData sheetId="13656"/>
      <sheetData sheetId="13657"/>
      <sheetData sheetId="13658"/>
      <sheetData sheetId="13659"/>
      <sheetData sheetId="13660"/>
      <sheetData sheetId="13661"/>
      <sheetData sheetId="13662"/>
      <sheetData sheetId="13663"/>
      <sheetData sheetId="13664"/>
      <sheetData sheetId="13665"/>
      <sheetData sheetId="13666"/>
      <sheetData sheetId="13667"/>
      <sheetData sheetId="13668"/>
      <sheetData sheetId="13669"/>
      <sheetData sheetId="13670"/>
      <sheetData sheetId="13671"/>
      <sheetData sheetId="13672"/>
      <sheetData sheetId="13673"/>
      <sheetData sheetId="13674"/>
      <sheetData sheetId="13675"/>
      <sheetData sheetId="13676"/>
      <sheetData sheetId="13677"/>
      <sheetData sheetId="13678"/>
      <sheetData sheetId="13679"/>
      <sheetData sheetId="13680"/>
      <sheetData sheetId="13681"/>
      <sheetData sheetId="13682"/>
      <sheetData sheetId="13683"/>
      <sheetData sheetId="13684"/>
      <sheetData sheetId="13685"/>
      <sheetData sheetId="13686"/>
      <sheetData sheetId="13687"/>
      <sheetData sheetId="13688"/>
      <sheetData sheetId="13689"/>
      <sheetData sheetId="13690"/>
      <sheetData sheetId="13691"/>
      <sheetData sheetId="13692"/>
      <sheetData sheetId="13693"/>
      <sheetData sheetId="13694"/>
      <sheetData sheetId="13695"/>
      <sheetData sheetId="13696"/>
      <sheetData sheetId="13697"/>
      <sheetData sheetId="13698"/>
      <sheetData sheetId="13699"/>
      <sheetData sheetId="13700"/>
      <sheetData sheetId="13701"/>
      <sheetData sheetId="13702"/>
      <sheetData sheetId="13703"/>
      <sheetData sheetId="13704"/>
      <sheetData sheetId="13705"/>
      <sheetData sheetId="13706"/>
      <sheetData sheetId="13707"/>
      <sheetData sheetId="13708"/>
      <sheetData sheetId="13709"/>
      <sheetData sheetId="13710"/>
      <sheetData sheetId="13711"/>
      <sheetData sheetId="13712"/>
      <sheetData sheetId="13713"/>
      <sheetData sheetId="13714"/>
      <sheetData sheetId="13715"/>
      <sheetData sheetId="13716"/>
      <sheetData sheetId="13717"/>
      <sheetData sheetId="13718"/>
      <sheetData sheetId="13719"/>
      <sheetData sheetId="13720"/>
      <sheetData sheetId="13721"/>
      <sheetData sheetId="13722"/>
      <sheetData sheetId="13723"/>
      <sheetData sheetId="13724"/>
      <sheetData sheetId="13725"/>
      <sheetData sheetId="13726"/>
      <sheetData sheetId="13727"/>
      <sheetData sheetId="13728"/>
      <sheetData sheetId="13729"/>
      <sheetData sheetId="13730"/>
      <sheetData sheetId="13731"/>
      <sheetData sheetId="13732"/>
      <sheetData sheetId="13733"/>
      <sheetData sheetId="13734"/>
      <sheetData sheetId="13735"/>
      <sheetData sheetId="13736"/>
      <sheetData sheetId="13737"/>
      <sheetData sheetId="13738"/>
      <sheetData sheetId="13739"/>
      <sheetData sheetId="13740"/>
      <sheetData sheetId="13741"/>
      <sheetData sheetId="13742"/>
      <sheetData sheetId="13743"/>
      <sheetData sheetId="13744"/>
      <sheetData sheetId="13745"/>
      <sheetData sheetId="13746"/>
      <sheetData sheetId="13747"/>
      <sheetData sheetId="13748"/>
      <sheetData sheetId="13749"/>
      <sheetData sheetId="13750"/>
      <sheetData sheetId="13751"/>
      <sheetData sheetId="13752"/>
      <sheetData sheetId="13753"/>
      <sheetData sheetId="13754"/>
      <sheetData sheetId="13755"/>
      <sheetData sheetId="13756"/>
      <sheetData sheetId="13757"/>
      <sheetData sheetId="13758"/>
      <sheetData sheetId="13759"/>
      <sheetData sheetId="13760"/>
      <sheetData sheetId="13761"/>
      <sheetData sheetId="13762"/>
      <sheetData sheetId="13763"/>
      <sheetData sheetId="13764"/>
      <sheetData sheetId="13765"/>
      <sheetData sheetId="13766"/>
      <sheetData sheetId="13767"/>
      <sheetData sheetId="13768"/>
      <sheetData sheetId="13769"/>
      <sheetData sheetId="13770"/>
      <sheetData sheetId="13771"/>
      <sheetData sheetId="13772"/>
      <sheetData sheetId="13773"/>
      <sheetData sheetId="13774"/>
      <sheetData sheetId="13775"/>
      <sheetData sheetId="13776"/>
      <sheetData sheetId="13777"/>
      <sheetData sheetId="13778"/>
      <sheetData sheetId="13779"/>
      <sheetData sheetId="13780"/>
      <sheetData sheetId="13781"/>
      <sheetData sheetId="13782"/>
      <sheetData sheetId="13783"/>
      <sheetData sheetId="13784"/>
      <sheetData sheetId="13785"/>
      <sheetData sheetId="13786"/>
      <sheetData sheetId="13787"/>
      <sheetData sheetId="13788"/>
      <sheetData sheetId="13789"/>
      <sheetData sheetId="13790"/>
      <sheetData sheetId="13791"/>
      <sheetData sheetId="13792"/>
      <sheetData sheetId="13793"/>
      <sheetData sheetId="13794"/>
      <sheetData sheetId="13795"/>
      <sheetData sheetId="13796"/>
      <sheetData sheetId="13797"/>
      <sheetData sheetId="13798"/>
      <sheetData sheetId="13799"/>
      <sheetData sheetId="13800"/>
      <sheetData sheetId="13801"/>
      <sheetData sheetId="13802"/>
      <sheetData sheetId="13803"/>
      <sheetData sheetId="13804"/>
      <sheetData sheetId="13805"/>
      <sheetData sheetId="13806"/>
      <sheetData sheetId="13807"/>
      <sheetData sheetId="13808"/>
      <sheetData sheetId="13809"/>
      <sheetData sheetId="13810"/>
      <sheetData sheetId="13811"/>
      <sheetData sheetId="13812"/>
      <sheetData sheetId="13813"/>
      <sheetData sheetId="13814"/>
      <sheetData sheetId="13815"/>
      <sheetData sheetId="13816"/>
      <sheetData sheetId="13817"/>
      <sheetData sheetId="13818"/>
      <sheetData sheetId="13819"/>
      <sheetData sheetId="13820"/>
      <sheetData sheetId="13821"/>
      <sheetData sheetId="13822"/>
      <sheetData sheetId="13823"/>
      <sheetData sheetId="13824"/>
      <sheetData sheetId="13825"/>
      <sheetData sheetId="13826"/>
      <sheetData sheetId="13827"/>
      <sheetData sheetId="13828"/>
      <sheetData sheetId="13829"/>
      <sheetData sheetId="13830"/>
      <sheetData sheetId="13831"/>
      <sheetData sheetId="13832"/>
      <sheetData sheetId="13833"/>
      <sheetData sheetId="13834"/>
      <sheetData sheetId="13835"/>
      <sheetData sheetId="13836"/>
      <sheetData sheetId="13837"/>
      <sheetData sheetId="13838"/>
      <sheetData sheetId="13839"/>
      <sheetData sheetId="13840"/>
      <sheetData sheetId="13841"/>
      <sheetData sheetId="13842"/>
      <sheetData sheetId="13843"/>
      <sheetData sheetId="13844"/>
      <sheetData sheetId="13845"/>
      <sheetData sheetId="13846"/>
      <sheetData sheetId="13847"/>
      <sheetData sheetId="13848"/>
      <sheetData sheetId="13849"/>
      <sheetData sheetId="13850"/>
      <sheetData sheetId="13851"/>
      <sheetData sheetId="13852"/>
      <sheetData sheetId="13853"/>
      <sheetData sheetId="13854"/>
      <sheetData sheetId="13855"/>
      <sheetData sheetId="13856"/>
      <sheetData sheetId="13857"/>
      <sheetData sheetId="13858"/>
      <sheetData sheetId="13859"/>
      <sheetData sheetId="13860"/>
      <sheetData sheetId="13861"/>
      <sheetData sheetId="13862"/>
      <sheetData sheetId="13863"/>
      <sheetData sheetId="13864"/>
      <sheetData sheetId="13865"/>
      <sheetData sheetId="13866"/>
      <sheetData sheetId="13867"/>
      <sheetData sheetId="13868"/>
      <sheetData sheetId="13869"/>
      <sheetData sheetId="13870"/>
      <sheetData sheetId="13871"/>
      <sheetData sheetId="13872"/>
      <sheetData sheetId="13873"/>
      <sheetData sheetId="13874"/>
      <sheetData sheetId="13875"/>
      <sheetData sheetId="13876"/>
      <sheetData sheetId="13877"/>
      <sheetData sheetId="13878"/>
      <sheetData sheetId="13879"/>
      <sheetData sheetId="13880"/>
      <sheetData sheetId="13881"/>
      <sheetData sheetId="13882"/>
      <sheetData sheetId="13883"/>
      <sheetData sheetId="13884"/>
      <sheetData sheetId="13885"/>
      <sheetData sheetId="13886"/>
      <sheetData sheetId="13887"/>
      <sheetData sheetId="13888"/>
      <sheetData sheetId="13889"/>
      <sheetData sheetId="13890"/>
      <sheetData sheetId="13891"/>
      <sheetData sheetId="13892"/>
      <sheetData sheetId="13893"/>
      <sheetData sheetId="13894"/>
      <sheetData sheetId="13895"/>
      <sheetData sheetId="13896"/>
      <sheetData sheetId="13897"/>
      <sheetData sheetId="13898"/>
      <sheetData sheetId="13899"/>
      <sheetData sheetId="13900"/>
      <sheetData sheetId="13901"/>
      <sheetData sheetId="13902"/>
      <sheetData sheetId="13903"/>
      <sheetData sheetId="13904"/>
      <sheetData sheetId="13905"/>
      <sheetData sheetId="13906"/>
      <sheetData sheetId="13907"/>
      <sheetData sheetId="13908"/>
      <sheetData sheetId="13909"/>
      <sheetData sheetId="13910"/>
      <sheetData sheetId="13911"/>
      <sheetData sheetId="13912"/>
      <sheetData sheetId="13913"/>
      <sheetData sheetId="13914"/>
      <sheetData sheetId="13915"/>
      <sheetData sheetId="13916"/>
      <sheetData sheetId="13917"/>
      <sheetData sheetId="13918"/>
      <sheetData sheetId="13919"/>
      <sheetData sheetId="13920"/>
      <sheetData sheetId="13921"/>
      <sheetData sheetId="13922"/>
      <sheetData sheetId="13923"/>
      <sheetData sheetId="13924"/>
      <sheetData sheetId="13925"/>
      <sheetData sheetId="13926"/>
      <sheetData sheetId="13927"/>
      <sheetData sheetId="13928"/>
      <sheetData sheetId="13929"/>
      <sheetData sheetId="13930"/>
      <sheetData sheetId="13931"/>
      <sheetData sheetId="13932"/>
      <sheetData sheetId="13933"/>
      <sheetData sheetId="13934"/>
      <sheetData sheetId="13935"/>
      <sheetData sheetId="13936"/>
      <sheetData sheetId="13937"/>
      <sheetData sheetId="13938"/>
      <sheetData sheetId="13939"/>
      <sheetData sheetId="13940"/>
      <sheetData sheetId="13941"/>
      <sheetData sheetId="13942"/>
      <sheetData sheetId="13943"/>
      <sheetData sheetId="13944"/>
      <sheetData sheetId="13945"/>
      <sheetData sheetId="13946"/>
      <sheetData sheetId="13947"/>
      <sheetData sheetId="13948"/>
      <sheetData sheetId="13949"/>
      <sheetData sheetId="13950"/>
      <sheetData sheetId="13951"/>
      <sheetData sheetId="13952"/>
      <sheetData sheetId="13953"/>
      <sheetData sheetId="13954"/>
      <sheetData sheetId="13955"/>
      <sheetData sheetId="13956"/>
      <sheetData sheetId="13957"/>
      <sheetData sheetId="13958"/>
      <sheetData sheetId="13959"/>
      <sheetData sheetId="13960"/>
      <sheetData sheetId="13961"/>
      <sheetData sheetId="13962"/>
      <sheetData sheetId="13963"/>
      <sheetData sheetId="13964"/>
      <sheetData sheetId="13965"/>
      <sheetData sheetId="13966"/>
      <sheetData sheetId="13967"/>
      <sheetData sheetId="13968"/>
      <sheetData sheetId="13969"/>
      <sheetData sheetId="13970"/>
      <sheetData sheetId="13971"/>
      <sheetData sheetId="13972"/>
      <sheetData sheetId="13973"/>
      <sheetData sheetId="13974"/>
      <sheetData sheetId="13975"/>
      <sheetData sheetId="13976"/>
      <sheetData sheetId="13977"/>
      <sheetData sheetId="13978"/>
      <sheetData sheetId="13979"/>
      <sheetData sheetId="13980"/>
      <sheetData sheetId="13981"/>
      <sheetData sheetId="13982"/>
      <sheetData sheetId="13983"/>
      <sheetData sheetId="13984"/>
      <sheetData sheetId="13985"/>
      <sheetData sheetId="13986"/>
      <sheetData sheetId="13987"/>
      <sheetData sheetId="13988"/>
      <sheetData sheetId="13989"/>
      <sheetData sheetId="13990"/>
      <sheetData sheetId="13991"/>
      <sheetData sheetId="13992"/>
      <sheetData sheetId="13993"/>
      <sheetData sheetId="13994"/>
      <sheetData sheetId="13995"/>
      <sheetData sheetId="13996"/>
      <sheetData sheetId="13997"/>
      <sheetData sheetId="13998"/>
      <sheetData sheetId="13999"/>
      <sheetData sheetId="14000"/>
      <sheetData sheetId="14001"/>
      <sheetData sheetId="14002"/>
      <sheetData sheetId="14003"/>
      <sheetData sheetId="14004"/>
      <sheetData sheetId="14005"/>
      <sheetData sheetId="14006"/>
      <sheetData sheetId="14007"/>
      <sheetData sheetId="14008"/>
      <sheetData sheetId="14009"/>
      <sheetData sheetId="14010"/>
      <sheetData sheetId="14011"/>
      <sheetData sheetId="14012"/>
      <sheetData sheetId="14013"/>
      <sheetData sheetId="14014"/>
      <sheetData sheetId="14015"/>
      <sheetData sheetId="14016"/>
      <sheetData sheetId="14017"/>
      <sheetData sheetId="14018"/>
      <sheetData sheetId="14019"/>
      <sheetData sheetId="14020"/>
      <sheetData sheetId="14021"/>
      <sheetData sheetId="14022"/>
      <sheetData sheetId="14023"/>
      <sheetData sheetId="14024"/>
      <sheetData sheetId="14025"/>
      <sheetData sheetId="14026"/>
      <sheetData sheetId="14027"/>
      <sheetData sheetId="14028"/>
      <sheetData sheetId="14029"/>
      <sheetData sheetId="14030"/>
      <sheetData sheetId="14031"/>
      <sheetData sheetId="14032"/>
      <sheetData sheetId="14033"/>
      <sheetData sheetId="14034"/>
      <sheetData sheetId="14035"/>
      <sheetData sheetId="14036"/>
      <sheetData sheetId="14037"/>
      <sheetData sheetId="14038"/>
      <sheetData sheetId="14039"/>
      <sheetData sheetId="14040"/>
      <sheetData sheetId="14041"/>
      <sheetData sheetId="14042"/>
      <sheetData sheetId="14043"/>
      <sheetData sheetId="14044"/>
      <sheetData sheetId="14045"/>
      <sheetData sheetId="14046"/>
      <sheetData sheetId="14047"/>
      <sheetData sheetId="14048"/>
      <sheetData sheetId="14049"/>
      <sheetData sheetId="14050"/>
      <sheetData sheetId="14051"/>
      <sheetData sheetId="14052"/>
      <sheetData sheetId="14053"/>
      <sheetData sheetId="14054"/>
      <sheetData sheetId="14055"/>
      <sheetData sheetId="14056"/>
      <sheetData sheetId="14057"/>
      <sheetData sheetId="14058"/>
      <sheetData sheetId="14059"/>
      <sheetData sheetId="14060"/>
      <sheetData sheetId="14061"/>
      <sheetData sheetId="14062"/>
      <sheetData sheetId="14063"/>
      <sheetData sheetId="14064"/>
      <sheetData sheetId="14065"/>
      <sheetData sheetId="14066"/>
      <sheetData sheetId="14067"/>
      <sheetData sheetId="14068"/>
      <sheetData sheetId="14069"/>
      <sheetData sheetId="14070"/>
      <sheetData sheetId="14071"/>
      <sheetData sheetId="14072"/>
      <sheetData sheetId="14073"/>
      <sheetData sheetId="14074"/>
      <sheetData sheetId="14075"/>
      <sheetData sheetId="14076"/>
      <sheetData sheetId="14077"/>
      <sheetData sheetId="14078"/>
      <sheetData sheetId="14079"/>
      <sheetData sheetId="14080"/>
      <sheetData sheetId="14081"/>
      <sheetData sheetId="14082"/>
      <sheetData sheetId="14083"/>
      <sheetData sheetId="14084"/>
      <sheetData sheetId="14085"/>
      <sheetData sheetId="14086"/>
      <sheetData sheetId="14087"/>
      <sheetData sheetId="14088"/>
      <sheetData sheetId="14089"/>
      <sheetData sheetId="14090"/>
      <sheetData sheetId="14091"/>
      <sheetData sheetId="14092"/>
      <sheetData sheetId="14093"/>
      <sheetData sheetId="14094"/>
      <sheetData sheetId="14095"/>
      <sheetData sheetId="14096"/>
      <sheetData sheetId="14097"/>
      <sheetData sheetId="14098"/>
      <sheetData sheetId="14099"/>
      <sheetData sheetId="14100"/>
      <sheetData sheetId="14101"/>
      <sheetData sheetId="14102"/>
      <sheetData sheetId="14103"/>
      <sheetData sheetId="14104"/>
      <sheetData sheetId="14105"/>
      <sheetData sheetId="14106"/>
      <sheetData sheetId="14107"/>
      <sheetData sheetId="14108"/>
      <sheetData sheetId="14109"/>
      <sheetData sheetId="14110"/>
      <sheetData sheetId="14111"/>
      <sheetData sheetId="14112"/>
      <sheetData sheetId="14113"/>
      <sheetData sheetId="14114"/>
      <sheetData sheetId="14115"/>
      <sheetData sheetId="14116"/>
      <sheetData sheetId="14117"/>
      <sheetData sheetId="14118"/>
      <sheetData sheetId="14119"/>
      <sheetData sheetId="14120"/>
      <sheetData sheetId="14121"/>
      <sheetData sheetId="14122"/>
      <sheetData sheetId="14123"/>
      <sheetData sheetId="14124"/>
      <sheetData sheetId="14125"/>
      <sheetData sheetId="14126"/>
      <sheetData sheetId="14127"/>
      <sheetData sheetId="14128"/>
      <sheetData sheetId="14129"/>
      <sheetData sheetId="14130"/>
      <sheetData sheetId="14131"/>
      <sheetData sheetId="14132"/>
      <sheetData sheetId="14133"/>
      <sheetData sheetId="14134"/>
      <sheetData sheetId="14135"/>
      <sheetData sheetId="14136"/>
      <sheetData sheetId="14137"/>
      <sheetData sheetId="14138"/>
      <sheetData sheetId="14139"/>
      <sheetData sheetId="14140"/>
      <sheetData sheetId="14141"/>
      <sheetData sheetId="14142"/>
      <sheetData sheetId="14143"/>
      <sheetData sheetId="14144"/>
      <sheetData sheetId="14145"/>
      <sheetData sheetId="14146"/>
      <sheetData sheetId="14147"/>
      <sheetData sheetId="14148"/>
      <sheetData sheetId="14149"/>
      <sheetData sheetId="14150"/>
      <sheetData sheetId="14151"/>
      <sheetData sheetId="14152"/>
      <sheetData sheetId="14153"/>
      <sheetData sheetId="14154"/>
      <sheetData sheetId="14155"/>
      <sheetData sheetId="14156"/>
      <sheetData sheetId="14157"/>
      <sheetData sheetId="14158"/>
      <sheetData sheetId="14159"/>
      <sheetData sheetId="14160"/>
      <sheetData sheetId="14161"/>
      <sheetData sheetId="14162"/>
      <sheetData sheetId="14163"/>
      <sheetData sheetId="14164"/>
      <sheetData sheetId="14165"/>
      <sheetData sheetId="14166"/>
      <sheetData sheetId="14167"/>
      <sheetData sheetId="14168"/>
      <sheetData sheetId="14169"/>
      <sheetData sheetId="14170"/>
      <sheetData sheetId="14171"/>
      <sheetData sheetId="14172"/>
      <sheetData sheetId="14173"/>
      <sheetData sheetId="14174"/>
      <sheetData sheetId="14175"/>
      <sheetData sheetId="14176"/>
      <sheetData sheetId="14177"/>
      <sheetData sheetId="14178"/>
      <sheetData sheetId="14179"/>
      <sheetData sheetId="14180"/>
      <sheetData sheetId="14181"/>
      <sheetData sheetId="14182"/>
      <sheetData sheetId="14183"/>
      <sheetData sheetId="14184"/>
      <sheetData sheetId="14185"/>
      <sheetData sheetId="14186"/>
      <sheetData sheetId="14187"/>
      <sheetData sheetId="14188"/>
      <sheetData sheetId="14189"/>
      <sheetData sheetId="14190"/>
      <sheetData sheetId="14191"/>
      <sheetData sheetId="14192"/>
      <sheetData sheetId="14193"/>
      <sheetData sheetId="14194"/>
      <sheetData sheetId="14195"/>
      <sheetData sheetId="14196"/>
      <sheetData sheetId="14197"/>
      <sheetData sheetId="14198"/>
      <sheetData sheetId="14199"/>
      <sheetData sheetId="14200"/>
      <sheetData sheetId="14201"/>
      <sheetData sheetId="14202"/>
      <sheetData sheetId="14203"/>
      <sheetData sheetId="14204"/>
      <sheetData sheetId="14205"/>
      <sheetData sheetId="14206"/>
      <sheetData sheetId="14207"/>
      <sheetData sheetId="14208"/>
      <sheetData sheetId="14209"/>
      <sheetData sheetId="14210"/>
      <sheetData sheetId="14211"/>
      <sheetData sheetId="14212"/>
      <sheetData sheetId="14213"/>
      <sheetData sheetId="14214"/>
      <sheetData sheetId="14215"/>
      <sheetData sheetId="14216"/>
      <sheetData sheetId="14217"/>
      <sheetData sheetId="14218"/>
      <sheetData sheetId="14219"/>
      <sheetData sheetId="14220"/>
      <sheetData sheetId="14221"/>
      <sheetData sheetId="14222"/>
      <sheetData sheetId="14223"/>
      <sheetData sheetId="14224"/>
      <sheetData sheetId="14225"/>
      <sheetData sheetId="14226"/>
      <sheetData sheetId="14227"/>
      <sheetData sheetId="14228"/>
      <sheetData sheetId="14229"/>
      <sheetData sheetId="14230"/>
      <sheetData sheetId="14231"/>
      <sheetData sheetId="14232"/>
      <sheetData sheetId="14233"/>
      <sheetData sheetId="14234"/>
      <sheetData sheetId="14235"/>
      <sheetData sheetId="14236"/>
      <sheetData sheetId="14237"/>
      <sheetData sheetId="14238"/>
      <sheetData sheetId="14239"/>
      <sheetData sheetId="14240"/>
      <sheetData sheetId="14241"/>
      <sheetData sheetId="14242"/>
      <sheetData sheetId="14243"/>
      <sheetData sheetId="14244"/>
      <sheetData sheetId="14245"/>
      <sheetData sheetId="14246"/>
      <sheetData sheetId="14247"/>
      <sheetData sheetId="14248"/>
      <sheetData sheetId="14249"/>
      <sheetData sheetId="14250"/>
      <sheetData sheetId="14251"/>
      <sheetData sheetId="14252"/>
      <sheetData sheetId="14253"/>
      <sheetData sheetId="14254"/>
      <sheetData sheetId="14255"/>
      <sheetData sheetId="14256"/>
      <sheetData sheetId="14257"/>
      <sheetData sheetId="14258"/>
      <sheetData sheetId="14259"/>
      <sheetData sheetId="14260"/>
      <sheetData sheetId="14261"/>
      <sheetData sheetId="14262"/>
      <sheetData sheetId="14263"/>
      <sheetData sheetId="14264"/>
      <sheetData sheetId="14265"/>
      <sheetData sheetId="14266"/>
      <sheetData sheetId="14267"/>
      <sheetData sheetId="14268"/>
      <sheetData sheetId="14269"/>
      <sheetData sheetId="14270"/>
      <sheetData sheetId="14271"/>
      <sheetData sheetId="14272"/>
      <sheetData sheetId="14273"/>
      <sheetData sheetId="14274"/>
      <sheetData sheetId="14275"/>
      <sheetData sheetId="14276"/>
      <sheetData sheetId="14277"/>
      <sheetData sheetId="14278"/>
      <sheetData sheetId="14279"/>
      <sheetData sheetId="14280"/>
      <sheetData sheetId="14281"/>
      <sheetData sheetId="14282"/>
      <sheetData sheetId="14283"/>
      <sheetData sheetId="14284"/>
      <sheetData sheetId="14285"/>
      <sheetData sheetId="14286"/>
      <sheetData sheetId="14287"/>
      <sheetData sheetId="14288"/>
      <sheetData sheetId="14289"/>
      <sheetData sheetId="14290"/>
      <sheetData sheetId="14291"/>
      <sheetData sheetId="14292"/>
      <sheetData sheetId="14293"/>
      <sheetData sheetId="14294"/>
      <sheetData sheetId="14295"/>
      <sheetData sheetId="14296"/>
      <sheetData sheetId="14297"/>
      <sheetData sheetId="14298"/>
      <sheetData sheetId="14299"/>
      <sheetData sheetId="14300"/>
      <sheetData sheetId="14301"/>
      <sheetData sheetId="14302"/>
      <sheetData sheetId="14303"/>
      <sheetData sheetId="14304"/>
      <sheetData sheetId="14305"/>
      <sheetData sheetId="14306"/>
      <sheetData sheetId="14307"/>
      <sheetData sheetId="14308"/>
      <sheetData sheetId="14309"/>
      <sheetData sheetId="14310"/>
      <sheetData sheetId="14311"/>
      <sheetData sheetId="14312"/>
      <sheetData sheetId="14313"/>
      <sheetData sheetId="14314"/>
      <sheetData sheetId="14315"/>
      <sheetData sheetId="14316"/>
      <sheetData sheetId="14317"/>
      <sheetData sheetId="14318"/>
      <sheetData sheetId="14319"/>
      <sheetData sheetId="14320"/>
      <sheetData sheetId="14321"/>
      <sheetData sheetId="14322"/>
      <sheetData sheetId="14323"/>
      <sheetData sheetId="14324"/>
      <sheetData sheetId="14325"/>
      <sheetData sheetId="14326"/>
      <sheetData sheetId="14327"/>
      <sheetData sheetId="14328"/>
      <sheetData sheetId="14329"/>
      <sheetData sheetId="14330"/>
      <sheetData sheetId="14331"/>
      <sheetData sheetId="14332"/>
      <sheetData sheetId="14333"/>
      <sheetData sheetId="14334"/>
      <sheetData sheetId="14335"/>
      <sheetData sheetId="14336"/>
      <sheetData sheetId="14337"/>
      <sheetData sheetId="14338"/>
      <sheetData sheetId="14339"/>
      <sheetData sheetId="14340"/>
      <sheetData sheetId="14341"/>
      <sheetData sheetId="14342"/>
      <sheetData sheetId="14343"/>
      <sheetData sheetId="14344"/>
      <sheetData sheetId="14345"/>
      <sheetData sheetId="14346"/>
      <sheetData sheetId="14347"/>
      <sheetData sheetId="14348"/>
      <sheetData sheetId="14349"/>
      <sheetData sheetId="14350"/>
      <sheetData sheetId="14351"/>
      <sheetData sheetId="14352"/>
      <sheetData sheetId="14353"/>
      <sheetData sheetId="14354"/>
      <sheetData sheetId="14355"/>
      <sheetData sheetId="14356"/>
      <sheetData sheetId="14357"/>
      <sheetData sheetId="14358"/>
      <sheetData sheetId="14359"/>
      <sheetData sheetId="14360"/>
      <sheetData sheetId="14361"/>
      <sheetData sheetId="14362"/>
      <sheetData sheetId="14363"/>
      <sheetData sheetId="14364"/>
      <sheetData sheetId="14365"/>
      <sheetData sheetId="14366"/>
      <sheetData sheetId="14367"/>
      <sheetData sheetId="14368"/>
      <sheetData sheetId="14369"/>
      <sheetData sheetId="14370"/>
      <sheetData sheetId="14371"/>
      <sheetData sheetId="14372"/>
      <sheetData sheetId="14373"/>
      <sheetData sheetId="14374"/>
      <sheetData sheetId="14375"/>
      <sheetData sheetId="14376"/>
      <sheetData sheetId="14377"/>
      <sheetData sheetId="14378"/>
      <sheetData sheetId="14379"/>
      <sheetData sheetId="14380"/>
      <sheetData sheetId="14381"/>
      <sheetData sheetId="14382"/>
      <sheetData sheetId="14383"/>
      <sheetData sheetId="14384"/>
      <sheetData sheetId="14385"/>
      <sheetData sheetId="14386"/>
      <sheetData sheetId="14387"/>
      <sheetData sheetId="14388"/>
      <sheetData sheetId="14389"/>
      <sheetData sheetId="14390"/>
      <sheetData sheetId="14391"/>
      <sheetData sheetId="14392"/>
      <sheetData sheetId="14393"/>
      <sheetData sheetId="14394"/>
      <sheetData sheetId="14395"/>
      <sheetData sheetId="14396"/>
      <sheetData sheetId="14397"/>
      <sheetData sheetId="14398"/>
      <sheetData sheetId="14399"/>
      <sheetData sheetId="14400"/>
      <sheetData sheetId="14401"/>
      <sheetData sheetId="14402"/>
      <sheetData sheetId="14403"/>
      <sheetData sheetId="14404"/>
      <sheetData sheetId="14405"/>
      <sheetData sheetId="14406"/>
      <sheetData sheetId="14407"/>
      <sheetData sheetId="14408"/>
      <sheetData sheetId="14409"/>
      <sheetData sheetId="14410"/>
      <sheetData sheetId="14411"/>
      <sheetData sheetId="14412"/>
      <sheetData sheetId="14413"/>
      <sheetData sheetId="14414"/>
      <sheetData sheetId="14415"/>
      <sheetData sheetId="14416"/>
      <sheetData sheetId="14417"/>
      <sheetData sheetId="14418"/>
      <sheetData sheetId="14419"/>
      <sheetData sheetId="14420"/>
      <sheetData sheetId="14421"/>
      <sheetData sheetId="14422"/>
      <sheetData sheetId="14423"/>
      <sheetData sheetId="14424"/>
      <sheetData sheetId="14425"/>
      <sheetData sheetId="14426"/>
      <sheetData sheetId="14427"/>
      <sheetData sheetId="14428"/>
      <sheetData sheetId="14429"/>
      <sheetData sheetId="14430"/>
      <sheetData sheetId="14431"/>
      <sheetData sheetId="14432"/>
      <sheetData sheetId="14433"/>
      <sheetData sheetId="14434"/>
      <sheetData sheetId="14435"/>
      <sheetData sheetId="14436"/>
      <sheetData sheetId="14437"/>
      <sheetData sheetId="14438"/>
      <sheetData sheetId="14439"/>
      <sheetData sheetId="14440"/>
      <sheetData sheetId="14441"/>
      <sheetData sheetId="14442"/>
      <sheetData sheetId="14443"/>
      <sheetData sheetId="14444"/>
      <sheetData sheetId="14445"/>
      <sheetData sheetId="14446"/>
      <sheetData sheetId="14447"/>
      <sheetData sheetId="14448"/>
      <sheetData sheetId="14449"/>
      <sheetData sheetId="14450"/>
      <sheetData sheetId="14451"/>
      <sheetData sheetId="14452"/>
      <sheetData sheetId="14453"/>
      <sheetData sheetId="14454"/>
      <sheetData sheetId="14455"/>
      <sheetData sheetId="14456"/>
      <sheetData sheetId="14457"/>
      <sheetData sheetId="14458"/>
      <sheetData sheetId="14459"/>
      <sheetData sheetId="14460"/>
      <sheetData sheetId="14461"/>
      <sheetData sheetId="14462"/>
      <sheetData sheetId="14463"/>
      <sheetData sheetId="14464"/>
      <sheetData sheetId="14465"/>
      <sheetData sheetId="14466"/>
      <sheetData sheetId="14467"/>
      <sheetData sheetId="14468"/>
      <sheetData sheetId="14469"/>
      <sheetData sheetId="14470"/>
      <sheetData sheetId="14471"/>
      <sheetData sheetId="14472"/>
      <sheetData sheetId="14473"/>
      <sheetData sheetId="14474"/>
      <sheetData sheetId="14475"/>
      <sheetData sheetId="14476"/>
      <sheetData sheetId="14477"/>
      <sheetData sheetId="14478"/>
      <sheetData sheetId="14479"/>
      <sheetData sheetId="14480"/>
      <sheetData sheetId="14481"/>
      <sheetData sheetId="14482"/>
      <sheetData sheetId="14483"/>
      <sheetData sheetId="14484"/>
      <sheetData sheetId="14485"/>
      <sheetData sheetId="14486"/>
      <sheetData sheetId="14487"/>
      <sheetData sheetId="14488"/>
      <sheetData sheetId="14489"/>
      <sheetData sheetId="14490"/>
      <sheetData sheetId="14491"/>
      <sheetData sheetId="14492"/>
      <sheetData sheetId="14493"/>
      <sheetData sheetId="14494"/>
      <sheetData sheetId="14495"/>
      <sheetData sheetId="14496"/>
      <sheetData sheetId="14497"/>
      <sheetData sheetId="14498"/>
      <sheetData sheetId="14499"/>
      <sheetData sheetId="14500"/>
      <sheetData sheetId="14501"/>
      <sheetData sheetId="14502"/>
      <sheetData sheetId="14503"/>
      <sheetData sheetId="14504"/>
      <sheetData sheetId="14505"/>
      <sheetData sheetId="14506"/>
      <sheetData sheetId="14507"/>
      <sheetData sheetId="14508"/>
      <sheetData sheetId="14509"/>
      <sheetData sheetId="14510"/>
      <sheetData sheetId="14511"/>
      <sheetData sheetId="14512"/>
      <sheetData sheetId="14513"/>
      <sheetData sheetId="14514"/>
      <sheetData sheetId="14515"/>
      <sheetData sheetId="14516"/>
      <sheetData sheetId="14517"/>
      <sheetData sheetId="14518"/>
      <sheetData sheetId="14519"/>
      <sheetData sheetId="14520"/>
      <sheetData sheetId="14521"/>
      <sheetData sheetId="14522"/>
      <sheetData sheetId="14523"/>
      <sheetData sheetId="14524"/>
      <sheetData sheetId="14525"/>
      <sheetData sheetId="14526"/>
      <sheetData sheetId="14527"/>
      <sheetData sheetId="14528"/>
      <sheetData sheetId="14529"/>
      <sheetData sheetId="14530"/>
      <sheetData sheetId="14531"/>
      <sheetData sheetId="14532"/>
      <sheetData sheetId="14533"/>
      <sheetData sheetId="14534"/>
      <sheetData sheetId="14535"/>
      <sheetData sheetId="14536"/>
      <sheetData sheetId="14537"/>
      <sheetData sheetId="14538"/>
      <sheetData sheetId="14539"/>
      <sheetData sheetId="14540"/>
      <sheetData sheetId="14541"/>
      <sheetData sheetId="14542"/>
      <sheetData sheetId="14543"/>
      <sheetData sheetId="14544"/>
      <sheetData sheetId="14545"/>
      <sheetData sheetId="14546"/>
      <sheetData sheetId="14547"/>
      <sheetData sheetId="14548"/>
      <sheetData sheetId="14549"/>
      <sheetData sheetId="14550"/>
      <sheetData sheetId="14551"/>
      <sheetData sheetId="14552"/>
      <sheetData sheetId="14553"/>
      <sheetData sheetId="14554"/>
      <sheetData sheetId="14555"/>
      <sheetData sheetId="14556"/>
      <sheetData sheetId="14557"/>
      <sheetData sheetId="14558"/>
      <sheetData sheetId="14559"/>
      <sheetData sheetId="14560"/>
      <sheetData sheetId="14561"/>
      <sheetData sheetId="14562"/>
      <sheetData sheetId="14563"/>
      <sheetData sheetId="14564"/>
      <sheetData sheetId="14565"/>
      <sheetData sheetId="14566"/>
      <sheetData sheetId="14567"/>
      <sheetData sheetId="14568"/>
      <sheetData sheetId="14569"/>
      <sheetData sheetId="14570"/>
      <sheetData sheetId="14571"/>
      <sheetData sheetId="14572"/>
      <sheetData sheetId="14573"/>
      <sheetData sheetId="14574"/>
      <sheetData sheetId="14575"/>
      <sheetData sheetId="14576"/>
      <sheetData sheetId="14577"/>
      <sheetData sheetId="14578"/>
      <sheetData sheetId="14579"/>
      <sheetData sheetId="14580"/>
      <sheetData sheetId="14581"/>
      <sheetData sheetId="14582"/>
      <sheetData sheetId="14583"/>
      <sheetData sheetId="14584"/>
      <sheetData sheetId="14585"/>
      <sheetData sheetId="14586"/>
      <sheetData sheetId="14587"/>
      <sheetData sheetId="14588"/>
      <sheetData sheetId="14589"/>
      <sheetData sheetId="14590"/>
      <sheetData sheetId="14591"/>
      <sheetData sheetId="14592"/>
      <sheetData sheetId="14593"/>
      <sheetData sheetId="14594"/>
      <sheetData sheetId="14595"/>
      <sheetData sheetId="14596"/>
      <sheetData sheetId="14597"/>
      <sheetData sheetId="14598"/>
      <sheetData sheetId="14599"/>
      <sheetData sheetId="14600"/>
      <sheetData sheetId="14601"/>
      <sheetData sheetId="14602"/>
      <sheetData sheetId="14603"/>
      <sheetData sheetId="14604"/>
      <sheetData sheetId="14605"/>
      <sheetData sheetId="14606"/>
      <sheetData sheetId="14607"/>
      <sheetData sheetId="14608"/>
      <sheetData sheetId="14609"/>
      <sheetData sheetId="14610"/>
      <sheetData sheetId="14611"/>
      <sheetData sheetId="14612"/>
      <sheetData sheetId="14613"/>
      <sheetData sheetId="14614"/>
      <sheetData sheetId="14615"/>
      <sheetData sheetId="14616"/>
      <sheetData sheetId="14617"/>
      <sheetData sheetId="14618"/>
      <sheetData sheetId="14619"/>
      <sheetData sheetId="14620"/>
      <sheetData sheetId="14621"/>
      <sheetData sheetId="14622"/>
      <sheetData sheetId="14623"/>
      <sheetData sheetId="14624"/>
      <sheetData sheetId="14625"/>
      <sheetData sheetId="14626"/>
      <sheetData sheetId="14627"/>
      <sheetData sheetId="14628"/>
      <sheetData sheetId="14629"/>
      <sheetData sheetId="14630"/>
      <sheetData sheetId="14631"/>
      <sheetData sheetId="14632"/>
      <sheetData sheetId="14633"/>
      <sheetData sheetId="14634"/>
      <sheetData sheetId="14635"/>
      <sheetData sheetId="14636"/>
      <sheetData sheetId="14637"/>
      <sheetData sheetId="14638"/>
      <sheetData sheetId="14639"/>
      <sheetData sheetId="14640"/>
      <sheetData sheetId="14641"/>
      <sheetData sheetId="14642"/>
      <sheetData sheetId="14643"/>
      <sheetData sheetId="14644"/>
      <sheetData sheetId="14645"/>
      <sheetData sheetId="14646"/>
      <sheetData sheetId="14647"/>
      <sheetData sheetId="14648"/>
      <sheetData sheetId="14649"/>
      <sheetData sheetId="14650"/>
      <sheetData sheetId="14651"/>
      <sheetData sheetId="14652"/>
      <sheetData sheetId="14653"/>
      <sheetData sheetId="14654"/>
      <sheetData sheetId="14655"/>
      <sheetData sheetId="14656"/>
      <sheetData sheetId="14657"/>
      <sheetData sheetId="14658"/>
      <sheetData sheetId="14659"/>
      <sheetData sheetId="14660"/>
      <sheetData sheetId="14661"/>
      <sheetData sheetId="14662"/>
      <sheetData sheetId="14663"/>
      <sheetData sheetId="14664"/>
      <sheetData sheetId="14665"/>
      <sheetData sheetId="14666"/>
      <sheetData sheetId="14667"/>
      <sheetData sheetId="14668"/>
      <sheetData sheetId="14669"/>
      <sheetData sheetId="14670"/>
      <sheetData sheetId="14671"/>
      <sheetData sheetId="14672"/>
      <sheetData sheetId="14673"/>
      <sheetData sheetId="14674"/>
      <sheetData sheetId="14675"/>
      <sheetData sheetId="14676"/>
      <sheetData sheetId="14677"/>
      <sheetData sheetId="14678"/>
      <sheetData sheetId="14679"/>
      <sheetData sheetId="14680"/>
      <sheetData sheetId="14681"/>
      <sheetData sheetId="14682"/>
      <sheetData sheetId="14683"/>
      <sheetData sheetId="14684"/>
      <sheetData sheetId="14685"/>
      <sheetData sheetId="14686"/>
      <sheetData sheetId="14687"/>
      <sheetData sheetId="14688"/>
      <sheetData sheetId="14689"/>
      <sheetData sheetId="14690"/>
      <sheetData sheetId="14691"/>
      <sheetData sheetId="14692"/>
      <sheetData sheetId="14693"/>
      <sheetData sheetId="14694"/>
      <sheetData sheetId="14695"/>
      <sheetData sheetId="14696"/>
      <sheetData sheetId="14697"/>
      <sheetData sheetId="14698"/>
      <sheetData sheetId="14699"/>
      <sheetData sheetId="14700"/>
      <sheetData sheetId="14701"/>
      <sheetData sheetId="14702"/>
      <sheetData sheetId="14703"/>
      <sheetData sheetId="14704"/>
      <sheetData sheetId="14705"/>
      <sheetData sheetId="14706"/>
      <sheetData sheetId="14707"/>
      <sheetData sheetId="14708"/>
      <sheetData sheetId="14709"/>
      <sheetData sheetId="14710"/>
      <sheetData sheetId="14711"/>
      <sheetData sheetId="14712"/>
      <sheetData sheetId="14713"/>
      <sheetData sheetId="14714"/>
      <sheetData sheetId="14715"/>
      <sheetData sheetId="14716"/>
      <sheetData sheetId="14717"/>
      <sheetData sheetId="14718"/>
      <sheetData sheetId="14719"/>
      <sheetData sheetId="14720"/>
      <sheetData sheetId="14721"/>
      <sheetData sheetId="14722"/>
      <sheetData sheetId="14723"/>
      <sheetData sheetId="14724"/>
      <sheetData sheetId="14725"/>
      <sheetData sheetId="14726"/>
      <sheetData sheetId="14727"/>
      <sheetData sheetId="14728"/>
      <sheetData sheetId="14729"/>
      <sheetData sheetId="14730"/>
      <sheetData sheetId="14731"/>
      <sheetData sheetId="14732"/>
      <sheetData sheetId="14733"/>
      <sheetData sheetId="14734"/>
      <sheetData sheetId="14735"/>
      <sheetData sheetId="14736"/>
      <sheetData sheetId="14737"/>
      <sheetData sheetId="14738"/>
      <sheetData sheetId="14739"/>
      <sheetData sheetId="14740"/>
      <sheetData sheetId="14741"/>
      <sheetData sheetId="14742"/>
      <sheetData sheetId="14743"/>
      <sheetData sheetId="14744"/>
      <sheetData sheetId="14745"/>
      <sheetData sheetId="14746"/>
      <sheetData sheetId="14747"/>
      <sheetData sheetId="14748"/>
      <sheetData sheetId="14749"/>
      <sheetData sheetId="14750"/>
      <sheetData sheetId="14751"/>
      <sheetData sheetId="14752"/>
      <sheetData sheetId="14753"/>
      <sheetData sheetId="14754"/>
      <sheetData sheetId="14755"/>
      <sheetData sheetId="14756"/>
      <sheetData sheetId="14757"/>
      <sheetData sheetId="14758"/>
      <sheetData sheetId="14759"/>
      <sheetData sheetId="14760"/>
      <sheetData sheetId="14761"/>
      <sheetData sheetId="14762"/>
      <sheetData sheetId="14763"/>
      <sheetData sheetId="14764"/>
      <sheetData sheetId="14765"/>
      <sheetData sheetId="14766"/>
      <sheetData sheetId="14767"/>
      <sheetData sheetId="14768"/>
      <sheetData sheetId="14769"/>
      <sheetData sheetId="14770"/>
      <sheetData sheetId="14771"/>
      <sheetData sheetId="14772"/>
      <sheetData sheetId="14773"/>
      <sheetData sheetId="14774"/>
      <sheetData sheetId="14775"/>
      <sheetData sheetId="14776"/>
      <sheetData sheetId="14777"/>
      <sheetData sheetId="14778"/>
      <sheetData sheetId="14779"/>
      <sheetData sheetId="14780"/>
      <sheetData sheetId="14781"/>
      <sheetData sheetId="14782"/>
      <sheetData sheetId="14783"/>
      <sheetData sheetId="14784"/>
      <sheetData sheetId="14785"/>
      <sheetData sheetId="14786"/>
      <sheetData sheetId="14787"/>
      <sheetData sheetId="14788"/>
      <sheetData sheetId="14789"/>
      <sheetData sheetId="14790"/>
      <sheetData sheetId="14791"/>
      <sheetData sheetId="14792"/>
      <sheetData sheetId="14793"/>
      <sheetData sheetId="14794"/>
      <sheetData sheetId="14795"/>
      <sheetData sheetId="14796"/>
      <sheetData sheetId="14797"/>
      <sheetData sheetId="14798"/>
      <sheetData sheetId="14799"/>
      <sheetData sheetId="14800"/>
      <sheetData sheetId="14801"/>
      <sheetData sheetId="14802"/>
      <sheetData sheetId="14803"/>
      <sheetData sheetId="14804"/>
      <sheetData sheetId="14805"/>
      <sheetData sheetId="14806"/>
      <sheetData sheetId="14807"/>
      <sheetData sheetId="14808"/>
      <sheetData sheetId="14809"/>
      <sheetData sheetId="14810"/>
      <sheetData sheetId="14811"/>
      <sheetData sheetId="14812"/>
      <sheetData sheetId="14813"/>
      <sheetData sheetId="14814"/>
      <sheetData sheetId="14815"/>
      <sheetData sheetId="14816"/>
      <sheetData sheetId="14817"/>
      <sheetData sheetId="14818"/>
      <sheetData sheetId="14819"/>
      <sheetData sheetId="14820"/>
      <sheetData sheetId="14821"/>
      <sheetData sheetId="14822"/>
      <sheetData sheetId="14823"/>
      <sheetData sheetId="14824"/>
      <sheetData sheetId="14825"/>
      <sheetData sheetId="14826"/>
      <sheetData sheetId="14827"/>
      <sheetData sheetId="14828"/>
      <sheetData sheetId="14829"/>
      <sheetData sheetId="14830"/>
      <sheetData sheetId="14831"/>
      <sheetData sheetId="14832"/>
      <sheetData sheetId="14833"/>
      <sheetData sheetId="14834"/>
      <sheetData sheetId="14835"/>
      <sheetData sheetId="14836"/>
      <sheetData sheetId="14837"/>
      <sheetData sheetId="14838"/>
      <sheetData sheetId="14839"/>
      <sheetData sheetId="14840"/>
      <sheetData sheetId="14841"/>
      <sheetData sheetId="14842"/>
      <sheetData sheetId="14843"/>
      <sheetData sheetId="14844"/>
      <sheetData sheetId="14845"/>
      <sheetData sheetId="14846"/>
      <sheetData sheetId="14847"/>
      <sheetData sheetId="14848"/>
      <sheetData sheetId="14849"/>
      <sheetData sheetId="14850"/>
      <sheetData sheetId="14851"/>
      <sheetData sheetId="14852"/>
      <sheetData sheetId="14853"/>
      <sheetData sheetId="14854"/>
      <sheetData sheetId="14855"/>
      <sheetData sheetId="14856"/>
      <sheetData sheetId="14857"/>
      <sheetData sheetId="14858"/>
      <sheetData sheetId="14859"/>
      <sheetData sheetId="14860"/>
      <sheetData sheetId="14861"/>
      <sheetData sheetId="14862"/>
      <sheetData sheetId="14863"/>
      <sheetData sheetId="14864"/>
      <sheetData sheetId="14865"/>
      <sheetData sheetId="14866"/>
      <sheetData sheetId="14867"/>
      <sheetData sheetId="14868"/>
      <sheetData sheetId="14869"/>
      <sheetData sheetId="14870"/>
      <sheetData sheetId="14871"/>
      <sheetData sheetId="14872"/>
      <sheetData sheetId="14873"/>
      <sheetData sheetId="14874"/>
      <sheetData sheetId="14875"/>
      <sheetData sheetId="14876"/>
      <sheetData sheetId="14877"/>
      <sheetData sheetId="14878"/>
      <sheetData sheetId="14879"/>
      <sheetData sheetId="14880"/>
      <sheetData sheetId="14881"/>
      <sheetData sheetId="14882"/>
      <sheetData sheetId="14883"/>
      <sheetData sheetId="14884"/>
      <sheetData sheetId="14885"/>
      <sheetData sheetId="14886"/>
      <sheetData sheetId="14887"/>
      <sheetData sheetId="14888"/>
      <sheetData sheetId="14889"/>
      <sheetData sheetId="14890"/>
      <sheetData sheetId="14891"/>
      <sheetData sheetId="14892"/>
      <sheetData sheetId="14893"/>
      <sheetData sheetId="14894"/>
      <sheetData sheetId="14895"/>
      <sheetData sheetId="14896"/>
      <sheetData sheetId="14897"/>
      <sheetData sheetId="14898"/>
      <sheetData sheetId="14899"/>
      <sheetData sheetId="14900"/>
      <sheetData sheetId="14901"/>
      <sheetData sheetId="14902"/>
      <sheetData sheetId="14903"/>
      <sheetData sheetId="14904"/>
      <sheetData sheetId="14905"/>
      <sheetData sheetId="14906"/>
      <sheetData sheetId="14907"/>
      <sheetData sheetId="14908"/>
      <sheetData sheetId="14909"/>
      <sheetData sheetId="14910"/>
      <sheetData sheetId="14911"/>
      <sheetData sheetId="14912"/>
      <sheetData sheetId="14913"/>
      <sheetData sheetId="14914"/>
      <sheetData sheetId="14915"/>
      <sheetData sheetId="14916"/>
      <sheetData sheetId="14917"/>
      <sheetData sheetId="14918"/>
      <sheetData sheetId="14919"/>
      <sheetData sheetId="14920"/>
      <sheetData sheetId="14921"/>
      <sheetData sheetId="14922"/>
      <sheetData sheetId="14923"/>
      <sheetData sheetId="14924"/>
      <sheetData sheetId="14925"/>
      <sheetData sheetId="14926"/>
      <sheetData sheetId="14927"/>
      <sheetData sheetId="14928"/>
      <sheetData sheetId="14929"/>
      <sheetData sheetId="14930"/>
      <sheetData sheetId="14931"/>
      <sheetData sheetId="14932"/>
      <sheetData sheetId="14933"/>
      <sheetData sheetId="14934"/>
      <sheetData sheetId="14935"/>
      <sheetData sheetId="14936"/>
      <sheetData sheetId="14937"/>
      <sheetData sheetId="14938"/>
      <sheetData sheetId="14939"/>
      <sheetData sheetId="14940"/>
      <sheetData sheetId="14941"/>
      <sheetData sheetId="14942"/>
      <sheetData sheetId="14943"/>
      <sheetData sheetId="14944"/>
      <sheetData sheetId="14945"/>
      <sheetData sheetId="14946"/>
      <sheetData sheetId="14947"/>
      <sheetData sheetId="14948"/>
      <sheetData sheetId="14949"/>
      <sheetData sheetId="14950"/>
      <sheetData sheetId="14951"/>
      <sheetData sheetId="14952"/>
      <sheetData sheetId="14953"/>
      <sheetData sheetId="14954"/>
      <sheetData sheetId="14955"/>
      <sheetData sheetId="14956"/>
      <sheetData sheetId="14957"/>
      <sheetData sheetId="14958"/>
      <sheetData sheetId="14959"/>
      <sheetData sheetId="14960"/>
      <sheetData sheetId="14961"/>
      <sheetData sheetId="14962"/>
      <sheetData sheetId="14963"/>
      <sheetData sheetId="14964"/>
      <sheetData sheetId="14965"/>
      <sheetData sheetId="14966"/>
      <sheetData sheetId="14967"/>
      <sheetData sheetId="14968"/>
      <sheetData sheetId="14969"/>
      <sheetData sheetId="14970"/>
      <sheetData sheetId="14971"/>
      <sheetData sheetId="14972"/>
      <sheetData sheetId="14973"/>
      <sheetData sheetId="14974"/>
      <sheetData sheetId="14975"/>
      <sheetData sheetId="14976"/>
      <sheetData sheetId="14977"/>
      <sheetData sheetId="14978"/>
      <sheetData sheetId="14979"/>
      <sheetData sheetId="14980"/>
      <sheetData sheetId="14981"/>
      <sheetData sheetId="14982"/>
      <sheetData sheetId="14983"/>
      <sheetData sheetId="14984"/>
      <sheetData sheetId="14985"/>
      <sheetData sheetId="14986"/>
      <sheetData sheetId="14987"/>
      <sheetData sheetId="14988"/>
      <sheetData sheetId="14989"/>
      <sheetData sheetId="14990"/>
      <sheetData sheetId="14991"/>
      <sheetData sheetId="14992"/>
      <sheetData sheetId="14993"/>
      <sheetData sheetId="14994"/>
      <sheetData sheetId="14995"/>
      <sheetData sheetId="14996"/>
      <sheetData sheetId="14997"/>
      <sheetData sheetId="14998"/>
      <sheetData sheetId="14999"/>
      <sheetData sheetId="15000"/>
      <sheetData sheetId="15001"/>
      <sheetData sheetId="15002"/>
      <sheetData sheetId="15003"/>
      <sheetData sheetId="15004"/>
      <sheetData sheetId="15005"/>
      <sheetData sheetId="15006"/>
      <sheetData sheetId="15007"/>
      <sheetData sheetId="15008"/>
      <sheetData sheetId="15009"/>
      <sheetData sheetId="15010"/>
      <sheetData sheetId="15011"/>
      <sheetData sheetId="15012"/>
      <sheetData sheetId="15013"/>
      <sheetData sheetId="15014"/>
      <sheetData sheetId="15015"/>
      <sheetData sheetId="15016"/>
      <sheetData sheetId="15017"/>
      <sheetData sheetId="15018"/>
      <sheetData sheetId="15019"/>
      <sheetData sheetId="15020"/>
      <sheetData sheetId="15021"/>
      <sheetData sheetId="15022"/>
      <sheetData sheetId="15023"/>
      <sheetData sheetId="15024"/>
      <sheetData sheetId="15025"/>
      <sheetData sheetId="15026"/>
      <sheetData sheetId="15027"/>
      <sheetData sheetId="15028"/>
      <sheetData sheetId="15029"/>
      <sheetData sheetId="15030"/>
      <sheetData sheetId="15031"/>
      <sheetData sheetId="15032"/>
      <sheetData sheetId="15033"/>
      <sheetData sheetId="15034"/>
      <sheetData sheetId="15035"/>
      <sheetData sheetId="15036"/>
      <sheetData sheetId="15037"/>
      <sheetData sheetId="15038"/>
      <sheetData sheetId="15039"/>
      <sheetData sheetId="15040"/>
      <sheetData sheetId="15041"/>
      <sheetData sheetId="15042"/>
      <sheetData sheetId="15043"/>
      <sheetData sheetId="15044"/>
      <sheetData sheetId="15045"/>
      <sheetData sheetId="15046"/>
      <sheetData sheetId="15047"/>
      <sheetData sheetId="15048"/>
      <sheetData sheetId="15049"/>
      <sheetData sheetId="15050"/>
      <sheetData sheetId="15051"/>
      <sheetData sheetId="15052"/>
      <sheetData sheetId="15053"/>
      <sheetData sheetId="15054"/>
      <sheetData sheetId="15055"/>
      <sheetData sheetId="15056"/>
      <sheetData sheetId="15057"/>
      <sheetData sheetId="15058"/>
      <sheetData sheetId="15059"/>
      <sheetData sheetId="15060"/>
      <sheetData sheetId="15061"/>
      <sheetData sheetId="15062"/>
      <sheetData sheetId="15063"/>
      <sheetData sheetId="15064"/>
      <sheetData sheetId="15065"/>
      <sheetData sheetId="15066"/>
      <sheetData sheetId="15067"/>
      <sheetData sheetId="15068"/>
      <sheetData sheetId="15069"/>
      <sheetData sheetId="15070"/>
      <sheetData sheetId="15071"/>
      <sheetData sheetId="15072"/>
      <sheetData sheetId="15073"/>
      <sheetData sheetId="15074"/>
      <sheetData sheetId="15075"/>
      <sheetData sheetId="15076"/>
      <sheetData sheetId="15077"/>
      <sheetData sheetId="15078"/>
      <sheetData sheetId="15079"/>
      <sheetData sheetId="15080"/>
      <sheetData sheetId="15081"/>
      <sheetData sheetId="15082"/>
      <sheetData sheetId="15083"/>
      <sheetData sheetId="15084"/>
      <sheetData sheetId="15085"/>
      <sheetData sheetId="15086"/>
      <sheetData sheetId="15087"/>
      <sheetData sheetId="15088"/>
      <sheetData sheetId="15089"/>
      <sheetData sheetId="15090"/>
      <sheetData sheetId="15091"/>
      <sheetData sheetId="15092"/>
      <sheetData sheetId="15093"/>
      <sheetData sheetId="15094"/>
      <sheetData sheetId="15095"/>
      <sheetData sheetId="15096"/>
      <sheetData sheetId="15097"/>
      <sheetData sheetId="15098"/>
      <sheetData sheetId="15099"/>
      <sheetData sheetId="15100"/>
      <sheetData sheetId="15101"/>
      <sheetData sheetId="15102"/>
      <sheetData sheetId="15103"/>
      <sheetData sheetId="15104"/>
      <sheetData sheetId="15105"/>
      <sheetData sheetId="15106"/>
      <sheetData sheetId="15107"/>
      <sheetData sheetId="15108"/>
      <sheetData sheetId="15109"/>
      <sheetData sheetId="15110"/>
      <sheetData sheetId="15111"/>
      <sheetData sheetId="15112"/>
      <sheetData sheetId="15113"/>
      <sheetData sheetId="15114"/>
      <sheetData sheetId="15115"/>
      <sheetData sheetId="15116"/>
      <sheetData sheetId="15117"/>
      <sheetData sheetId="15118"/>
      <sheetData sheetId="15119"/>
      <sheetData sheetId="15120"/>
      <sheetData sheetId="15121"/>
      <sheetData sheetId="15122"/>
      <sheetData sheetId="15123"/>
      <sheetData sheetId="15124"/>
      <sheetData sheetId="15125"/>
      <sheetData sheetId="15126"/>
      <sheetData sheetId="15127"/>
      <sheetData sheetId="15128"/>
      <sheetData sheetId="15129"/>
      <sheetData sheetId="15130"/>
      <sheetData sheetId="15131"/>
      <sheetData sheetId="15132"/>
      <sheetData sheetId="15133"/>
      <sheetData sheetId="15134"/>
      <sheetData sheetId="15135"/>
      <sheetData sheetId="15136"/>
      <sheetData sheetId="15137"/>
      <sheetData sheetId="15138"/>
      <sheetData sheetId="15139"/>
      <sheetData sheetId="15140"/>
      <sheetData sheetId="15141"/>
      <sheetData sheetId="15142"/>
      <sheetData sheetId="15143"/>
      <sheetData sheetId="15144"/>
      <sheetData sheetId="15145"/>
      <sheetData sheetId="15146"/>
      <sheetData sheetId="15147"/>
      <sheetData sheetId="15148"/>
      <sheetData sheetId="15149"/>
      <sheetData sheetId="15150"/>
      <sheetData sheetId="15151"/>
      <sheetData sheetId="15152"/>
      <sheetData sheetId="15153"/>
      <sheetData sheetId="15154"/>
      <sheetData sheetId="15155"/>
      <sheetData sheetId="15156"/>
      <sheetData sheetId="15157"/>
      <sheetData sheetId="15158"/>
      <sheetData sheetId="15159"/>
      <sheetData sheetId="15160"/>
      <sheetData sheetId="15161"/>
      <sheetData sheetId="15162"/>
      <sheetData sheetId="15163"/>
      <sheetData sheetId="15164"/>
      <sheetData sheetId="15165"/>
      <sheetData sheetId="15166"/>
      <sheetData sheetId="15167"/>
      <sheetData sheetId="15168"/>
      <sheetData sheetId="15169"/>
      <sheetData sheetId="15170"/>
      <sheetData sheetId="15171"/>
      <sheetData sheetId="15172"/>
      <sheetData sheetId="15173"/>
      <sheetData sheetId="15174"/>
      <sheetData sheetId="15175"/>
      <sheetData sheetId="15176"/>
      <sheetData sheetId="15177"/>
      <sheetData sheetId="15178"/>
      <sheetData sheetId="15179"/>
      <sheetData sheetId="15180"/>
      <sheetData sheetId="15181"/>
      <sheetData sheetId="15182"/>
      <sheetData sheetId="15183"/>
      <sheetData sheetId="15184"/>
      <sheetData sheetId="15185"/>
      <sheetData sheetId="15186"/>
      <sheetData sheetId="15187"/>
      <sheetData sheetId="15188"/>
      <sheetData sheetId="15189"/>
      <sheetData sheetId="15190"/>
      <sheetData sheetId="15191"/>
      <sheetData sheetId="15192"/>
      <sheetData sheetId="15193"/>
      <sheetData sheetId="15194"/>
      <sheetData sheetId="15195"/>
      <sheetData sheetId="15196"/>
      <sheetData sheetId="15197"/>
      <sheetData sheetId="15198"/>
      <sheetData sheetId="15199"/>
      <sheetData sheetId="15200"/>
      <sheetData sheetId="15201"/>
      <sheetData sheetId="15202"/>
      <sheetData sheetId="15203"/>
      <sheetData sheetId="15204"/>
      <sheetData sheetId="15205"/>
      <sheetData sheetId="15206"/>
      <sheetData sheetId="15207"/>
      <sheetData sheetId="15208"/>
      <sheetData sheetId="15209"/>
      <sheetData sheetId="15210"/>
      <sheetData sheetId="15211"/>
      <sheetData sheetId="15212"/>
      <sheetData sheetId="15213"/>
      <sheetData sheetId="15214"/>
      <sheetData sheetId="15215"/>
      <sheetData sheetId="15216"/>
      <sheetData sheetId="15217"/>
      <sheetData sheetId="15218"/>
      <sheetData sheetId="15219"/>
      <sheetData sheetId="15220"/>
      <sheetData sheetId="15221"/>
      <sheetData sheetId="15222"/>
      <sheetData sheetId="15223"/>
      <sheetData sheetId="15224"/>
      <sheetData sheetId="15225"/>
      <sheetData sheetId="15226"/>
      <sheetData sheetId="15227"/>
      <sheetData sheetId="15228"/>
      <sheetData sheetId="15229"/>
      <sheetData sheetId="15230"/>
      <sheetData sheetId="15231"/>
      <sheetData sheetId="15232"/>
      <sheetData sheetId="15233"/>
      <sheetData sheetId="15234"/>
      <sheetData sheetId="15235"/>
      <sheetData sheetId="15236"/>
      <sheetData sheetId="15237"/>
      <sheetData sheetId="15238"/>
      <sheetData sheetId="15239"/>
      <sheetData sheetId="15240"/>
      <sheetData sheetId="15241"/>
      <sheetData sheetId="15242"/>
      <sheetData sheetId="15243"/>
      <sheetData sheetId="15244"/>
      <sheetData sheetId="15245"/>
      <sheetData sheetId="15246"/>
      <sheetData sheetId="15247"/>
      <sheetData sheetId="15248"/>
      <sheetData sheetId="15249"/>
      <sheetData sheetId="15250"/>
      <sheetData sheetId="15251"/>
      <sheetData sheetId="15252"/>
      <sheetData sheetId="15253"/>
      <sheetData sheetId="15254"/>
      <sheetData sheetId="15255"/>
      <sheetData sheetId="15256"/>
      <sheetData sheetId="15257"/>
      <sheetData sheetId="15258"/>
      <sheetData sheetId="15259"/>
      <sheetData sheetId="15260"/>
      <sheetData sheetId="15261"/>
      <sheetData sheetId="15262"/>
      <sheetData sheetId="15263"/>
      <sheetData sheetId="15264"/>
      <sheetData sheetId="15265"/>
      <sheetData sheetId="15266"/>
      <sheetData sheetId="15267"/>
      <sheetData sheetId="15268"/>
      <sheetData sheetId="15269"/>
      <sheetData sheetId="15270"/>
      <sheetData sheetId="15271"/>
      <sheetData sheetId="15272"/>
      <sheetData sheetId="15273"/>
      <sheetData sheetId="15274"/>
      <sheetData sheetId="15275"/>
      <sheetData sheetId="15276"/>
      <sheetData sheetId="15277"/>
      <sheetData sheetId="15278"/>
      <sheetData sheetId="15279"/>
      <sheetData sheetId="15280"/>
      <sheetData sheetId="15281"/>
      <sheetData sheetId="15282"/>
      <sheetData sheetId="15283"/>
      <sheetData sheetId="15284"/>
      <sheetData sheetId="15285"/>
      <sheetData sheetId="15286"/>
      <sheetData sheetId="15287"/>
      <sheetData sheetId="15288"/>
      <sheetData sheetId="15289"/>
      <sheetData sheetId="15290"/>
      <sheetData sheetId="15291"/>
      <sheetData sheetId="15292"/>
      <sheetData sheetId="15293"/>
      <sheetData sheetId="15294"/>
      <sheetData sheetId="15295"/>
      <sheetData sheetId="15296"/>
      <sheetData sheetId="15297"/>
      <sheetData sheetId="15298"/>
      <sheetData sheetId="15299"/>
      <sheetData sheetId="15300"/>
      <sheetData sheetId="15301"/>
      <sheetData sheetId="15302"/>
      <sheetData sheetId="15303"/>
      <sheetData sheetId="15304"/>
      <sheetData sheetId="15305"/>
      <sheetData sheetId="15306"/>
      <sheetData sheetId="15307"/>
      <sheetData sheetId="15308"/>
      <sheetData sheetId="15309"/>
      <sheetData sheetId="15310"/>
      <sheetData sheetId="15311"/>
      <sheetData sheetId="15312"/>
      <sheetData sheetId="15313"/>
      <sheetData sheetId="15314"/>
      <sheetData sheetId="15315"/>
      <sheetData sheetId="15316"/>
      <sheetData sheetId="15317"/>
      <sheetData sheetId="15318"/>
      <sheetData sheetId="15319"/>
      <sheetData sheetId="15320"/>
      <sheetData sheetId="15321"/>
      <sheetData sheetId="15322"/>
      <sheetData sheetId="15323"/>
      <sheetData sheetId="15324"/>
      <sheetData sheetId="15325"/>
      <sheetData sheetId="15326"/>
      <sheetData sheetId="15327"/>
      <sheetData sheetId="15328"/>
      <sheetData sheetId="15329"/>
      <sheetData sheetId="15330"/>
      <sheetData sheetId="15331"/>
      <sheetData sheetId="15332"/>
      <sheetData sheetId="15333"/>
      <sheetData sheetId="15334"/>
      <sheetData sheetId="15335"/>
      <sheetData sheetId="15336"/>
      <sheetData sheetId="15337"/>
      <sheetData sheetId="15338"/>
      <sheetData sheetId="15339"/>
      <sheetData sheetId="15340"/>
      <sheetData sheetId="15341"/>
      <sheetData sheetId="15342"/>
      <sheetData sheetId="15343"/>
      <sheetData sheetId="15344"/>
      <sheetData sheetId="15345"/>
      <sheetData sheetId="15346"/>
      <sheetData sheetId="15347"/>
      <sheetData sheetId="15348"/>
      <sheetData sheetId="15349"/>
      <sheetData sheetId="15350"/>
      <sheetData sheetId="15351"/>
      <sheetData sheetId="15352"/>
      <sheetData sheetId="15353"/>
      <sheetData sheetId="15354"/>
      <sheetData sheetId="15355"/>
      <sheetData sheetId="15356"/>
      <sheetData sheetId="15357"/>
      <sheetData sheetId="15358"/>
      <sheetData sheetId="15359"/>
      <sheetData sheetId="15360"/>
      <sheetData sheetId="15361"/>
      <sheetData sheetId="15362"/>
      <sheetData sheetId="15363"/>
      <sheetData sheetId="15364"/>
      <sheetData sheetId="15365"/>
      <sheetData sheetId="15366"/>
      <sheetData sheetId="15367"/>
      <sheetData sheetId="15368"/>
      <sheetData sheetId="15369"/>
      <sheetData sheetId="15370"/>
      <sheetData sheetId="15371"/>
      <sheetData sheetId="15372"/>
      <sheetData sheetId="15373"/>
      <sheetData sheetId="15374"/>
      <sheetData sheetId="15375"/>
      <sheetData sheetId="15376"/>
      <sheetData sheetId="15377"/>
      <sheetData sheetId="15378"/>
      <sheetData sheetId="15379"/>
      <sheetData sheetId="15380"/>
      <sheetData sheetId="15381"/>
      <sheetData sheetId="15382"/>
      <sheetData sheetId="15383"/>
      <sheetData sheetId="15384"/>
      <sheetData sheetId="15385"/>
      <sheetData sheetId="15386"/>
      <sheetData sheetId="15387"/>
      <sheetData sheetId="15388"/>
      <sheetData sheetId="15389"/>
      <sheetData sheetId="15390"/>
      <sheetData sheetId="15391"/>
      <sheetData sheetId="15392"/>
      <sheetData sheetId="15393"/>
      <sheetData sheetId="15394"/>
      <sheetData sheetId="15395"/>
      <sheetData sheetId="15396"/>
      <sheetData sheetId="15397"/>
      <sheetData sheetId="15398"/>
      <sheetData sheetId="15399"/>
      <sheetData sheetId="15400"/>
      <sheetData sheetId="15401"/>
      <sheetData sheetId="15402"/>
      <sheetData sheetId="15403"/>
      <sheetData sheetId="15404"/>
      <sheetData sheetId="15405"/>
      <sheetData sheetId="15406"/>
      <sheetData sheetId="15407"/>
      <sheetData sheetId="15408"/>
      <sheetData sheetId="15409"/>
      <sheetData sheetId="15410"/>
      <sheetData sheetId="15411"/>
      <sheetData sheetId="15412"/>
      <sheetData sheetId="15413"/>
      <sheetData sheetId="15414"/>
      <sheetData sheetId="15415"/>
      <sheetData sheetId="15416"/>
      <sheetData sheetId="15417"/>
      <sheetData sheetId="15418"/>
      <sheetData sheetId="15419"/>
      <sheetData sheetId="15420"/>
      <sheetData sheetId="15421"/>
      <sheetData sheetId="15422"/>
      <sheetData sheetId="15423"/>
      <sheetData sheetId="15424"/>
      <sheetData sheetId="15425"/>
      <sheetData sheetId="15426"/>
      <sheetData sheetId="15427"/>
      <sheetData sheetId="15428"/>
      <sheetData sheetId="15429"/>
      <sheetData sheetId="15430"/>
      <sheetData sheetId="15431"/>
      <sheetData sheetId="15432"/>
      <sheetData sheetId="15433"/>
      <sheetData sheetId="15434"/>
      <sheetData sheetId="15435"/>
      <sheetData sheetId="15436"/>
      <sheetData sheetId="15437"/>
      <sheetData sheetId="15438"/>
      <sheetData sheetId="15439"/>
      <sheetData sheetId="15440"/>
      <sheetData sheetId="15441"/>
      <sheetData sheetId="15442"/>
      <sheetData sheetId="15443"/>
      <sheetData sheetId="15444"/>
      <sheetData sheetId="15445"/>
      <sheetData sheetId="15446"/>
      <sheetData sheetId="15447"/>
      <sheetData sheetId="15448"/>
      <sheetData sheetId="15449"/>
      <sheetData sheetId="15450"/>
      <sheetData sheetId="15451"/>
      <sheetData sheetId="15452"/>
      <sheetData sheetId="15453"/>
      <sheetData sheetId="15454"/>
      <sheetData sheetId="15455"/>
      <sheetData sheetId="15456"/>
      <sheetData sheetId="15457"/>
      <sheetData sheetId="15458"/>
      <sheetData sheetId="15459"/>
      <sheetData sheetId="15460"/>
      <sheetData sheetId="15461"/>
      <sheetData sheetId="15462"/>
      <sheetData sheetId="15463"/>
      <sheetData sheetId="15464"/>
      <sheetData sheetId="15465"/>
      <sheetData sheetId="15466"/>
      <sheetData sheetId="15467"/>
      <sheetData sheetId="15468"/>
      <sheetData sheetId="15469"/>
      <sheetData sheetId="15470"/>
      <sheetData sheetId="15471"/>
      <sheetData sheetId="15472"/>
      <sheetData sheetId="15473"/>
      <sheetData sheetId="15474"/>
      <sheetData sheetId="15475"/>
      <sheetData sheetId="15476"/>
      <sheetData sheetId="15477"/>
      <sheetData sheetId="15478"/>
      <sheetData sheetId="15479"/>
      <sheetData sheetId="15480"/>
      <sheetData sheetId="15481"/>
      <sheetData sheetId="15482"/>
      <sheetData sheetId="15483"/>
      <sheetData sheetId="15484"/>
      <sheetData sheetId="15485"/>
      <sheetData sheetId="15486"/>
      <sheetData sheetId="15487"/>
      <sheetData sheetId="15488"/>
      <sheetData sheetId="15489"/>
      <sheetData sheetId="15490"/>
      <sheetData sheetId="15491"/>
      <sheetData sheetId="15492"/>
      <sheetData sheetId="15493"/>
      <sheetData sheetId="15494"/>
      <sheetData sheetId="15495"/>
      <sheetData sheetId="15496"/>
      <sheetData sheetId="15497"/>
      <sheetData sheetId="15498"/>
      <sheetData sheetId="15499"/>
      <sheetData sheetId="15500"/>
      <sheetData sheetId="15501"/>
      <sheetData sheetId="15502"/>
      <sheetData sheetId="15503"/>
      <sheetData sheetId="15504"/>
      <sheetData sheetId="15505"/>
      <sheetData sheetId="15506"/>
      <sheetData sheetId="15507"/>
      <sheetData sheetId="15508"/>
      <sheetData sheetId="15509"/>
      <sheetData sheetId="15510"/>
      <sheetData sheetId="15511"/>
      <sheetData sheetId="15512"/>
      <sheetData sheetId="15513"/>
      <sheetData sheetId="15514"/>
      <sheetData sheetId="15515"/>
      <sheetData sheetId="15516"/>
      <sheetData sheetId="15517"/>
      <sheetData sheetId="15518"/>
      <sheetData sheetId="15519"/>
      <sheetData sheetId="15520"/>
      <sheetData sheetId="15521"/>
      <sheetData sheetId="15522"/>
      <sheetData sheetId="15523"/>
      <sheetData sheetId="15524"/>
      <sheetData sheetId="15525"/>
      <sheetData sheetId="15526"/>
      <sheetData sheetId="15527"/>
      <sheetData sheetId="15528"/>
      <sheetData sheetId="15529"/>
      <sheetData sheetId="15530"/>
      <sheetData sheetId="15531"/>
      <sheetData sheetId="15532"/>
      <sheetData sheetId="15533"/>
      <sheetData sheetId="15534"/>
      <sheetData sheetId="15535"/>
      <sheetData sheetId="15536"/>
      <sheetData sheetId="15537"/>
      <sheetData sheetId="15538"/>
      <sheetData sheetId="15539"/>
      <sheetData sheetId="15540"/>
      <sheetData sheetId="15541"/>
      <sheetData sheetId="15542"/>
      <sheetData sheetId="15543"/>
      <sheetData sheetId="15544"/>
      <sheetData sheetId="15545"/>
      <sheetData sheetId="15546"/>
      <sheetData sheetId="15547"/>
      <sheetData sheetId="15548"/>
      <sheetData sheetId="15549"/>
      <sheetData sheetId="15550"/>
      <sheetData sheetId="15551"/>
      <sheetData sheetId="15552"/>
      <sheetData sheetId="15553"/>
      <sheetData sheetId="15554"/>
      <sheetData sheetId="15555"/>
      <sheetData sheetId="15556"/>
      <sheetData sheetId="15557"/>
      <sheetData sheetId="15558"/>
      <sheetData sheetId="15559"/>
      <sheetData sheetId="15560"/>
      <sheetData sheetId="15561"/>
      <sheetData sheetId="15562"/>
      <sheetData sheetId="15563"/>
      <sheetData sheetId="15564"/>
      <sheetData sheetId="15565"/>
      <sheetData sheetId="15566"/>
      <sheetData sheetId="15567"/>
      <sheetData sheetId="15568"/>
      <sheetData sheetId="15569"/>
      <sheetData sheetId="15570"/>
      <sheetData sheetId="15571"/>
      <sheetData sheetId="15572"/>
      <sheetData sheetId="15573"/>
      <sheetData sheetId="15574"/>
      <sheetData sheetId="15575"/>
      <sheetData sheetId="15576"/>
      <sheetData sheetId="15577"/>
      <sheetData sheetId="15578"/>
      <sheetData sheetId="15579"/>
      <sheetData sheetId="15580"/>
      <sheetData sheetId="15581"/>
      <sheetData sheetId="15582"/>
      <sheetData sheetId="15583"/>
      <sheetData sheetId="15584"/>
      <sheetData sheetId="15585"/>
      <sheetData sheetId="15586"/>
      <sheetData sheetId="15587"/>
      <sheetData sheetId="15588"/>
      <sheetData sheetId="15589"/>
      <sheetData sheetId="15590"/>
      <sheetData sheetId="15591"/>
      <sheetData sheetId="15592"/>
      <sheetData sheetId="15593"/>
      <sheetData sheetId="15594"/>
      <sheetData sheetId="15595"/>
      <sheetData sheetId="15596"/>
      <sheetData sheetId="15597"/>
      <sheetData sheetId="15598"/>
      <sheetData sheetId="15599"/>
      <sheetData sheetId="15600"/>
      <sheetData sheetId="15601"/>
      <sheetData sheetId="15602"/>
      <sheetData sheetId="15603"/>
      <sheetData sheetId="15604"/>
      <sheetData sheetId="15605"/>
      <sheetData sheetId="15606"/>
      <sheetData sheetId="15607"/>
      <sheetData sheetId="15608"/>
      <sheetData sheetId="15609"/>
      <sheetData sheetId="15610"/>
      <sheetData sheetId="15611"/>
      <sheetData sheetId="15612"/>
      <sheetData sheetId="15613"/>
      <sheetData sheetId="15614"/>
      <sheetData sheetId="15615"/>
      <sheetData sheetId="15616"/>
      <sheetData sheetId="15617"/>
      <sheetData sheetId="15618"/>
      <sheetData sheetId="15619"/>
      <sheetData sheetId="15620"/>
      <sheetData sheetId="15621"/>
      <sheetData sheetId="15622"/>
      <sheetData sheetId="15623"/>
      <sheetData sheetId="15624"/>
      <sheetData sheetId="15625"/>
      <sheetData sheetId="15626"/>
      <sheetData sheetId="15627"/>
      <sheetData sheetId="15628"/>
      <sheetData sheetId="15629"/>
      <sheetData sheetId="15630"/>
      <sheetData sheetId="15631"/>
      <sheetData sheetId="15632"/>
      <sheetData sheetId="15633"/>
      <sheetData sheetId="15634"/>
      <sheetData sheetId="15635"/>
      <sheetData sheetId="15636"/>
      <sheetData sheetId="15637"/>
      <sheetData sheetId="15638"/>
      <sheetData sheetId="15639"/>
      <sheetData sheetId="15640"/>
      <sheetData sheetId="15641"/>
      <sheetData sheetId="15642"/>
      <sheetData sheetId="15643"/>
      <sheetData sheetId="15644"/>
      <sheetData sheetId="15645"/>
      <sheetData sheetId="15646"/>
      <sheetData sheetId="15647"/>
      <sheetData sheetId="15648"/>
      <sheetData sheetId="15649"/>
      <sheetData sheetId="15650"/>
      <sheetData sheetId="15651"/>
      <sheetData sheetId="15652"/>
      <sheetData sheetId="15653"/>
      <sheetData sheetId="15654"/>
      <sheetData sheetId="15655"/>
      <sheetData sheetId="15656"/>
      <sheetData sheetId="15657"/>
      <sheetData sheetId="15658"/>
      <sheetData sheetId="15659"/>
      <sheetData sheetId="15660"/>
      <sheetData sheetId="15661"/>
      <sheetData sheetId="15662"/>
      <sheetData sheetId="15663"/>
      <sheetData sheetId="15664"/>
      <sheetData sheetId="15665"/>
      <sheetData sheetId="15666"/>
      <sheetData sheetId="15667"/>
      <sheetData sheetId="15668"/>
      <sheetData sheetId="15669"/>
      <sheetData sheetId="15670"/>
      <sheetData sheetId="15671"/>
      <sheetData sheetId="15672"/>
      <sheetData sheetId="15673"/>
      <sheetData sheetId="15674"/>
      <sheetData sheetId="15675"/>
      <sheetData sheetId="15676"/>
      <sheetData sheetId="15677"/>
      <sheetData sheetId="15678"/>
      <sheetData sheetId="15679"/>
      <sheetData sheetId="15680"/>
      <sheetData sheetId="15681"/>
      <sheetData sheetId="15682"/>
      <sheetData sheetId="15683"/>
      <sheetData sheetId="15684"/>
      <sheetData sheetId="15685"/>
      <sheetData sheetId="15686"/>
      <sheetData sheetId="15687"/>
      <sheetData sheetId="15688"/>
      <sheetData sheetId="15689"/>
      <sheetData sheetId="15690"/>
      <sheetData sheetId="15691"/>
      <sheetData sheetId="15692"/>
      <sheetData sheetId="15693"/>
      <sheetData sheetId="15694"/>
      <sheetData sheetId="15695"/>
      <sheetData sheetId="15696"/>
      <sheetData sheetId="15697"/>
      <sheetData sheetId="15698"/>
      <sheetData sheetId="15699"/>
      <sheetData sheetId="15700"/>
      <sheetData sheetId="15701"/>
      <sheetData sheetId="15702"/>
      <sheetData sheetId="15703"/>
      <sheetData sheetId="15704"/>
      <sheetData sheetId="15705"/>
      <sheetData sheetId="15706"/>
      <sheetData sheetId="15707"/>
      <sheetData sheetId="15708"/>
      <sheetData sheetId="15709"/>
      <sheetData sheetId="15710"/>
      <sheetData sheetId="15711"/>
      <sheetData sheetId="15712"/>
      <sheetData sheetId="15713"/>
      <sheetData sheetId="15714"/>
      <sheetData sheetId="15715"/>
      <sheetData sheetId="15716"/>
      <sheetData sheetId="15717"/>
      <sheetData sheetId="15718"/>
      <sheetData sheetId="15719"/>
      <sheetData sheetId="15720"/>
      <sheetData sheetId="15721"/>
      <sheetData sheetId="15722"/>
      <sheetData sheetId="15723"/>
      <sheetData sheetId="15724"/>
      <sheetData sheetId="15725"/>
      <sheetData sheetId="15726"/>
      <sheetData sheetId="15727"/>
      <sheetData sheetId="15728"/>
      <sheetData sheetId="15729"/>
      <sheetData sheetId="15730"/>
      <sheetData sheetId="15731"/>
      <sheetData sheetId="15732"/>
      <sheetData sheetId="15733"/>
      <sheetData sheetId="15734"/>
      <sheetData sheetId="15735"/>
      <sheetData sheetId="15736"/>
      <sheetData sheetId="15737"/>
      <sheetData sheetId="15738"/>
      <sheetData sheetId="15739"/>
      <sheetData sheetId="15740"/>
      <sheetData sheetId="15741"/>
      <sheetData sheetId="15742"/>
      <sheetData sheetId="15743"/>
      <sheetData sheetId="15744"/>
      <sheetData sheetId="15745"/>
      <sheetData sheetId="15746"/>
      <sheetData sheetId="15747"/>
      <sheetData sheetId="15748"/>
      <sheetData sheetId="15749"/>
      <sheetData sheetId="15750"/>
      <sheetData sheetId="15751"/>
      <sheetData sheetId="15752"/>
      <sheetData sheetId="15753"/>
      <sheetData sheetId="15754"/>
      <sheetData sheetId="15755"/>
      <sheetData sheetId="15756"/>
      <sheetData sheetId="15757"/>
      <sheetData sheetId="15758"/>
      <sheetData sheetId="15759"/>
      <sheetData sheetId="15760"/>
      <sheetData sheetId="15761"/>
      <sheetData sheetId="15762"/>
      <sheetData sheetId="15763"/>
      <sheetData sheetId="15764"/>
      <sheetData sheetId="15765"/>
      <sheetData sheetId="15766"/>
      <sheetData sheetId="15767"/>
      <sheetData sheetId="15768"/>
      <sheetData sheetId="15769"/>
      <sheetData sheetId="15770"/>
      <sheetData sheetId="15771"/>
      <sheetData sheetId="15772"/>
      <sheetData sheetId="15773"/>
      <sheetData sheetId="15774"/>
      <sheetData sheetId="15775"/>
      <sheetData sheetId="15776"/>
      <sheetData sheetId="15777"/>
      <sheetData sheetId="15778"/>
      <sheetData sheetId="15779"/>
      <sheetData sheetId="15780"/>
      <sheetData sheetId="15781"/>
      <sheetData sheetId="15782"/>
      <sheetData sheetId="15783"/>
      <sheetData sheetId="15784"/>
      <sheetData sheetId="15785"/>
      <sheetData sheetId="15786"/>
      <sheetData sheetId="15787"/>
      <sheetData sheetId="15788"/>
      <sheetData sheetId="15789"/>
      <sheetData sheetId="15790"/>
      <sheetData sheetId="15791"/>
      <sheetData sheetId="15792"/>
      <sheetData sheetId="15793"/>
      <sheetData sheetId="15794"/>
      <sheetData sheetId="15795"/>
      <sheetData sheetId="15796"/>
      <sheetData sheetId="15797"/>
      <sheetData sheetId="15798"/>
      <sheetData sheetId="15799"/>
      <sheetData sheetId="15800"/>
      <sheetData sheetId="15801"/>
      <sheetData sheetId="15802"/>
      <sheetData sheetId="15803"/>
      <sheetData sheetId="15804"/>
      <sheetData sheetId="15805"/>
      <sheetData sheetId="15806"/>
      <sheetData sheetId="15807"/>
      <sheetData sheetId="15808"/>
      <sheetData sheetId="15809"/>
      <sheetData sheetId="15810"/>
      <sheetData sheetId="15811"/>
      <sheetData sheetId="15812"/>
      <sheetData sheetId="15813"/>
      <sheetData sheetId="15814"/>
      <sheetData sheetId="15815"/>
      <sheetData sheetId="15816"/>
      <sheetData sheetId="15817"/>
      <sheetData sheetId="15818"/>
      <sheetData sheetId="15819"/>
      <sheetData sheetId="15820"/>
      <sheetData sheetId="15821"/>
      <sheetData sheetId="15822"/>
      <sheetData sheetId="15823"/>
      <sheetData sheetId="15824"/>
      <sheetData sheetId="15825"/>
      <sheetData sheetId="15826"/>
      <sheetData sheetId="15827"/>
      <sheetData sheetId="15828"/>
      <sheetData sheetId="15829"/>
      <sheetData sheetId="15830"/>
      <sheetData sheetId="15831"/>
      <sheetData sheetId="15832"/>
      <sheetData sheetId="15833"/>
      <sheetData sheetId="15834"/>
      <sheetData sheetId="15835"/>
      <sheetData sheetId="15836"/>
      <sheetData sheetId="15837"/>
      <sheetData sheetId="15838"/>
      <sheetData sheetId="15839"/>
      <sheetData sheetId="15840"/>
      <sheetData sheetId="15841"/>
      <sheetData sheetId="15842"/>
      <sheetData sheetId="15843"/>
      <sheetData sheetId="15844"/>
      <sheetData sheetId="15845"/>
      <sheetData sheetId="15846"/>
      <sheetData sheetId="15847"/>
      <sheetData sheetId="15848"/>
      <sheetData sheetId="15849"/>
      <sheetData sheetId="15850"/>
      <sheetData sheetId="15851"/>
      <sheetData sheetId="15852"/>
      <sheetData sheetId="15853"/>
      <sheetData sheetId="15854"/>
      <sheetData sheetId="15855"/>
      <sheetData sheetId="15856"/>
      <sheetData sheetId="15857"/>
      <sheetData sheetId="15858"/>
      <sheetData sheetId="15859"/>
      <sheetData sheetId="15860"/>
      <sheetData sheetId="15861"/>
      <sheetData sheetId="15862"/>
      <sheetData sheetId="15863"/>
      <sheetData sheetId="15864"/>
      <sheetData sheetId="15865"/>
      <sheetData sheetId="15866"/>
      <sheetData sheetId="15867"/>
      <sheetData sheetId="15868"/>
      <sheetData sheetId="15869"/>
      <sheetData sheetId="15870"/>
      <sheetData sheetId="15871"/>
      <sheetData sheetId="15872"/>
      <sheetData sheetId="15873"/>
      <sheetData sheetId="15874"/>
      <sheetData sheetId="15875"/>
      <sheetData sheetId="15876"/>
      <sheetData sheetId="15877"/>
      <sheetData sheetId="15878"/>
      <sheetData sheetId="15879"/>
      <sheetData sheetId="15880"/>
      <sheetData sheetId="15881"/>
      <sheetData sheetId="15882"/>
      <sheetData sheetId="15883"/>
      <sheetData sheetId="15884"/>
      <sheetData sheetId="15885"/>
      <sheetData sheetId="15886"/>
      <sheetData sheetId="15887"/>
      <sheetData sheetId="15888"/>
      <sheetData sheetId="15889"/>
      <sheetData sheetId="15890"/>
      <sheetData sheetId="15891"/>
      <sheetData sheetId="15892"/>
      <sheetData sheetId="15893"/>
      <sheetData sheetId="15894"/>
      <sheetData sheetId="15895"/>
      <sheetData sheetId="15896"/>
      <sheetData sheetId="15897"/>
      <sheetData sheetId="15898"/>
      <sheetData sheetId="15899"/>
      <sheetData sheetId="15900"/>
      <sheetData sheetId="15901"/>
      <sheetData sheetId="15902"/>
      <sheetData sheetId="15903"/>
      <sheetData sheetId="15904"/>
      <sheetData sheetId="15905"/>
      <sheetData sheetId="15906"/>
      <sheetData sheetId="15907"/>
      <sheetData sheetId="15908"/>
      <sheetData sheetId="15909"/>
      <sheetData sheetId="15910"/>
      <sheetData sheetId="15911"/>
      <sheetData sheetId="15912"/>
      <sheetData sheetId="15913"/>
      <sheetData sheetId="15914"/>
      <sheetData sheetId="15915"/>
      <sheetData sheetId="15916"/>
      <sheetData sheetId="15917"/>
      <sheetData sheetId="15918"/>
      <sheetData sheetId="15919"/>
      <sheetData sheetId="15920"/>
      <sheetData sheetId="15921"/>
      <sheetData sheetId="15922"/>
      <sheetData sheetId="15923"/>
      <sheetData sheetId="15924"/>
      <sheetData sheetId="15925"/>
      <sheetData sheetId="15926"/>
      <sheetData sheetId="15927"/>
      <sheetData sheetId="15928"/>
      <sheetData sheetId="15929"/>
      <sheetData sheetId="15930"/>
      <sheetData sheetId="15931"/>
      <sheetData sheetId="15932"/>
      <sheetData sheetId="15933"/>
      <sheetData sheetId="15934"/>
      <sheetData sheetId="15935"/>
      <sheetData sheetId="15936"/>
      <sheetData sheetId="15937"/>
      <sheetData sheetId="15938"/>
      <sheetData sheetId="15939"/>
      <sheetData sheetId="15940"/>
      <sheetData sheetId="15941"/>
      <sheetData sheetId="15942"/>
      <sheetData sheetId="15943"/>
      <sheetData sheetId="15944"/>
      <sheetData sheetId="15945"/>
      <sheetData sheetId="15946"/>
      <sheetData sheetId="15947"/>
      <sheetData sheetId="15948"/>
      <sheetData sheetId="15949"/>
      <sheetData sheetId="15950"/>
      <sheetData sheetId="15951"/>
      <sheetData sheetId="15952"/>
      <sheetData sheetId="15953"/>
      <sheetData sheetId="15954"/>
      <sheetData sheetId="15955"/>
      <sheetData sheetId="15956"/>
      <sheetData sheetId="15957"/>
      <sheetData sheetId="15958"/>
      <sheetData sheetId="15959"/>
      <sheetData sheetId="15960"/>
      <sheetData sheetId="15961"/>
      <sheetData sheetId="15962"/>
      <sheetData sheetId="15963"/>
      <sheetData sheetId="15964"/>
      <sheetData sheetId="15965"/>
      <sheetData sheetId="15966"/>
      <sheetData sheetId="15967"/>
      <sheetData sheetId="15968"/>
      <sheetData sheetId="15969"/>
      <sheetData sheetId="15970"/>
      <sheetData sheetId="15971"/>
      <sheetData sheetId="15972"/>
      <sheetData sheetId="15973"/>
      <sheetData sheetId="15974"/>
      <sheetData sheetId="15975"/>
      <sheetData sheetId="15976"/>
      <sheetData sheetId="15977"/>
      <sheetData sheetId="15978"/>
      <sheetData sheetId="15979"/>
      <sheetData sheetId="15980"/>
      <sheetData sheetId="15981"/>
      <sheetData sheetId="15982"/>
      <sheetData sheetId="15983"/>
      <sheetData sheetId="15984"/>
      <sheetData sheetId="15985"/>
      <sheetData sheetId="15986"/>
      <sheetData sheetId="15987"/>
      <sheetData sheetId="15988"/>
      <sheetData sheetId="15989"/>
      <sheetData sheetId="15990"/>
      <sheetData sheetId="15991"/>
      <sheetData sheetId="15992"/>
      <sheetData sheetId="15993"/>
      <sheetData sheetId="15994"/>
      <sheetData sheetId="15995"/>
      <sheetData sheetId="15996"/>
      <sheetData sheetId="15997"/>
      <sheetData sheetId="15998"/>
      <sheetData sheetId="15999"/>
      <sheetData sheetId="16000"/>
      <sheetData sheetId="16001"/>
      <sheetData sheetId="16002"/>
      <sheetData sheetId="16003"/>
      <sheetData sheetId="16004"/>
      <sheetData sheetId="16005"/>
      <sheetData sheetId="16006"/>
      <sheetData sheetId="16007"/>
      <sheetData sheetId="16008"/>
      <sheetData sheetId="16009"/>
      <sheetData sheetId="16010"/>
      <sheetData sheetId="16011"/>
      <sheetData sheetId="16012"/>
      <sheetData sheetId="16013"/>
      <sheetData sheetId="16014"/>
      <sheetData sheetId="16015"/>
      <sheetData sheetId="16016"/>
      <sheetData sheetId="16017"/>
      <sheetData sheetId="16018"/>
      <sheetData sheetId="16019"/>
      <sheetData sheetId="16020"/>
      <sheetData sheetId="16021"/>
      <sheetData sheetId="16022"/>
      <sheetData sheetId="16023"/>
      <sheetData sheetId="16024"/>
      <sheetData sheetId="16025"/>
      <sheetData sheetId="16026"/>
      <sheetData sheetId="16027"/>
      <sheetData sheetId="16028"/>
      <sheetData sheetId="16029"/>
      <sheetData sheetId="16030"/>
      <sheetData sheetId="16031"/>
      <sheetData sheetId="16032"/>
      <sheetData sheetId="16033"/>
      <sheetData sheetId="16034"/>
      <sheetData sheetId="16035"/>
      <sheetData sheetId="16036"/>
      <sheetData sheetId="16037"/>
      <sheetData sheetId="16038"/>
      <sheetData sheetId="16039"/>
      <sheetData sheetId="16040"/>
      <sheetData sheetId="16041"/>
      <sheetData sheetId="16042"/>
      <sheetData sheetId="16043"/>
      <sheetData sheetId="16044"/>
      <sheetData sheetId="16045"/>
      <sheetData sheetId="16046"/>
      <sheetData sheetId="16047"/>
      <sheetData sheetId="16048"/>
      <sheetData sheetId="16049"/>
      <sheetData sheetId="16050"/>
      <sheetData sheetId="16051"/>
      <sheetData sheetId="16052"/>
      <sheetData sheetId="16053"/>
      <sheetData sheetId="16054"/>
      <sheetData sheetId="16055"/>
      <sheetData sheetId="16056"/>
      <sheetData sheetId="16057"/>
      <sheetData sheetId="16058"/>
      <sheetData sheetId="16059"/>
      <sheetData sheetId="16060"/>
      <sheetData sheetId="16061"/>
      <sheetData sheetId="16062"/>
      <sheetData sheetId="16063"/>
      <sheetData sheetId="16064"/>
      <sheetData sheetId="16065"/>
      <sheetData sheetId="16066"/>
      <sheetData sheetId="16067"/>
      <sheetData sheetId="16068"/>
      <sheetData sheetId="16069"/>
      <sheetData sheetId="16070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 refreshError="1"/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 refreshError="1"/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 refreshError="1"/>
      <sheetData sheetId="16101" refreshError="1"/>
      <sheetData sheetId="16102" refreshError="1"/>
      <sheetData sheetId="16103" refreshError="1"/>
      <sheetData sheetId="16104" refreshError="1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/>
      <sheetData sheetId="16445" refreshError="1"/>
      <sheetData sheetId="16446" refreshError="1"/>
      <sheetData sheetId="16447" refreshError="1"/>
      <sheetData sheetId="16448"/>
      <sheetData sheetId="16449"/>
      <sheetData sheetId="16450"/>
      <sheetData sheetId="16451"/>
      <sheetData sheetId="16452"/>
      <sheetData sheetId="16453"/>
      <sheetData sheetId="16454"/>
      <sheetData sheetId="16455"/>
      <sheetData sheetId="16456"/>
      <sheetData sheetId="16457"/>
      <sheetData sheetId="16458"/>
      <sheetData sheetId="16459"/>
      <sheetData sheetId="16460"/>
      <sheetData sheetId="16461"/>
      <sheetData sheetId="16462"/>
      <sheetData sheetId="16463"/>
      <sheetData sheetId="16464"/>
      <sheetData sheetId="16465"/>
      <sheetData sheetId="16466"/>
      <sheetData sheetId="16467"/>
      <sheetData sheetId="16468"/>
      <sheetData sheetId="16469"/>
      <sheetData sheetId="16470"/>
      <sheetData sheetId="16471"/>
      <sheetData sheetId="16472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 refreshError="1"/>
      <sheetData sheetId="16511" refreshError="1"/>
      <sheetData sheetId="16512" refreshError="1"/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/>
      <sheetData sheetId="16542"/>
      <sheetData sheetId="16543"/>
      <sheetData sheetId="16544"/>
      <sheetData sheetId="16545"/>
      <sheetData sheetId="16546" refreshError="1"/>
      <sheetData sheetId="16547"/>
      <sheetData sheetId="16548"/>
      <sheetData sheetId="16549"/>
      <sheetData sheetId="16550"/>
      <sheetData sheetId="16551"/>
      <sheetData sheetId="16552"/>
      <sheetData sheetId="16553"/>
      <sheetData sheetId="16554"/>
      <sheetData sheetId="16555"/>
      <sheetData sheetId="16556"/>
      <sheetData sheetId="16557"/>
      <sheetData sheetId="16558"/>
      <sheetData sheetId="16559"/>
      <sheetData sheetId="16560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 refreshError="1"/>
      <sheetData sheetId="16590" refreshError="1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 refreshError="1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 refreshError="1"/>
      <sheetData sheetId="16616" refreshError="1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 refreshError="1"/>
      <sheetData sheetId="16644" refreshError="1"/>
      <sheetData sheetId="16645" refreshError="1"/>
      <sheetData sheetId="16646" refreshError="1"/>
      <sheetData sheetId="16647" refreshError="1"/>
      <sheetData sheetId="16648" refreshError="1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 refreshError="1"/>
      <sheetData sheetId="16662" refreshError="1"/>
      <sheetData sheetId="16663" refreshError="1"/>
      <sheetData sheetId="16664" refreshError="1"/>
      <sheetData sheetId="16665" refreshError="1"/>
      <sheetData sheetId="16666" refreshError="1"/>
      <sheetData sheetId="16667" refreshError="1"/>
      <sheetData sheetId="16668" refreshError="1"/>
      <sheetData sheetId="16669" refreshError="1"/>
      <sheetData sheetId="16670" refreshError="1"/>
      <sheetData sheetId="16671" refreshError="1"/>
      <sheetData sheetId="16672" refreshError="1"/>
      <sheetData sheetId="16673" refreshError="1"/>
      <sheetData sheetId="16674" refreshError="1"/>
      <sheetData sheetId="16675" refreshError="1"/>
      <sheetData sheetId="16676" refreshError="1"/>
      <sheetData sheetId="16677" refreshError="1"/>
      <sheetData sheetId="16678" refreshError="1"/>
      <sheetData sheetId="16679" refreshError="1"/>
      <sheetData sheetId="16680" refreshError="1"/>
      <sheetData sheetId="16681" refreshError="1"/>
      <sheetData sheetId="16682" refreshError="1"/>
      <sheetData sheetId="16683" refreshError="1"/>
      <sheetData sheetId="16684" refreshError="1"/>
      <sheetData sheetId="16685" refreshError="1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 refreshError="1"/>
      <sheetData sheetId="16708" refreshError="1"/>
      <sheetData sheetId="16709" refreshError="1"/>
      <sheetData sheetId="16710" refreshError="1"/>
      <sheetData sheetId="16711" refreshError="1"/>
      <sheetData sheetId="16712" refreshError="1"/>
      <sheetData sheetId="16713" refreshError="1"/>
      <sheetData sheetId="16714" refreshError="1"/>
      <sheetData sheetId="16715" refreshError="1"/>
      <sheetData sheetId="16716" refreshError="1"/>
      <sheetData sheetId="16717" refreshError="1"/>
      <sheetData sheetId="16718" refreshError="1"/>
      <sheetData sheetId="16719" refreshError="1"/>
      <sheetData sheetId="16720" refreshError="1"/>
      <sheetData sheetId="16721" refreshError="1"/>
      <sheetData sheetId="16722" refreshError="1"/>
      <sheetData sheetId="16723" refreshError="1"/>
      <sheetData sheetId="16724" refreshError="1"/>
      <sheetData sheetId="16725" refreshError="1"/>
      <sheetData sheetId="16726" refreshError="1"/>
      <sheetData sheetId="16727" refreshError="1"/>
      <sheetData sheetId="16728" refreshError="1"/>
      <sheetData sheetId="16729" refreshError="1"/>
      <sheetData sheetId="16730" refreshError="1"/>
      <sheetData sheetId="16731" refreshError="1"/>
      <sheetData sheetId="16732" refreshError="1"/>
      <sheetData sheetId="16733" refreshError="1"/>
      <sheetData sheetId="16734" refreshError="1"/>
      <sheetData sheetId="16735" refreshError="1"/>
      <sheetData sheetId="16736" refreshError="1"/>
      <sheetData sheetId="16737" refreshError="1"/>
      <sheetData sheetId="16738" refreshError="1"/>
      <sheetData sheetId="16739" refreshError="1"/>
      <sheetData sheetId="16740" refreshError="1"/>
      <sheetData sheetId="16741" refreshError="1"/>
      <sheetData sheetId="16742" refreshError="1"/>
      <sheetData sheetId="16743" refreshError="1"/>
      <sheetData sheetId="16744" refreshError="1"/>
      <sheetData sheetId="16745" refreshError="1"/>
      <sheetData sheetId="16746" refreshError="1"/>
      <sheetData sheetId="16747" refreshError="1"/>
      <sheetData sheetId="16748" refreshError="1"/>
      <sheetData sheetId="16749" refreshError="1"/>
      <sheetData sheetId="16750" refreshError="1"/>
      <sheetData sheetId="16751" refreshError="1"/>
      <sheetData sheetId="16752" refreshError="1"/>
      <sheetData sheetId="16753" refreshError="1"/>
      <sheetData sheetId="16754" refreshError="1"/>
      <sheetData sheetId="16755" refreshError="1"/>
      <sheetData sheetId="16756" refreshError="1"/>
      <sheetData sheetId="16757" refreshError="1"/>
      <sheetData sheetId="16758" refreshError="1"/>
      <sheetData sheetId="16759" refreshError="1"/>
      <sheetData sheetId="16760" refreshError="1"/>
      <sheetData sheetId="16761" refreshError="1"/>
      <sheetData sheetId="16762" refreshError="1"/>
      <sheetData sheetId="16763" refreshError="1"/>
      <sheetData sheetId="16764" refreshError="1"/>
      <sheetData sheetId="16765" refreshError="1"/>
      <sheetData sheetId="16766" refreshError="1"/>
      <sheetData sheetId="16767" refreshError="1"/>
      <sheetData sheetId="16768" refreshError="1"/>
      <sheetData sheetId="16769" refreshError="1"/>
      <sheetData sheetId="16770" refreshError="1"/>
      <sheetData sheetId="16771" refreshError="1"/>
      <sheetData sheetId="16772" refreshError="1"/>
      <sheetData sheetId="16773" refreshError="1"/>
      <sheetData sheetId="16774" refreshError="1"/>
      <sheetData sheetId="16775" refreshError="1"/>
      <sheetData sheetId="16776"/>
      <sheetData sheetId="16777" refreshError="1"/>
      <sheetData sheetId="16778" refreshError="1"/>
      <sheetData sheetId="16779" refreshError="1"/>
      <sheetData sheetId="16780" refreshError="1"/>
      <sheetData sheetId="16781" refreshError="1"/>
      <sheetData sheetId="16782" refreshError="1"/>
      <sheetData sheetId="16783" refreshError="1"/>
      <sheetData sheetId="16784" refreshError="1"/>
      <sheetData sheetId="16785" refreshError="1"/>
      <sheetData sheetId="16786" refreshError="1"/>
      <sheetData sheetId="16787" refreshError="1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 refreshError="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 refreshError="1"/>
      <sheetData sheetId="16827" refreshError="1"/>
      <sheetData sheetId="16828" refreshError="1"/>
      <sheetData sheetId="16829" refreshError="1"/>
      <sheetData sheetId="16830" refreshError="1"/>
      <sheetData sheetId="16831" refreshError="1"/>
      <sheetData sheetId="16832" refreshError="1"/>
      <sheetData sheetId="16833" refreshError="1"/>
      <sheetData sheetId="16834" refreshError="1"/>
      <sheetData sheetId="16835" refreshError="1"/>
      <sheetData sheetId="16836" refreshError="1"/>
      <sheetData sheetId="16837" refreshError="1"/>
      <sheetData sheetId="16838" refreshError="1"/>
      <sheetData sheetId="16839" refreshError="1"/>
      <sheetData sheetId="16840" refreshError="1"/>
      <sheetData sheetId="16841" refreshError="1"/>
      <sheetData sheetId="16842" refreshError="1"/>
      <sheetData sheetId="16843" refreshError="1"/>
      <sheetData sheetId="16844" refreshError="1"/>
      <sheetData sheetId="16845" refreshError="1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 refreshError="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 refreshError="1"/>
      <sheetData sheetId="16865" refreshError="1"/>
      <sheetData sheetId="16866" refreshError="1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 refreshError="1"/>
      <sheetData sheetId="16875" refreshError="1"/>
      <sheetData sheetId="16876" refreshError="1"/>
      <sheetData sheetId="16877" refreshError="1"/>
      <sheetData sheetId="16878" refreshError="1"/>
      <sheetData sheetId="16879" refreshError="1"/>
      <sheetData sheetId="16880" refreshError="1"/>
      <sheetData sheetId="16881" refreshError="1"/>
      <sheetData sheetId="16882" refreshError="1"/>
      <sheetData sheetId="16883" refreshError="1"/>
      <sheetData sheetId="16884" refreshError="1"/>
      <sheetData sheetId="16885" refreshError="1"/>
      <sheetData sheetId="16886" refreshError="1"/>
      <sheetData sheetId="16887" refreshError="1"/>
      <sheetData sheetId="16888" refreshError="1"/>
      <sheetData sheetId="16889" refreshError="1"/>
      <sheetData sheetId="16890" refreshError="1"/>
      <sheetData sheetId="16891" refreshError="1"/>
      <sheetData sheetId="16892" refreshError="1"/>
      <sheetData sheetId="16893" refreshError="1"/>
      <sheetData sheetId="16894" refreshError="1"/>
      <sheetData sheetId="16895" refreshError="1"/>
      <sheetData sheetId="16896" refreshError="1"/>
      <sheetData sheetId="16897" refreshError="1"/>
      <sheetData sheetId="16898" refreshError="1"/>
      <sheetData sheetId="16899" refreshError="1"/>
      <sheetData sheetId="16900" refreshError="1"/>
      <sheetData sheetId="16901" refreshError="1"/>
      <sheetData sheetId="16902" refreshError="1"/>
      <sheetData sheetId="16903" refreshError="1"/>
      <sheetData sheetId="16904" refreshError="1"/>
      <sheetData sheetId="16905" refreshError="1"/>
      <sheetData sheetId="16906" refreshError="1"/>
      <sheetData sheetId="16907" refreshError="1"/>
      <sheetData sheetId="16908" refreshError="1"/>
      <sheetData sheetId="16909" refreshError="1"/>
      <sheetData sheetId="16910" refreshError="1"/>
      <sheetData sheetId="16911" refreshError="1"/>
      <sheetData sheetId="16912" refreshError="1"/>
      <sheetData sheetId="16913" refreshError="1"/>
      <sheetData sheetId="16914" refreshError="1"/>
      <sheetData sheetId="16915" refreshError="1"/>
      <sheetData sheetId="16916" refreshError="1"/>
      <sheetData sheetId="16917" refreshError="1"/>
      <sheetData sheetId="16918" refreshError="1"/>
      <sheetData sheetId="16919" refreshError="1"/>
      <sheetData sheetId="16920" refreshError="1"/>
      <sheetData sheetId="16921" refreshError="1"/>
      <sheetData sheetId="16922" refreshError="1"/>
      <sheetData sheetId="16923" refreshError="1"/>
      <sheetData sheetId="16924" refreshError="1"/>
      <sheetData sheetId="16925" refreshError="1"/>
      <sheetData sheetId="16926" refreshError="1"/>
      <sheetData sheetId="16927" refreshError="1"/>
      <sheetData sheetId="16928" refreshError="1"/>
      <sheetData sheetId="16929" refreshError="1"/>
      <sheetData sheetId="16930" refreshError="1"/>
      <sheetData sheetId="16931" refreshError="1"/>
      <sheetData sheetId="16932" refreshError="1"/>
      <sheetData sheetId="16933" refreshError="1"/>
      <sheetData sheetId="16934" refreshError="1"/>
      <sheetData sheetId="16935" refreshError="1"/>
      <sheetData sheetId="16936" refreshError="1"/>
      <sheetData sheetId="16937" refreshError="1"/>
      <sheetData sheetId="16938" refreshError="1"/>
      <sheetData sheetId="16939" refreshError="1"/>
      <sheetData sheetId="16940" refreshError="1"/>
      <sheetData sheetId="16941" refreshError="1"/>
      <sheetData sheetId="16942" refreshError="1"/>
      <sheetData sheetId="16943" refreshError="1"/>
      <sheetData sheetId="16944" refreshError="1"/>
      <sheetData sheetId="16945" refreshError="1"/>
      <sheetData sheetId="16946" refreshError="1"/>
      <sheetData sheetId="16947" refreshError="1"/>
      <sheetData sheetId="16948" refreshError="1"/>
      <sheetData sheetId="16949" refreshError="1"/>
      <sheetData sheetId="16950" refreshError="1"/>
      <sheetData sheetId="16951" refreshError="1"/>
      <sheetData sheetId="16952" refreshError="1"/>
      <sheetData sheetId="16953" refreshError="1"/>
      <sheetData sheetId="16954" refreshError="1"/>
      <sheetData sheetId="16955" refreshError="1"/>
      <sheetData sheetId="16956" refreshError="1"/>
      <sheetData sheetId="16957" refreshError="1"/>
      <sheetData sheetId="16958" refreshError="1"/>
      <sheetData sheetId="16959" refreshError="1"/>
      <sheetData sheetId="16960" refreshError="1"/>
      <sheetData sheetId="16961" refreshError="1"/>
      <sheetData sheetId="16962" refreshError="1"/>
      <sheetData sheetId="16963" refreshError="1"/>
      <sheetData sheetId="16964" refreshError="1"/>
      <sheetData sheetId="16965" refreshError="1"/>
      <sheetData sheetId="16966" refreshError="1"/>
      <sheetData sheetId="16967" refreshError="1"/>
      <sheetData sheetId="16968" refreshError="1"/>
      <sheetData sheetId="16969" refreshError="1"/>
      <sheetData sheetId="16970" refreshError="1"/>
      <sheetData sheetId="16971" refreshError="1"/>
      <sheetData sheetId="16972" refreshError="1"/>
      <sheetData sheetId="16973" refreshError="1"/>
      <sheetData sheetId="16974" refreshError="1"/>
      <sheetData sheetId="16975" refreshError="1"/>
      <sheetData sheetId="16976" refreshError="1"/>
      <sheetData sheetId="16977" refreshError="1"/>
      <sheetData sheetId="16978" refreshError="1"/>
      <sheetData sheetId="16979" refreshError="1"/>
      <sheetData sheetId="16980" refreshError="1"/>
      <sheetData sheetId="16981" refreshError="1"/>
      <sheetData sheetId="16982" refreshError="1"/>
      <sheetData sheetId="16983" refreshError="1"/>
      <sheetData sheetId="16984" refreshError="1"/>
      <sheetData sheetId="16985" refreshError="1"/>
      <sheetData sheetId="16986" refreshError="1"/>
      <sheetData sheetId="16987" refreshError="1"/>
      <sheetData sheetId="16988" refreshError="1"/>
      <sheetData sheetId="16989" refreshError="1"/>
      <sheetData sheetId="16990" refreshError="1"/>
      <sheetData sheetId="16991" refreshError="1"/>
      <sheetData sheetId="16992" refreshError="1"/>
      <sheetData sheetId="16993" refreshError="1"/>
      <sheetData sheetId="16994" refreshError="1"/>
      <sheetData sheetId="16995" refreshError="1"/>
      <sheetData sheetId="16996" refreshError="1"/>
      <sheetData sheetId="16997" refreshError="1"/>
      <sheetData sheetId="16998" refreshError="1"/>
      <sheetData sheetId="16999" refreshError="1"/>
      <sheetData sheetId="17000" refreshError="1"/>
      <sheetData sheetId="17001" refreshError="1"/>
      <sheetData sheetId="17002" refreshError="1"/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 refreshError="1"/>
      <sheetData sheetId="17068" refreshError="1"/>
      <sheetData sheetId="17069" refreshError="1"/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 refreshError="1"/>
      <sheetData sheetId="17086" refreshError="1"/>
      <sheetData sheetId="17087" refreshError="1"/>
      <sheetData sheetId="17088" refreshError="1"/>
      <sheetData sheetId="17089" refreshError="1"/>
      <sheetData sheetId="17090" refreshError="1"/>
      <sheetData sheetId="17091" refreshError="1"/>
      <sheetData sheetId="17092" refreshError="1"/>
      <sheetData sheetId="17093" refreshError="1"/>
      <sheetData sheetId="17094" refreshError="1"/>
      <sheetData sheetId="17095" refreshError="1"/>
      <sheetData sheetId="17096" refreshError="1"/>
      <sheetData sheetId="17097" refreshError="1"/>
      <sheetData sheetId="17098" refreshError="1"/>
      <sheetData sheetId="17099" refreshError="1"/>
      <sheetData sheetId="17100" refreshError="1"/>
      <sheetData sheetId="17101" refreshError="1"/>
      <sheetData sheetId="17102" refreshError="1"/>
      <sheetData sheetId="17103" refreshError="1"/>
      <sheetData sheetId="17104" refreshError="1"/>
      <sheetData sheetId="17105" refreshError="1"/>
      <sheetData sheetId="17106" refreshError="1"/>
      <sheetData sheetId="17107" refreshError="1"/>
      <sheetData sheetId="17108" refreshError="1"/>
      <sheetData sheetId="17109" refreshError="1"/>
      <sheetData sheetId="17110" refreshError="1"/>
      <sheetData sheetId="17111" refreshError="1"/>
      <sheetData sheetId="17112" refreshError="1"/>
      <sheetData sheetId="17113" refreshError="1"/>
      <sheetData sheetId="17114" refreshError="1"/>
      <sheetData sheetId="17115" refreshError="1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 refreshError="1"/>
      <sheetData sheetId="17137" refreshError="1"/>
      <sheetData sheetId="17138" refreshError="1"/>
      <sheetData sheetId="17139" refreshError="1"/>
      <sheetData sheetId="17140" refreshError="1"/>
      <sheetData sheetId="17141" refreshError="1"/>
      <sheetData sheetId="17142" refreshError="1"/>
      <sheetData sheetId="17143" refreshError="1"/>
      <sheetData sheetId="17144" refreshError="1"/>
      <sheetData sheetId="17145" refreshError="1"/>
      <sheetData sheetId="17146" refreshError="1"/>
      <sheetData sheetId="17147" refreshError="1"/>
      <sheetData sheetId="17148" refreshError="1"/>
      <sheetData sheetId="17149" refreshError="1"/>
      <sheetData sheetId="17150" refreshError="1"/>
      <sheetData sheetId="17151" refreshError="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 refreshError="1"/>
      <sheetData sheetId="17160" refreshError="1"/>
      <sheetData sheetId="17161" refreshError="1"/>
      <sheetData sheetId="17162" refreshError="1"/>
      <sheetData sheetId="17163" refreshError="1"/>
      <sheetData sheetId="17164" refreshError="1"/>
      <sheetData sheetId="17165" refreshError="1"/>
      <sheetData sheetId="17166" refreshError="1"/>
      <sheetData sheetId="17167" refreshError="1"/>
      <sheetData sheetId="17168" refreshError="1"/>
      <sheetData sheetId="17169" refreshError="1"/>
      <sheetData sheetId="17170" refreshError="1"/>
      <sheetData sheetId="17171" refreshError="1"/>
      <sheetData sheetId="17172" refreshError="1"/>
      <sheetData sheetId="17173" refreshError="1"/>
      <sheetData sheetId="17174" refreshError="1"/>
      <sheetData sheetId="17175" refreshError="1"/>
      <sheetData sheetId="17176" refreshError="1"/>
      <sheetData sheetId="17177" refreshError="1"/>
      <sheetData sheetId="17178" refreshError="1"/>
      <sheetData sheetId="17179" refreshError="1"/>
      <sheetData sheetId="17180" refreshError="1"/>
      <sheetData sheetId="17181" refreshError="1"/>
      <sheetData sheetId="17182" refreshError="1"/>
      <sheetData sheetId="17183" refreshError="1"/>
      <sheetData sheetId="17184" refreshError="1"/>
      <sheetData sheetId="17185" refreshError="1"/>
      <sheetData sheetId="17186" refreshError="1"/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 refreshError="1"/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 refreshError="1"/>
      <sheetData sheetId="17202" refreshError="1"/>
      <sheetData sheetId="17203" refreshError="1"/>
      <sheetData sheetId="17204" refreshError="1"/>
      <sheetData sheetId="17205" refreshError="1"/>
      <sheetData sheetId="17206" refreshError="1"/>
      <sheetData sheetId="17207" refreshError="1"/>
      <sheetData sheetId="17208" refreshError="1"/>
      <sheetData sheetId="17209" refreshError="1"/>
      <sheetData sheetId="17210" refreshError="1"/>
      <sheetData sheetId="17211" refreshError="1"/>
      <sheetData sheetId="17212" refreshError="1"/>
      <sheetData sheetId="17213" refreshError="1"/>
      <sheetData sheetId="17214" refreshError="1"/>
      <sheetData sheetId="17215" refreshError="1"/>
      <sheetData sheetId="17216" refreshError="1"/>
      <sheetData sheetId="17217" refreshError="1"/>
      <sheetData sheetId="17218" refreshError="1"/>
      <sheetData sheetId="17219" refreshError="1"/>
      <sheetData sheetId="17220" refreshError="1"/>
      <sheetData sheetId="17221"/>
      <sheetData sheetId="17222" refreshError="1"/>
      <sheetData sheetId="17223" refreshError="1"/>
      <sheetData sheetId="17224" refreshError="1"/>
      <sheetData sheetId="17225" refreshError="1"/>
      <sheetData sheetId="17226" refreshError="1"/>
      <sheetData sheetId="17227" refreshError="1"/>
      <sheetData sheetId="17228" refreshError="1"/>
      <sheetData sheetId="17229" refreshError="1"/>
      <sheetData sheetId="17230" refreshError="1"/>
      <sheetData sheetId="17231" refreshError="1"/>
      <sheetData sheetId="17232" refreshError="1"/>
      <sheetData sheetId="17233" refreshError="1"/>
      <sheetData sheetId="17234" refreshError="1"/>
      <sheetData sheetId="17235" refreshError="1"/>
      <sheetData sheetId="17236" refreshError="1"/>
      <sheetData sheetId="17237" refreshError="1"/>
      <sheetData sheetId="17238" refreshError="1"/>
      <sheetData sheetId="17239" refreshError="1"/>
      <sheetData sheetId="17240" refreshError="1"/>
      <sheetData sheetId="17241" refreshError="1"/>
      <sheetData sheetId="17242" refreshError="1"/>
      <sheetData sheetId="17243" refreshError="1"/>
      <sheetData sheetId="17244" refreshError="1"/>
      <sheetData sheetId="17245" refreshError="1"/>
      <sheetData sheetId="17246" refreshError="1"/>
      <sheetData sheetId="17247" refreshError="1"/>
      <sheetData sheetId="17248" refreshError="1"/>
      <sheetData sheetId="17249" refreshError="1"/>
      <sheetData sheetId="17250" refreshError="1"/>
      <sheetData sheetId="17251" refreshError="1"/>
      <sheetData sheetId="17252" refreshError="1"/>
      <sheetData sheetId="17253" refreshError="1"/>
      <sheetData sheetId="17254" refreshError="1"/>
      <sheetData sheetId="17255" refreshError="1"/>
      <sheetData sheetId="17256" refreshError="1"/>
      <sheetData sheetId="17257" refreshError="1"/>
      <sheetData sheetId="17258" refreshError="1"/>
      <sheetData sheetId="17259" refreshError="1"/>
      <sheetData sheetId="17260" refreshError="1"/>
      <sheetData sheetId="17261" refreshError="1"/>
      <sheetData sheetId="17262" refreshError="1"/>
      <sheetData sheetId="17263" refreshError="1"/>
      <sheetData sheetId="17264" refreshError="1"/>
      <sheetData sheetId="17265" refreshError="1"/>
      <sheetData sheetId="17266" refreshError="1"/>
      <sheetData sheetId="17267" refreshError="1"/>
      <sheetData sheetId="17268" refreshError="1"/>
      <sheetData sheetId="17269" refreshError="1"/>
      <sheetData sheetId="17270" refreshError="1"/>
      <sheetData sheetId="17271" refreshError="1"/>
      <sheetData sheetId="17272" refreshError="1"/>
      <sheetData sheetId="17273" refreshError="1"/>
      <sheetData sheetId="17274" refreshError="1"/>
      <sheetData sheetId="17275" refreshError="1"/>
      <sheetData sheetId="17276" refreshError="1"/>
      <sheetData sheetId="17277" refreshError="1"/>
      <sheetData sheetId="17278" refreshError="1"/>
      <sheetData sheetId="17279" refreshError="1"/>
      <sheetData sheetId="17280" refreshError="1"/>
      <sheetData sheetId="17281" refreshError="1"/>
      <sheetData sheetId="17282" refreshError="1"/>
      <sheetData sheetId="17283" refreshError="1"/>
      <sheetData sheetId="17284" refreshError="1"/>
      <sheetData sheetId="17285" refreshError="1"/>
      <sheetData sheetId="17286" refreshError="1"/>
      <sheetData sheetId="17287" refreshError="1"/>
      <sheetData sheetId="17288" refreshError="1"/>
      <sheetData sheetId="17289" refreshError="1"/>
      <sheetData sheetId="17290" refreshError="1"/>
      <sheetData sheetId="17291" refreshError="1"/>
      <sheetData sheetId="17292" refreshError="1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 refreshError="1"/>
      <sheetData sheetId="17312" refreshError="1"/>
      <sheetData sheetId="17313" refreshError="1"/>
      <sheetData sheetId="17314" refreshError="1"/>
      <sheetData sheetId="17315" refreshError="1"/>
      <sheetData sheetId="17316" refreshError="1"/>
      <sheetData sheetId="17317" refreshError="1"/>
      <sheetData sheetId="17318" refreshError="1"/>
      <sheetData sheetId="17319" refreshError="1"/>
      <sheetData sheetId="17320" refreshError="1"/>
      <sheetData sheetId="17321" refreshError="1"/>
      <sheetData sheetId="17322" refreshError="1"/>
      <sheetData sheetId="17323" refreshError="1"/>
      <sheetData sheetId="17324" refreshError="1"/>
      <sheetData sheetId="17325" refreshError="1"/>
      <sheetData sheetId="17326" refreshError="1"/>
      <sheetData sheetId="17327" refreshError="1"/>
      <sheetData sheetId="17328" refreshError="1"/>
      <sheetData sheetId="17329" refreshError="1"/>
      <sheetData sheetId="17330" refreshError="1"/>
      <sheetData sheetId="17331" refreshError="1"/>
      <sheetData sheetId="17332" refreshError="1"/>
      <sheetData sheetId="17333" refreshError="1"/>
      <sheetData sheetId="17334" refreshError="1"/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 refreshError="1"/>
      <sheetData sheetId="17344" refreshError="1"/>
      <sheetData sheetId="17345" refreshError="1"/>
      <sheetData sheetId="17346" refreshError="1"/>
      <sheetData sheetId="17347" refreshError="1"/>
      <sheetData sheetId="17348" refreshError="1"/>
      <sheetData sheetId="17349" refreshError="1"/>
      <sheetData sheetId="17350" refreshError="1"/>
      <sheetData sheetId="17351" refreshError="1"/>
      <sheetData sheetId="17352" refreshError="1"/>
      <sheetData sheetId="17353" refreshError="1"/>
      <sheetData sheetId="17354" refreshError="1"/>
      <sheetData sheetId="17355" refreshError="1"/>
      <sheetData sheetId="17356" refreshError="1"/>
      <sheetData sheetId="17357" refreshError="1"/>
      <sheetData sheetId="17358" refreshError="1"/>
      <sheetData sheetId="17359" refreshError="1"/>
      <sheetData sheetId="17360" refreshError="1"/>
      <sheetData sheetId="17361" refreshError="1"/>
      <sheetData sheetId="17362" refreshError="1"/>
      <sheetData sheetId="17363" refreshError="1"/>
      <sheetData sheetId="17364" refreshError="1"/>
      <sheetData sheetId="17365" refreshError="1"/>
      <sheetData sheetId="17366" refreshError="1"/>
      <sheetData sheetId="17367" refreshError="1"/>
      <sheetData sheetId="17368" refreshError="1"/>
      <sheetData sheetId="17369" refreshError="1"/>
      <sheetData sheetId="17370" refreshError="1"/>
      <sheetData sheetId="17371" refreshError="1"/>
      <sheetData sheetId="17372" refreshError="1"/>
      <sheetData sheetId="17373" refreshError="1"/>
      <sheetData sheetId="17374" refreshError="1"/>
      <sheetData sheetId="17375" refreshError="1"/>
      <sheetData sheetId="17376" refreshError="1"/>
      <sheetData sheetId="17377" refreshError="1"/>
      <sheetData sheetId="17378" refreshError="1"/>
      <sheetData sheetId="17379" refreshError="1"/>
      <sheetData sheetId="17380" refreshError="1"/>
      <sheetData sheetId="17381" refreshError="1"/>
      <sheetData sheetId="17382" refreshError="1"/>
      <sheetData sheetId="17383" refreshError="1"/>
      <sheetData sheetId="17384" refreshError="1"/>
      <sheetData sheetId="17385" refreshError="1"/>
      <sheetData sheetId="17386" refreshError="1"/>
      <sheetData sheetId="17387" refreshError="1"/>
      <sheetData sheetId="17388" refreshError="1"/>
      <sheetData sheetId="17389" refreshError="1"/>
      <sheetData sheetId="17390" refreshError="1"/>
      <sheetData sheetId="17391" refreshError="1"/>
      <sheetData sheetId="17392" refreshError="1"/>
      <sheetData sheetId="17393" refreshError="1"/>
      <sheetData sheetId="17394" refreshError="1"/>
      <sheetData sheetId="17395" refreshError="1"/>
      <sheetData sheetId="17396" refreshError="1"/>
      <sheetData sheetId="17397" refreshError="1"/>
      <sheetData sheetId="17398" refreshError="1"/>
      <sheetData sheetId="17399" refreshError="1"/>
      <sheetData sheetId="17400" refreshError="1"/>
      <sheetData sheetId="17401" refreshError="1"/>
      <sheetData sheetId="17402" refreshError="1"/>
      <sheetData sheetId="17403" refreshError="1"/>
      <sheetData sheetId="17404" refreshError="1"/>
      <sheetData sheetId="17405" refreshError="1"/>
      <sheetData sheetId="17406" refreshError="1"/>
      <sheetData sheetId="17407" refreshError="1"/>
      <sheetData sheetId="17408" refreshError="1"/>
      <sheetData sheetId="17409" refreshError="1"/>
      <sheetData sheetId="17410" refreshError="1"/>
      <sheetData sheetId="17411" refreshError="1"/>
      <sheetData sheetId="17412" refreshError="1"/>
      <sheetData sheetId="17413" refreshError="1"/>
      <sheetData sheetId="17414" refreshError="1"/>
      <sheetData sheetId="17415" refreshError="1"/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 refreshError="1"/>
      <sheetData sheetId="17422" refreshError="1"/>
      <sheetData sheetId="17423" refreshError="1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 refreshError="1"/>
      <sheetData sheetId="17431" refreshError="1"/>
      <sheetData sheetId="17432" refreshError="1"/>
      <sheetData sheetId="17433" refreshError="1"/>
      <sheetData sheetId="17434" refreshError="1"/>
      <sheetData sheetId="17435" refreshError="1"/>
      <sheetData sheetId="17436" refreshError="1"/>
      <sheetData sheetId="17437" refreshError="1"/>
      <sheetData sheetId="17438" refreshError="1"/>
      <sheetData sheetId="17439" refreshError="1"/>
      <sheetData sheetId="17440" refreshError="1"/>
      <sheetData sheetId="17441" refreshError="1"/>
      <sheetData sheetId="17442" refreshError="1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 refreshError="1"/>
      <sheetData sheetId="17449" refreshError="1"/>
      <sheetData sheetId="17450" refreshError="1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 refreshError="1"/>
      <sheetData sheetId="17462" refreshError="1"/>
      <sheetData sheetId="17463" refreshError="1"/>
      <sheetData sheetId="17464" refreshError="1"/>
      <sheetData sheetId="17465" refreshError="1"/>
      <sheetData sheetId="17466" refreshError="1"/>
      <sheetData sheetId="17467" refreshError="1"/>
      <sheetData sheetId="17468" refreshError="1"/>
      <sheetData sheetId="17469" refreshError="1"/>
      <sheetData sheetId="17470" refreshError="1"/>
      <sheetData sheetId="17471" refreshError="1"/>
      <sheetData sheetId="17472" refreshError="1"/>
      <sheetData sheetId="17473" refreshError="1"/>
      <sheetData sheetId="17474" refreshError="1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 refreshError="1"/>
      <sheetData sheetId="17488" refreshError="1"/>
      <sheetData sheetId="17489" refreshError="1"/>
      <sheetData sheetId="17490" refreshError="1"/>
      <sheetData sheetId="17491" refreshError="1"/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 refreshError="1"/>
      <sheetData sheetId="17498" refreshError="1"/>
      <sheetData sheetId="17499" refreshError="1"/>
      <sheetData sheetId="17500" refreshError="1"/>
      <sheetData sheetId="17501" refreshError="1"/>
      <sheetData sheetId="17502" refreshError="1"/>
      <sheetData sheetId="17503" refreshError="1"/>
      <sheetData sheetId="17504" refreshError="1"/>
      <sheetData sheetId="17505" refreshError="1"/>
      <sheetData sheetId="17506" refreshError="1"/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 refreshError="1"/>
      <sheetData sheetId="17520" refreshError="1"/>
      <sheetData sheetId="17521" refreshError="1"/>
      <sheetData sheetId="17522" refreshError="1"/>
      <sheetData sheetId="17523" refreshError="1"/>
      <sheetData sheetId="17524" refreshError="1"/>
      <sheetData sheetId="17525" refreshError="1"/>
      <sheetData sheetId="17526" refreshError="1"/>
      <sheetData sheetId="17527" refreshError="1"/>
      <sheetData sheetId="17528" refreshError="1"/>
      <sheetData sheetId="17529" refreshError="1"/>
      <sheetData sheetId="17530" refreshError="1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 refreshError="1"/>
      <sheetData sheetId="17539" refreshError="1"/>
      <sheetData sheetId="17540" refreshError="1"/>
      <sheetData sheetId="17541" refreshError="1"/>
      <sheetData sheetId="17542" refreshError="1"/>
      <sheetData sheetId="17543" refreshError="1"/>
      <sheetData sheetId="17544" refreshError="1"/>
      <sheetData sheetId="17545" refreshError="1"/>
      <sheetData sheetId="17546" refreshError="1"/>
      <sheetData sheetId="17547" refreshError="1"/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 refreshError="1"/>
      <sheetData sheetId="17564" refreshError="1"/>
      <sheetData sheetId="17565" refreshError="1"/>
      <sheetData sheetId="17566" refreshError="1"/>
      <sheetData sheetId="17567" refreshError="1"/>
      <sheetData sheetId="17568" refreshError="1"/>
      <sheetData sheetId="17569" refreshError="1"/>
      <sheetData sheetId="17570" refreshError="1"/>
      <sheetData sheetId="17571" refreshError="1"/>
      <sheetData sheetId="17572" refreshError="1"/>
      <sheetData sheetId="17573" refreshError="1"/>
      <sheetData sheetId="17574" refreshError="1"/>
      <sheetData sheetId="17575" refreshError="1"/>
      <sheetData sheetId="17576" refreshError="1"/>
      <sheetData sheetId="17577" refreshError="1"/>
      <sheetData sheetId="17578" refreshError="1"/>
      <sheetData sheetId="17579" refreshError="1"/>
      <sheetData sheetId="17580" refreshError="1"/>
      <sheetData sheetId="17581" refreshError="1"/>
      <sheetData sheetId="17582" refreshError="1"/>
      <sheetData sheetId="17583" refreshError="1"/>
      <sheetData sheetId="17584" refreshError="1"/>
      <sheetData sheetId="17585" refreshError="1"/>
      <sheetData sheetId="17586" refreshError="1"/>
      <sheetData sheetId="17587" refreshError="1"/>
      <sheetData sheetId="17588" refreshError="1"/>
      <sheetData sheetId="17589" refreshError="1"/>
      <sheetData sheetId="17590" refreshError="1"/>
      <sheetData sheetId="17591" refreshError="1"/>
      <sheetData sheetId="17592" refreshError="1"/>
      <sheetData sheetId="17593" refreshError="1"/>
      <sheetData sheetId="17594" refreshError="1"/>
      <sheetData sheetId="17595" refreshError="1"/>
      <sheetData sheetId="17596" refreshError="1"/>
      <sheetData sheetId="17597" refreshError="1"/>
      <sheetData sheetId="17598" refreshError="1"/>
      <sheetData sheetId="17599" refreshError="1"/>
      <sheetData sheetId="17600" refreshError="1"/>
      <sheetData sheetId="17601" refreshError="1"/>
      <sheetData sheetId="17602" refreshError="1"/>
      <sheetData sheetId="17603" refreshError="1"/>
      <sheetData sheetId="17604" refreshError="1"/>
      <sheetData sheetId="17605" refreshError="1"/>
      <sheetData sheetId="17606" refreshError="1"/>
      <sheetData sheetId="17607" refreshError="1"/>
      <sheetData sheetId="17608" refreshError="1"/>
      <sheetData sheetId="17609" refreshError="1"/>
      <sheetData sheetId="17610" refreshError="1"/>
      <sheetData sheetId="17611" refreshError="1"/>
      <sheetData sheetId="17612" refreshError="1"/>
      <sheetData sheetId="17613" refreshError="1"/>
      <sheetData sheetId="17614" refreshError="1"/>
      <sheetData sheetId="17615" refreshError="1"/>
      <sheetData sheetId="17616" refreshError="1"/>
      <sheetData sheetId="17617" refreshError="1"/>
      <sheetData sheetId="17618" refreshError="1"/>
      <sheetData sheetId="17619" refreshError="1"/>
      <sheetData sheetId="17620" refreshError="1"/>
      <sheetData sheetId="17621" refreshError="1"/>
      <sheetData sheetId="17622" refreshError="1"/>
      <sheetData sheetId="17623" refreshError="1"/>
      <sheetData sheetId="17624" refreshError="1"/>
      <sheetData sheetId="17625" refreshError="1"/>
      <sheetData sheetId="17626" refreshError="1"/>
      <sheetData sheetId="17627" refreshError="1"/>
      <sheetData sheetId="17628" refreshError="1"/>
      <sheetData sheetId="17629" refreshError="1"/>
      <sheetData sheetId="17630" refreshError="1"/>
      <sheetData sheetId="17631" refreshError="1"/>
      <sheetData sheetId="17632" refreshError="1"/>
      <sheetData sheetId="17633" refreshError="1"/>
      <sheetData sheetId="17634" refreshError="1"/>
      <sheetData sheetId="17635" refreshError="1"/>
      <sheetData sheetId="17636" refreshError="1"/>
      <sheetData sheetId="17637" refreshError="1"/>
      <sheetData sheetId="17638" refreshError="1"/>
      <sheetData sheetId="17639" refreshError="1"/>
      <sheetData sheetId="17640" refreshError="1"/>
      <sheetData sheetId="17641" refreshError="1"/>
      <sheetData sheetId="17642" refreshError="1"/>
      <sheetData sheetId="17643" refreshError="1"/>
      <sheetData sheetId="17644" refreshError="1"/>
      <sheetData sheetId="17645" refreshError="1"/>
      <sheetData sheetId="17646" refreshError="1"/>
      <sheetData sheetId="17647" refreshError="1"/>
      <sheetData sheetId="17648" refreshError="1"/>
      <sheetData sheetId="17649" refreshError="1"/>
      <sheetData sheetId="17650" refreshError="1"/>
      <sheetData sheetId="17651" refreshError="1"/>
      <sheetData sheetId="17652" refreshError="1"/>
      <sheetData sheetId="17653" refreshError="1"/>
      <sheetData sheetId="17654" refreshError="1"/>
      <sheetData sheetId="17655" refreshError="1"/>
      <sheetData sheetId="17656" refreshError="1"/>
      <sheetData sheetId="17657" refreshError="1"/>
      <sheetData sheetId="17658" refreshError="1"/>
      <sheetData sheetId="17659" refreshError="1"/>
      <sheetData sheetId="17660" refreshError="1"/>
      <sheetData sheetId="17661" refreshError="1"/>
      <sheetData sheetId="17662" refreshError="1"/>
      <sheetData sheetId="17663" refreshError="1"/>
      <sheetData sheetId="17664" refreshError="1"/>
      <sheetData sheetId="17665" refreshError="1"/>
      <sheetData sheetId="1766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-6T dau"/>
      <sheetName val="NC XL 6T cuoi 01 CTy"/>
      <sheetName val="Tien Thuong"/>
      <sheetName val="Cong 6T"/>
      <sheetName val="Data-year2001i"/>
      <sheetName val="DS KT Doan"/>
      <sheetName val="Sheet2"/>
      <sheetName val="Thuong = tien"/>
      <sheetName val="LD Out (2)"/>
      <sheetName val="SLg"/>
      <sheetName val="LT thua 6Tcuoi "/>
      <sheetName val="Thuong 6Tcuoi"/>
      <sheetName val="Data-year2001"/>
      <sheetName val="6 T cuoi PXSX"/>
      <sheetName val="XL KT PXSX 01 "/>
      <sheetName val="Cac K Thu"/>
      <sheetName val="Tong Hop"/>
      <sheetName val="Tong Hop Cong"/>
      <sheetName val="6T cuoi pxsx"/>
      <sheetName val="LD Out"/>
      <sheetName val="XL KT PXSX 01 data"/>
      <sheetName val="Data BKGK"/>
      <sheetName val="Data BKGK (2)"/>
      <sheetName val="Data BKGK (totrinh)"/>
      <sheetName val="Data BKGK tong hop"/>
      <sheetName val="Data _6T dau"/>
      <sheetName val="Data_year2001i"/>
      <sheetName val="Yaer 2001"/>
      <sheetName val="Sheet1"/>
      <sheetName val="XL KT PXSX2_x0000__x0000_"/>
      <sheetName val="XL KT PXSX2??"/>
      <sheetName val="Sum"/>
      <sheetName val="XL KT PXSX2"/>
      <sheetName val="XL KT PXSX2__"/>
      <sheetName val="Data_-6T_dau"/>
      <sheetName val="NC_XL_6T_cuoi_01_CTy"/>
      <sheetName val="Tien_Thuong"/>
      <sheetName val="Cong_6T"/>
      <sheetName val="DS_KT_Doan"/>
      <sheetName val="Thuong_=_tien"/>
      <sheetName val="LD_Out_(2)"/>
      <sheetName val="LT_thua_6Tcuoi_"/>
      <sheetName val="Thuong_6Tcuoi"/>
      <sheetName val="6_T_cuoi_PXSX"/>
      <sheetName val="XL_KT_PXSX_01_"/>
      <sheetName val="Cac_K_Thu"/>
      <sheetName val="Tong_Hop"/>
      <sheetName val="Tong_Hop_Cong"/>
      <sheetName val="6T_cuoi_pxsx"/>
      <sheetName val="LD_Out"/>
      <sheetName val="XL_KT_PXSX_01_data"/>
      <sheetName val="Data_BKGK"/>
      <sheetName val="Data_BKGK_(2)"/>
      <sheetName val="Data_BKGK_(totrinh)"/>
      <sheetName val="Data_BKGK_tong_hop"/>
      <sheetName val="Data__6T_dau"/>
      <sheetName val="Yaer_2001"/>
      <sheetName val="XL_KT_PXSX2"/>
      <sheetName val="XL_KT_PXSX2??"/>
      <sheetName val="XL_KT_PXSX2"/>
      <sheetName val="XL_KT_PXSX2__"/>
      <sheetName val="SILICATE"/>
      <sheetName val="Dieuchinh"/>
      <sheetName val="Data"/>
      <sheetName val="TH VL, NC, DDHT Thanhphuoc"/>
      <sheetName val="DGchitiet "/>
    </sheetNames>
    <sheetDataSet>
      <sheetData sheetId="0" refreshError="1">
        <row r="6">
          <cell r="B6" t="str">
            <v>Traàn Vaên Nuoâi</v>
          </cell>
          <cell r="C6" t="str">
            <v>Tr.P</v>
          </cell>
          <cell r="D6">
            <v>1.8</v>
          </cell>
          <cell r="E6">
            <v>152</v>
          </cell>
          <cell r="F6">
            <v>1.6</v>
          </cell>
        </row>
        <row r="7">
          <cell r="B7" t="str">
            <v>Nguyeãn Thanh Nhaõ</v>
          </cell>
          <cell r="C7" t="str">
            <v>PP.</v>
          </cell>
          <cell r="D7">
            <v>1.65</v>
          </cell>
          <cell r="E7">
            <v>135</v>
          </cell>
          <cell r="F7">
            <v>1.6</v>
          </cell>
        </row>
        <row r="8">
          <cell r="B8" t="str">
            <v>Löu Thaùi Nhaïc</v>
          </cell>
          <cell r="C8" t="str">
            <v xml:space="preserve">CB </v>
          </cell>
          <cell r="D8">
            <v>1.3</v>
          </cell>
          <cell r="E8">
            <v>150</v>
          </cell>
          <cell r="F8">
            <v>1.4</v>
          </cell>
        </row>
        <row r="9">
          <cell r="B9" t="str">
            <v>Nguyeãn Vaên Thanh</v>
          </cell>
          <cell r="C9" t="str">
            <v>NV</v>
          </cell>
          <cell r="D9">
            <v>1.1000000000000001</v>
          </cell>
          <cell r="E9">
            <v>150</v>
          </cell>
          <cell r="F9">
            <v>1.4</v>
          </cell>
        </row>
        <row r="10">
          <cell r="B10" t="str">
            <v>Voõ Vaên Phuïng</v>
          </cell>
          <cell r="C10" t="str">
            <v>NV</v>
          </cell>
          <cell r="D10">
            <v>1.2</v>
          </cell>
          <cell r="E10">
            <v>151</v>
          </cell>
          <cell r="F10">
            <v>1.4</v>
          </cell>
        </row>
        <row r="11">
          <cell r="B11" t="str">
            <v>Ñoã Thuyû Tieân</v>
          </cell>
          <cell r="C11" t="str">
            <v>"</v>
          </cell>
          <cell r="D11">
            <v>1.1000000000000001</v>
          </cell>
          <cell r="E11">
            <v>150</v>
          </cell>
          <cell r="F11">
            <v>1.6</v>
          </cell>
        </row>
        <row r="12">
          <cell r="B12" t="str">
            <v>Traàn Phuù Quoác</v>
          </cell>
          <cell r="C12" t="str">
            <v>L.xe</v>
          </cell>
          <cell r="D12">
            <v>1.2</v>
          </cell>
          <cell r="E12">
            <v>155</v>
          </cell>
          <cell r="F12">
            <v>1.6</v>
          </cell>
        </row>
        <row r="13">
          <cell r="B13" t="str">
            <v>Traàn Vaên Tö</v>
          </cell>
          <cell r="C13" t="str">
            <v>"</v>
          </cell>
          <cell r="D13">
            <v>1.2</v>
          </cell>
          <cell r="E13">
            <v>154</v>
          </cell>
          <cell r="F13">
            <v>1.4</v>
          </cell>
        </row>
        <row r="14">
          <cell r="B14" t="str">
            <v>Hoà Ngoïc Lôïi</v>
          </cell>
          <cell r="C14" t="str">
            <v>"</v>
          </cell>
          <cell r="D14">
            <v>1.2</v>
          </cell>
          <cell r="E14">
            <v>150</v>
          </cell>
          <cell r="F14">
            <v>1</v>
          </cell>
        </row>
        <row r="15">
          <cell r="B15" t="str">
            <v>Huyønh Vaên Haø</v>
          </cell>
          <cell r="C15" t="str">
            <v>"</v>
          </cell>
          <cell r="D15">
            <v>1.2</v>
          </cell>
          <cell r="E15">
            <v>49</v>
          </cell>
          <cell r="F15">
            <v>1.4</v>
          </cell>
        </row>
        <row r="16">
          <cell r="B16" t="str">
            <v>Nguyeãn Trung Hieàn</v>
          </cell>
          <cell r="C16" t="str">
            <v>"</v>
          </cell>
          <cell r="D16">
            <v>1.1000000000000001</v>
          </cell>
          <cell r="E16">
            <v>150</v>
          </cell>
          <cell r="F16">
            <v>1.2</v>
          </cell>
        </row>
        <row r="17">
          <cell r="B17" t="str">
            <v>Trònh Thanh Thuûy</v>
          </cell>
          <cell r="C17" t="str">
            <v>YT</v>
          </cell>
          <cell r="D17">
            <v>1.1000000000000001</v>
          </cell>
          <cell r="E17">
            <v>89</v>
          </cell>
          <cell r="F17">
            <v>1.4</v>
          </cell>
        </row>
        <row r="18">
          <cell r="B18" t="str">
            <v>Ñaëng Coâng Chaâu</v>
          </cell>
          <cell r="C18" t="str">
            <v>BV</v>
          </cell>
          <cell r="D18">
            <v>0.95</v>
          </cell>
          <cell r="E18">
            <v>144</v>
          </cell>
          <cell r="F18">
            <v>1.4</v>
          </cell>
        </row>
        <row r="19">
          <cell r="B19" t="str">
            <v>Phuøng Thanh Phong</v>
          </cell>
          <cell r="C19" t="str">
            <v>"</v>
          </cell>
          <cell r="D19">
            <v>0.95</v>
          </cell>
          <cell r="E19">
            <v>157</v>
          </cell>
          <cell r="F19">
            <v>1.2</v>
          </cell>
        </row>
        <row r="20">
          <cell r="B20" t="str">
            <v>Ngoâ Vaên Naøm</v>
          </cell>
          <cell r="C20" t="str">
            <v>"</v>
          </cell>
          <cell r="D20">
            <v>0.95</v>
          </cell>
          <cell r="E20">
            <v>157</v>
          </cell>
          <cell r="F20">
            <v>1.4</v>
          </cell>
        </row>
        <row r="21">
          <cell r="B21" t="str">
            <v>Traàn Vaên Thaønh</v>
          </cell>
          <cell r="C21" t="str">
            <v>"</v>
          </cell>
          <cell r="D21">
            <v>0.95</v>
          </cell>
          <cell r="E21">
            <v>148</v>
          </cell>
          <cell r="F21">
            <v>1.6</v>
          </cell>
        </row>
        <row r="22">
          <cell r="B22" t="str">
            <v>Nguyeãn Hoaøng Ñaëng</v>
          </cell>
          <cell r="C22" t="str">
            <v>"</v>
          </cell>
          <cell r="D22">
            <v>1.05</v>
          </cell>
          <cell r="E22">
            <v>157</v>
          </cell>
          <cell r="F22">
            <v>1.4</v>
          </cell>
        </row>
        <row r="23">
          <cell r="B23" t="str">
            <v>Tröông Minh Duõng</v>
          </cell>
          <cell r="C23" t="str">
            <v>"</v>
          </cell>
          <cell r="D23">
            <v>0.95</v>
          </cell>
          <cell r="E23">
            <v>157</v>
          </cell>
          <cell r="F23">
            <v>1.4</v>
          </cell>
        </row>
        <row r="24">
          <cell r="B24" t="str">
            <v>Nguyeãn Tuaán Haûi</v>
          </cell>
          <cell r="C24" t="str">
            <v>"</v>
          </cell>
          <cell r="D24">
            <v>1.1000000000000001</v>
          </cell>
          <cell r="E24">
            <v>155</v>
          </cell>
          <cell r="F24">
            <v>1.4</v>
          </cell>
        </row>
        <row r="25">
          <cell r="B25" t="str">
            <v>Ng. Thò Ngoïc Ñieäp</v>
          </cell>
          <cell r="C25" t="str">
            <v>CDöôõng</v>
          </cell>
          <cell r="D25">
            <v>0.9</v>
          </cell>
          <cell r="E25">
            <v>154</v>
          </cell>
          <cell r="F25">
            <v>1.6</v>
          </cell>
        </row>
        <row r="26">
          <cell r="B26" t="str">
            <v>Toáng Thò Nguyeân</v>
          </cell>
          <cell r="C26" t="str">
            <v>"</v>
          </cell>
          <cell r="D26">
            <v>0.9</v>
          </cell>
          <cell r="E26">
            <v>150</v>
          </cell>
          <cell r="F26">
            <v>1.4</v>
          </cell>
        </row>
        <row r="27">
          <cell r="B27" t="str">
            <v>Leâ Vaên Phaùt</v>
          </cell>
          <cell r="C27" t="str">
            <v>"</v>
          </cell>
          <cell r="D27">
            <v>0.95</v>
          </cell>
          <cell r="E27">
            <v>152</v>
          </cell>
          <cell r="F27">
            <v>1.2</v>
          </cell>
        </row>
        <row r="28">
          <cell r="B28" t="str">
            <v>Lö  Hoàng Trang</v>
          </cell>
          <cell r="C28" t="str">
            <v>"</v>
          </cell>
          <cell r="D28">
            <v>0.9</v>
          </cell>
          <cell r="E28">
            <v>150</v>
          </cell>
          <cell r="F28">
            <v>1.4</v>
          </cell>
        </row>
        <row r="29">
          <cell r="B29" t="str">
            <v>Leâ Thò Kim Thanh</v>
          </cell>
          <cell r="C29" t="str">
            <v>"</v>
          </cell>
          <cell r="D29">
            <v>0.9</v>
          </cell>
          <cell r="E29">
            <v>146</v>
          </cell>
          <cell r="F29">
            <v>1.4</v>
          </cell>
        </row>
        <row r="30">
          <cell r="B30" t="str">
            <v>Nguyeãn T. Bình Cheáp</v>
          </cell>
          <cell r="C30" t="str">
            <v>T/vuï</v>
          </cell>
          <cell r="D30">
            <v>0.9</v>
          </cell>
          <cell r="E30">
            <v>153</v>
          </cell>
          <cell r="F30">
            <v>1.4</v>
          </cell>
        </row>
        <row r="31">
          <cell r="B31" t="str">
            <v>Vuõ Thò Haûi</v>
          </cell>
          <cell r="C31" t="str">
            <v>"</v>
          </cell>
          <cell r="D31">
            <v>0.9</v>
          </cell>
          <cell r="E31">
            <v>153</v>
          </cell>
          <cell r="F31">
            <v>1.4</v>
          </cell>
        </row>
        <row r="33">
          <cell r="B33" t="str">
            <v>Traàn Vaên Naêm</v>
          </cell>
          <cell r="C33" t="str">
            <v>QÑ</v>
          </cell>
          <cell r="D33">
            <v>1.8</v>
          </cell>
          <cell r="E33">
            <v>153</v>
          </cell>
          <cell r="F33">
            <v>1.6</v>
          </cell>
        </row>
        <row r="34">
          <cell r="B34" t="str">
            <v>Vuõ Tieán Laõm</v>
          </cell>
          <cell r="C34" t="str">
            <v>PQÑ</v>
          </cell>
          <cell r="D34">
            <v>1.65</v>
          </cell>
          <cell r="E34">
            <v>153</v>
          </cell>
          <cell r="F34">
            <v>1.6</v>
          </cell>
        </row>
        <row r="35">
          <cell r="B35" t="str">
            <v>Döông Thanh Haø</v>
          </cell>
          <cell r="C35" t="str">
            <v>PQÑ</v>
          </cell>
          <cell r="D35">
            <v>1.65</v>
          </cell>
          <cell r="E35">
            <v>153</v>
          </cell>
          <cell r="F35">
            <v>1.6</v>
          </cell>
        </row>
        <row r="36">
          <cell r="B36" t="str">
            <v>Löu Ñöùc  Hieán</v>
          </cell>
          <cell r="C36" t="str">
            <v>TK</v>
          </cell>
          <cell r="D36">
            <v>1.3</v>
          </cell>
          <cell r="E36">
            <v>154</v>
          </cell>
          <cell r="F36">
            <v>1.6</v>
          </cell>
        </row>
        <row r="37">
          <cell r="B37" t="str">
            <v>Nguyeãn Vaên Lyù</v>
          </cell>
          <cell r="C37" t="str">
            <v>TK</v>
          </cell>
          <cell r="D37">
            <v>1.3</v>
          </cell>
          <cell r="E37">
            <v>152</v>
          </cell>
          <cell r="F37">
            <v>1.6</v>
          </cell>
        </row>
        <row r="38">
          <cell r="B38" t="str">
            <v>Ñaøo Taát  Ñaït</v>
          </cell>
          <cell r="D38">
            <v>1.1499999999999999</v>
          </cell>
          <cell r="E38">
            <v>150</v>
          </cell>
          <cell r="F38">
            <v>1.2</v>
          </cell>
        </row>
        <row r="39">
          <cell r="B39" t="str">
            <v>Haø Vaên Khen</v>
          </cell>
          <cell r="D39">
            <v>1.1499999999999999</v>
          </cell>
          <cell r="E39">
            <v>144</v>
          </cell>
          <cell r="F39">
            <v>1.4</v>
          </cell>
        </row>
        <row r="40">
          <cell r="B40" t="str">
            <v>Laâm Ngoïc Chuyeân</v>
          </cell>
          <cell r="D40">
            <v>1.1499999999999999</v>
          </cell>
          <cell r="E40">
            <v>156</v>
          </cell>
          <cell r="F40">
            <v>1.4</v>
          </cell>
        </row>
        <row r="41">
          <cell r="B41" t="str">
            <v>Leâ Vaên Vuõ</v>
          </cell>
          <cell r="C41" t="str">
            <v>CT</v>
          </cell>
          <cell r="D41">
            <v>1.25</v>
          </cell>
          <cell r="E41">
            <v>155</v>
          </cell>
          <cell r="F41">
            <v>1.6</v>
          </cell>
        </row>
        <row r="42">
          <cell r="B42" t="str">
            <v>Haøng Vaên Taøo</v>
          </cell>
          <cell r="C42" t="str">
            <v>CT</v>
          </cell>
          <cell r="D42">
            <v>1.3249428571428572</v>
          </cell>
          <cell r="E42">
            <v>149</v>
          </cell>
          <cell r="F42">
            <v>1.6</v>
          </cell>
        </row>
        <row r="43">
          <cell r="B43" t="str">
            <v>Nguyeãn Ngoïc Bieân</v>
          </cell>
          <cell r="D43">
            <v>1.2749428571428572</v>
          </cell>
          <cell r="E43">
            <v>156</v>
          </cell>
          <cell r="F43">
            <v>1.4</v>
          </cell>
        </row>
        <row r="44">
          <cell r="B44" t="str">
            <v>Trònh Hoaøi Phöông</v>
          </cell>
          <cell r="D44">
            <v>1.2408166666666667</v>
          </cell>
          <cell r="E44">
            <v>156</v>
          </cell>
          <cell r="F44">
            <v>1.4</v>
          </cell>
        </row>
        <row r="45">
          <cell r="B45" t="str">
            <v>Ñaøo Duy Haûi</v>
          </cell>
          <cell r="D45">
            <v>1.2184952380952381</v>
          </cell>
          <cell r="E45">
            <v>155</v>
          </cell>
          <cell r="F45">
            <v>1.2</v>
          </cell>
        </row>
        <row r="46">
          <cell r="B46" t="str">
            <v>Ngoâ Quoác Maïnh</v>
          </cell>
          <cell r="D46">
            <v>1.1825619047619049</v>
          </cell>
          <cell r="E46">
            <v>155</v>
          </cell>
          <cell r="F46">
            <v>1.4</v>
          </cell>
        </row>
        <row r="47">
          <cell r="B47" t="str">
            <v>Traàn khaéc Ñieàu</v>
          </cell>
          <cell r="D47">
            <v>1.2184952380952381</v>
          </cell>
          <cell r="E47">
            <v>156</v>
          </cell>
          <cell r="F47">
            <v>1.4</v>
          </cell>
        </row>
        <row r="48">
          <cell r="B48" t="str">
            <v>Nguyeãn Thanh Hoàng</v>
          </cell>
          <cell r="D48">
            <v>1.2184952380952381</v>
          </cell>
          <cell r="E48">
            <v>155</v>
          </cell>
          <cell r="F48">
            <v>1.4</v>
          </cell>
        </row>
        <row r="49">
          <cell r="B49" t="str">
            <v>Trieäu Quang Thanh</v>
          </cell>
          <cell r="D49">
            <v>1.213742857142857</v>
          </cell>
          <cell r="E49">
            <v>97</v>
          </cell>
          <cell r="F49">
            <v>1.4</v>
          </cell>
        </row>
        <row r="50">
          <cell r="B50" t="str">
            <v>Nguyeãn Quang Vinh</v>
          </cell>
          <cell r="D50">
            <v>1.3249428571428572</v>
          </cell>
          <cell r="E50">
            <v>139</v>
          </cell>
          <cell r="F50">
            <v>1.6</v>
          </cell>
        </row>
        <row r="51">
          <cell r="B51" t="str">
            <v>Nguyeãn Thanh Sôn</v>
          </cell>
          <cell r="D51">
            <v>1.2999428571428571</v>
          </cell>
          <cell r="E51">
            <v>155</v>
          </cell>
          <cell r="F51">
            <v>1.6</v>
          </cell>
        </row>
        <row r="52">
          <cell r="B52" t="str">
            <v>Traàn Thanh Tuøng</v>
          </cell>
          <cell r="D52">
            <v>1.2184952380952381</v>
          </cell>
          <cell r="E52">
            <v>154</v>
          </cell>
          <cell r="F52">
            <v>1.4</v>
          </cell>
        </row>
        <row r="53">
          <cell r="B53" t="str">
            <v>Nguyeãn Höõu Taøi</v>
          </cell>
          <cell r="D53">
            <v>1.2184952380952381</v>
          </cell>
          <cell r="E53">
            <v>155</v>
          </cell>
          <cell r="F53">
            <v>1.4</v>
          </cell>
        </row>
        <row r="54">
          <cell r="B54" t="str">
            <v>Leâ Phaùt Ñaït</v>
          </cell>
          <cell r="D54">
            <v>1.2184952380952381</v>
          </cell>
          <cell r="E54">
            <v>156</v>
          </cell>
          <cell r="F54">
            <v>1.6</v>
          </cell>
        </row>
        <row r="55">
          <cell r="B55" t="str">
            <v>Nam Taán Löïc</v>
          </cell>
          <cell r="D55">
            <v>1.3</v>
          </cell>
          <cell r="E55">
            <v>154</v>
          </cell>
          <cell r="F55">
            <v>1.2</v>
          </cell>
        </row>
        <row r="56">
          <cell r="B56" t="str">
            <v>Huyønh Quoác Söû</v>
          </cell>
          <cell r="D56">
            <v>1.1499999999999999</v>
          </cell>
          <cell r="E56">
            <v>156</v>
          </cell>
          <cell r="F56">
            <v>1.4</v>
          </cell>
        </row>
        <row r="57">
          <cell r="B57" t="str">
            <v>Trònh Vaên Luøng</v>
          </cell>
          <cell r="D57">
            <v>1.1499999999999999</v>
          </cell>
          <cell r="E57">
            <v>151</v>
          </cell>
          <cell r="F57">
            <v>1.2</v>
          </cell>
        </row>
        <row r="58">
          <cell r="B58" t="str">
            <v>Taøo Chís Sal</v>
          </cell>
          <cell r="D58">
            <v>1.1499999999999999</v>
          </cell>
          <cell r="E58">
            <v>149</v>
          </cell>
          <cell r="F58">
            <v>1.4</v>
          </cell>
        </row>
        <row r="59">
          <cell r="B59" t="str">
            <v>Leâ Tröôøng Sa</v>
          </cell>
          <cell r="D59">
            <v>1.1499999999999999</v>
          </cell>
          <cell r="E59">
            <v>153</v>
          </cell>
          <cell r="F59">
            <v>1.2</v>
          </cell>
        </row>
        <row r="60">
          <cell r="B60" t="str">
            <v>Ñoã Trung Thöï</v>
          </cell>
          <cell r="D60">
            <v>1.3</v>
          </cell>
          <cell r="E60">
            <v>155</v>
          </cell>
          <cell r="F60">
            <v>1.6</v>
          </cell>
        </row>
        <row r="61">
          <cell r="B61" t="str">
            <v>Trònh Xuaân Thaéng</v>
          </cell>
          <cell r="D61">
            <v>1.1499999999999999</v>
          </cell>
          <cell r="E61">
            <v>155</v>
          </cell>
          <cell r="F61">
            <v>1.4</v>
          </cell>
        </row>
        <row r="62">
          <cell r="B62" t="str">
            <v>Nguyeãn Vaên Thaém</v>
          </cell>
          <cell r="D62">
            <v>1.1499999999999999</v>
          </cell>
          <cell r="E62">
            <v>156</v>
          </cell>
          <cell r="F62">
            <v>1.4</v>
          </cell>
        </row>
        <row r="63">
          <cell r="B63" t="str">
            <v>Leâ Coâng Luaän</v>
          </cell>
          <cell r="D63">
            <v>1.1499999999999999</v>
          </cell>
          <cell r="E63">
            <v>144</v>
          </cell>
          <cell r="F63">
            <v>1.2</v>
          </cell>
        </row>
        <row r="64">
          <cell r="B64" t="str">
            <v>Traàn Vaên Tieån</v>
          </cell>
          <cell r="D64">
            <v>1.1499999999999999</v>
          </cell>
          <cell r="E64">
            <v>156</v>
          </cell>
          <cell r="F64">
            <v>1.4</v>
          </cell>
        </row>
        <row r="65">
          <cell r="B65" t="str">
            <v>Leâ Thaùi Bình</v>
          </cell>
          <cell r="D65">
            <v>1.3</v>
          </cell>
          <cell r="E65">
            <v>156</v>
          </cell>
          <cell r="F65">
            <v>1.4</v>
          </cell>
        </row>
        <row r="66">
          <cell r="B66" t="str">
            <v>Nguyeãn Khaéc Vuõ</v>
          </cell>
          <cell r="D66">
            <v>1.1499999999999999</v>
          </cell>
          <cell r="E66">
            <v>156</v>
          </cell>
          <cell r="F66">
            <v>1.6</v>
          </cell>
        </row>
        <row r="67">
          <cell r="B67" t="str">
            <v>Hoà Quoác Böûu</v>
          </cell>
          <cell r="D67">
            <v>1.1499999999999999</v>
          </cell>
          <cell r="E67">
            <v>156</v>
          </cell>
          <cell r="F67">
            <v>1.4</v>
          </cell>
        </row>
        <row r="68">
          <cell r="B68" t="str">
            <v>Ngoâ Minh Taâm</v>
          </cell>
          <cell r="D68">
            <v>1.1499999999999999</v>
          </cell>
          <cell r="E68">
            <v>154</v>
          </cell>
          <cell r="F68">
            <v>1.4</v>
          </cell>
        </row>
        <row r="69">
          <cell r="B69" t="str">
            <v>Nguyeãn Vaên Ñoâng</v>
          </cell>
          <cell r="D69">
            <v>1.1499999999999999</v>
          </cell>
          <cell r="E69">
            <v>153</v>
          </cell>
          <cell r="F69">
            <v>1.2</v>
          </cell>
        </row>
        <row r="70">
          <cell r="B70" t="str">
            <v>Vuõ Duy Thaêng</v>
          </cell>
          <cell r="D70">
            <v>1.3657885304659498</v>
          </cell>
          <cell r="E70">
            <v>156</v>
          </cell>
          <cell r="F70">
            <v>1.6</v>
          </cell>
        </row>
        <row r="71">
          <cell r="B71" t="str">
            <v>Nguyeãn Nhö  Chöôøng</v>
          </cell>
          <cell r="C71" t="str">
            <v>CP</v>
          </cell>
          <cell r="D71">
            <v>1.3367293906810034</v>
          </cell>
          <cell r="E71">
            <v>133</v>
          </cell>
          <cell r="F71">
            <v>1.6</v>
          </cell>
        </row>
        <row r="72">
          <cell r="B72" t="str">
            <v>Löu Ñöùc Ñònh</v>
          </cell>
          <cell r="D72">
            <v>1.3542019713261648</v>
          </cell>
          <cell r="E72">
            <v>156</v>
          </cell>
          <cell r="F72">
            <v>1.6</v>
          </cell>
        </row>
        <row r="73">
          <cell r="B73" t="str">
            <v>Phaïm Thaùi Hoaø</v>
          </cell>
          <cell r="D73">
            <v>1.2265053763440861</v>
          </cell>
          <cell r="E73">
            <v>154</v>
          </cell>
          <cell r="F73">
            <v>1.4</v>
          </cell>
        </row>
        <row r="74">
          <cell r="B74" t="str">
            <v>Dö Minh Taâm</v>
          </cell>
          <cell r="D74">
            <v>1.2979928315412186</v>
          </cell>
          <cell r="E74">
            <v>156</v>
          </cell>
          <cell r="F74">
            <v>1.2</v>
          </cell>
        </row>
        <row r="75">
          <cell r="B75" t="str">
            <v>Nguyeãn Anh Tuaán A</v>
          </cell>
          <cell r="D75">
            <v>1.2205376344086021</v>
          </cell>
          <cell r="E75">
            <v>152</v>
          </cell>
          <cell r="F75">
            <v>1.4</v>
          </cell>
        </row>
        <row r="76">
          <cell r="B76" t="str">
            <v>Nguyeãn Xuaân Möôøi</v>
          </cell>
          <cell r="D76">
            <v>1.2575075268817206</v>
          </cell>
          <cell r="E76">
            <v>155</v>
          </cell>
          <cell r="F76">
            <v>1.4</v>
          </cell>
        </row>
        <row r="77">
          <cell r="B77" t="str">
            <v>Ngoâ Xuaân Tueä</v>
          </cell>
          <cell r="D77">
            <v>1.2758691756272402</v>
          </cell>
          <cell r="E77">
            <v>153</v>
          </cell>
          <cell r="F77">
            <v>1.2</v>
          </cell>
        </row>
        <row r="78">
          <cell r="B78" t="str">
            <v>Nguyeãn Tieán Duõng</v>
          </cell>
          <cell r="D78">
            <v>1.2187853046594981</v>
          </cell>
          <cell r="E78">
            <v>154</v>
          </cell>
          <cell r="F78">
            <v>1.4</v>
          </cell>
        </row>
        <row r="79">
          <cell r="B79" t="str">
            <v>Trònh Ngoïc Toaøn</v>
          </cell>
          <cell r="D79">
            <v>1.1776254480286739</v>
          </cell>
          <cell r="E79">
            <v>152</v>
          </cell>
          <cell r="F79">
            <v>1.4</v>
          </cell>
        </row>
        <row r="80">
          <cell r="B80" t="str">
            <v>Nguyeãn Coâng Danh</v>
          </cell>
          <cell r="D80">
            <v>1.2348207885304658</v>
          </cell>
          <cell r="E80">
            <v>155</v>
          </cell>
          <cell r="F80">
            <v>1.4</v>
          </cell>
        </row>
        <row r="81">
          <cell r="B81" t="str">
            <v>Cao Vaên Döông</v>
          </cell>
          <cell r="C81" t="str">
            <v>CT</v>
          </cell>
          <cell r="D81">
            <v>1.3359139784946237</v>
          </cell>
          <cell r="E81">
            <v>154</v>
          </cell>
          <cell r="F81">
            <v>1.6</v>
          </cell>
        </row>
        <row r="82">
          <cell r="B82" t="str">
            <v>Hoaøng Minh Taân</v>
          </cell>
          <cell r="D82">
            <v>1.2991666666666666</v>
          </cell>
          <cell r="E82">
            <v>151</v>
          </cell>
          <cell r="F82">
            <v>1.4</v>
          </cell>
        </row>
        <row r="83">
          <cell r="B83" t="str">
            <v>Nguyeãn Tuaán Anh</v>
          </cell>
          <cell r="D83">
            <v>1.3276168458781361</v>
          </cell>
          <cell r="E83">
            <v>156</v>
          </cell>
          <cell r="F83">
            <v>1.4</v>
          </cell>
        </row>
        <row r="84">
          <cell r="B84" t="str">
            <v>Phan Sinh Ngaân</v>
          </cell>
          <cell r="D84">
            <v>1.3520514336917564</v>
          </cell>
          <cell r="E84">
            <v>153</v>
          </cell>
          <cell r="F84">
            <v>1.4</v>
          </cell>
        </row>
        <row r="85">
          <cell r="B85" t="str">
            <v>Cao Vaên Thaønh</v>
          </cell>
          <cell r="D85">
            <v>1.2645878136200717</v>
          </cell>
          <cell r="E85">
            <v>156</v>
          </cell>
          <cell r="F85">
            <v>1.4</v>
          </cell>
        </row>
        <row r="86">
          <cell r="B86" t="str">
            <v>Huyønh Quoác Phuù</v>
          </cell>
          <cell r="D86">
            <v>1.267706093189964</v>
          </cell>
          <cell r="E86">
            <v>156</v>
          </cell>
          <cell r="F86">
            <v>1.4</v>
          </cell>
        </row>
        <row r="87">
          <cell r="B87" t="str">
            <v>Danh Quang</v>
          </cell>
          <cell r="D87">
            <v>1.2841884280593956</v>
          </cell>
          <cell r="E87">
            <v>154</v>
          </cell>
          <cell r="F87">
            <v>1.4</v>
          </cell>
        </row>
        <row r="88">
          <cell r="B88" t="str">
            <v>Ñoã Minh Taâm</v>
          </cell>
          <cell r="D88">
            <v>1.1675806451612902</v>
          </cell>
          <cell r="E88">
            <v>156</v>
          </cell>
          <cell r="F88">
            <v>1.4</v>
          </cell>
        </row>
        <row r="89">
          <cell r="B89" t="str">
            <v>Huyønh Chí Trung</v>
          </cell>
          <cell r="D89">
            <v>1.1558781362007169</v>
          </cell>
          <cell r="E89">
            <v>153</v>
          </cell>
          <cell r="F89">
            <v>1.4</v>
          </cell>
        </row>
        <row r="90">
          <cell r="B90" t="str">
            <v>Nguyeãn Thaùi Vieät</v>
          </cell>
          <cell r="D90">
            <v>1.1696071428571428</v>
          </cell>
          <cell r="E90">
            <v>156</v>
          </cell>
          <cell r="F90">
            <v>1.4</v>
          </cell>
        </row>
        <row r="91">
          <cell r="B91" t="str">
            <v>Traàn Vaên Tieán</v>
          </cell>
          <cell r="D91">
            <v>1.1572222222222222</v>
          </cell>
          <cell r="E91">
            <v>156</v>
          </cell>
          <cell r="F91">
            <v>1.2</v>
          </cell>
        </row>
        <row r="92">
          <cell r="B92" t="str">
            <v>Phaïm Taán Giaøu</v>
          </cell>
          <cell r="C92" t="str">
            <v>CT</v>
          </cell>
          <cell r="D92">
            <v>1.3337275985663082</v>
          </cell>
          <cell r="E92">
            <v>156</v>
          </cell>
          <cell r="F92">
            <v>1.4</v>
          </cell>
        </row>
        <row r="93">
          <cell r="B93" t="str">
            <v>Taï Vaên Beâ</v>
          </cell>
          <cell r="C93" t="str">
            <v>CP</v>
          </cell>
          <cell r="D93">
            <v>1.2983602150537634</v>
          </cell>
          <cell r="E93">
            <v>156</v>
          </cell>
          <cell r="F93">
            <v>1.4</v>
          </cell>
        </row>
        <row r="94">
          <cell r="B94" t="str">
            <v>Cao Trí Duõng</v>
          </cell>
          <cell r="D94">
            <v>1.2560573476702508</v>
          </cell>
          <cell r="E94">
            <v>156</v>
          </cell>
          <cell r="F94">
            <v>1.4</v>
          </cell>
        </row>
        <row r="95">
          <cell r="B95" t="str">
            <v>Söû Hoaøng Vinh</v>
          </cell>
          <cell r="D95">
            <v>1.2624532770097285</v>
          </cell>
          <cell r="E95">
            <v>151</v>
          </cell>
          <cell r="F95">
            <v>1.4</v>
          </cell>
        </row>
        <row r="96">
          <cell r="B96" t="str">
            <v>Nguyeãn Tuaán Höng</v>
          </cell>
          <cell r="D96">
            <v>1.3002963645673322</v>
          </cell>
          <cell r="E96">
            <v>156</v>
          </cell>
          <cell r="F96">
            <v>1.4</v>
          </cell>
        </row>
        <row r="97">
          <cell r="B97" t="str">
            <v>Tröông Tieán Huøng</v>
          </cell>
          <cell r="D97">
            <v>1.2719982078853047</v>
          </cell>
          <cell r="E97">
            <v>155</v>
          </cell>
          <cell r="F97">
            <v>1.4</v>
          </cell>
        </row>
        <row r="98">
          <cell r="B98" t="str">
            <v>Cao Vaên UÙt</v>
          </cell>
          <cell r="D98">
            <v>1.252616487455197</v>
          </cell>
          <cell r="E98">
            <v>155</v>
          </cell>
          <cell r="F98">
            <v>1.4</v>
          </cell>
        </row>
        <row r="99">
          <cell r="B99" t="str">
            <v>Nguyeãn Thanh Huøng</v>
          </cell>
          <cell r="D99">
            <v>1.2778218125960064</v>
          </cell>
          <cell r="E99">
            <v>153</v>
          </cell>
          <cell r="F99">
            <v>1.4</v>
          </cell>
        </row>
        <row r="100">
          <cell r="B100" t="str">
            <v>Vuõ Duy Theá</v>
          </cell>
          <cell r="D100">
            <v>1.2768996415770608</v>
          </cell>
          <cell r="E100">
            <v>156</v>
          </cell>
          <cell r="F100">
            <v>1.4</v>
          </cell>
        </row>
        <row r="101">
          <cell r="B101" t="str">
            <v>Traàn Ngoïc Ñoâng</v>
          </cell>
          <cell r="D101">
            <v>1.2266571684587813</v>
          </cell>
          <cell r="E101">
            <v>155</v>
          </cell>
          <cell r="F101">
            <v>1.4</v>
          </cell>
        </row>
        <row r="102">
          <cell r="B102" t="str">
            <v>Leâ Baù Vöông</v>
          </cell>
          <cell r="D102">
            <v>1.178431899641577</v>
          </cell>
          <cell r="E102">
            <v>156</v>
          </cell>
          <cell r="F102">
            <v>1.4</v>
          </cell>
        </row>
        <row r="103">
          <cell r="B103" t="str">
            <v>Nguyeãn Vaên Loäc</v>
          </cell>
          <cell r="D103">
            <v>1.1480017921146952</v>
          </cell>
          <cell r="E103">
            <v>153</v>
          </cell>
          <cell r="F103">
            <v>1.4</v>
          </cell>
        </row>
        <row r="104">
          <cell r="B104" t="str">
            <v>Phaïm Vaên Haûi</v>
          </cell>
          <cell r="C104" t="str">
            <v>TT</v>
          </cell>
          <cell r="D104">
            <v>1.375</v>
          </cell>
          <cell r="E104">
            <v>144</v>
          </cell>
          <cell r="F104">
            <v>1.6</v>
          </cell>
        </row>
        <row r="105">
          <cell r="B105" t="str">
            <v>Phan Vaên Naâng</v>
          </cell>
          <cell r="C105" t="str">
            <v>TP</v>
          </cell>
          <cell r="D105">
            <v>1.3</v>
          </cell>
          <cell r="E105">
            <v>151</v>
          </cell>
          <cell r="F105">
            <v>1.6</v>
          </cell>
        </row>
        <row r="106">
          <cell r="B106" t="str">
            <v>Ñaøm Ñöùc Minh</v>
          </cell>
          <cell r="C106" t="str">
            <v>TT</v>
          </cell>
          <cell r="D106">
            <v>1.25</v>
          </cell>
          <cell r="E106">
            <v>150</v>
          </cell>
          <cell r="F106">
            <v>1.4</v>
          </cell>
        </row>
        <row r="107">
          <cell r="B107" t="str">
            <v>Döông Thanh Sôn</v>
          </cell>
          <cell r="C107" t="str">
            <v>TP</v>
          </cell>
          <cell r="D107">
            <v>1.2916666666666665</v>
          </cell>
          <cell r="E107">
            <v>147</v>
          </cell>
          <cell r="F107">
            <v>1.4</v>
          </cell>
        </row>
        <row r="108">
          <cell r="B108" t="str">
            <v>Nguyeãn Vaên Hoaø</v>
          </cell>
          <cell r="D108">
            <v>1.3</v>
          </cell>
          <cell r="E108">
            <v>150</v>
          </cell>
          <cell r="F108">
            <v>1.6</v>
          </cell>
        </row>
        <row r="109">
          <cell r="B109" t="str">
            <v>Nguyeãn Taán Cöôøng</v>
          </cell>
          <cell r="D109">
            <v>1.25</v>
          </cell>
          <cell r="E109">
            <v>148</v>
          </cell>
          <cell r="F109">
            <v>1.6</v>
          </cell>
        </row>
        <row r="110">
          <cell r="B110" t="str">
            <v>Danh Höôøng</v>
          </cell>
          <cell r="D110">
            <v>1.25</v>
          </cell>
          <cell r="E110">
            <v>150</v>
          </cell>
          <cell r="F110">
            <v>1.6</v>
          </cell>
        </row>
        <row r="111">
          <cell r="B111" t="str">
            <v>Thaùi Truyeàn Thoáng</v>
          </cell>
          <cell r="D111">
            <v>1.25</v>
          </cell>
          <cell r="E111">
            <v>151</v>
          </cell>
          <cell r="F111">
            <v>1.4</v>
          </cell>
        </row>
        <row r="112">
          <cell r="B112" t="str">
            <v>Ng Thanh Sang</v>
          </cell>
          <cell r="D112">
            <v>1.25</v>
          </cell>
          <cell r="E112">
            <v>151</v>
          </cell>
          <cell r="F112">
            <v>1.4</v>
          </cell>
        </row>
        <row r="113">
          <cell r="B113" t="str">
            <v>Phaïm vaên Phuù</v>
          </cell>
          <cell r="D113">
            <v>1.25</v>
          </cell>
          <cell r="E113">
            <v>151</v>
          </cell>
          <cell r="F113">
            <v>1.4</v>
          </cell>
        </row>
        <row r="114">
          <cell r="B114" t="str">
            <v>Voõ ngoïc Phöôùc</v>
          </cell>
          <cell r="D114">
            <v>1.25</v>
          </cell>
          <cell r="E114">
            <v>147</v>
          </cell>
          <cell r="F114">
            <v>1.4</v>
          </cell>
        </row>
        <row r="115">
          <cell r="B115" t="str">
            <v>Buøi Ñình Giaùp</v>
          </cell>
          <cell r="D115">
            <v>1.25</v>
          </cell>
          <cell r="E115">
            <v>156</v>
          </cell>
          <cell r="F115">
            <v>1.6</v>
          </cell>
        </row>
        <row r="116">
          <cell r="B116" t="str">
            <v>Laâm Vaên Giang</v>
          </cell>
          <cell r="D116">
            <v>1.25</v>
          </cell>
          <cell r="E116">
            <v>156</v>
          </cell>
          <cell r="F116">
            <v>1.4</v>
          </cell>
        </row>
        <row r="117">
          <cell r="B117" t="str">
            <v>Trieäu Quang Höng</v>
          </cell>
          <cell r="D117">
            <v>1.25</v>
          </cell>
          <cell r="E117">
            <v>156</v>
          </cell>
          <cell r="F117">
            <v>1.4</v>
          </cell>
        </row>
        <row r="118">
          <cell r="B118" t="str">
            <v>Traàn ñình Long</v>
          </cell>
          <cell r="D118">
            <v>1.25</v>
          </cell>
          <cell r="E118">
            <v>156</v>
          </cell>
          <cell r="F118">
            <v>1.4</v>
          </cell>
        </row>
        <row r="119">
          <cell r="B119" t="str">
            <v>Nguyeãn Vaên Laäp</v>
          </cell>
          <cell r="D119">
            <v>1.25</v>
          </cell>
          <cell r="E119">
            <v>154</v>
          </cell>
          <cell r="F119">
            <v>1.4</v>
          </cell>
        </row>
        <row r="120">
          <cell r="B120" t="str">
            <v>Nguyeãn Phuù Tuùc</v>
          </cell>
          <cell r="D120">
            <v>1.2170000000000001</v>
          </cell>
          <cell r="E120">
            <v>156</v>
          </cell>
          <cell r="F120">
            <v>1.4</v>
          </cell>
        </row>
        <row r="121">
          <cell r="B121" t="str">
            <v>Leâ Ngoïc Bieân</v>
          </cell>
          <cell r="D121">
            <v>1.25</v>
          </cell>
          <cell r="E121">
            <v>156</v>
          </cell>
          <cell r="F121">
            <v>1</v>
          </cell>
        </row>
        <row r="122">
          <cell r="B122" t="str">
            <v>Toâ Ngoïc Mai</v>
          </cell>
          <cell r="D122">
            <v>1.3</v>
          </cell>
          <cell r="E122">
            <v>154</v>
          </cell>
          <cell r="F122">
            <v>1.6</v>
          </cell>
        </row>
        <row r="123">
          <cell r="B123" t="str">
            <v>Ng  Coâng Laønh</v>
          </cell>
          <cell r="D123">
            <v>1.25</v>
          </cell>
          <cell r="E123">
            <v>148</v>
          </cell>
          <cell r="F123">
            <v>1.4</v>
          </cell>
        </row>
        <row r="124">
          <cell r="B124" t="str">
            <v>Nguyeãn Vaên Ñöông</v>
          </cell>
          <cell r="D124">
            <v>1.25</v>
          </cell>
          <cell r="E124">
            <v>156</v>
          </cell>
          <cell r="F124">
            <v>1.4</v>
          </cell>
        </row>
        <row r="125">
          <cell r="B125" t="str">
            <v>Mai Vaên Tröïc</v>
          </cell>
          <cell r="D125">
            <v>1.25</v>
          </cell>
          <cell r="E125">
            <v>156</v>
          </cell>
          <cell r="F125">
            <v>1.4</v>
          </cell>
        </row>
        <row r="126">
          <cell r="B126" t="str">
            <v>Ng Vaên UÙt</v>
          </cell>
          <cell r="D126">
            <v>1.1499999999999999</v>
          </cell>
          <cell r="E126">
            <v>141</v>
          </cell>
          <cell r="F126">
            <v>1.4</v>
          </cell>
        </row>
        <row r="127">
          <cell r="B127" t="str">
            <v>Mai Vaên Haûi</v>
          </cell>
          <cell r="D127">
            <v>1.1499999999999999</v>
          </cell>
          <cell r="E127">
            <v>156</v>
          </cell>
          <cell r="F127">
            <v>1.4</v>
          </cell>
        </row>
        <row r="128">
          <cell r="B128" t="str">
            <v>Nguyeãn Thaønh Thaéng A</v>
          </cell>
          <cell r="D128">
            <v>1.1499999999999999</v>
          </cell>
          <cell r="E128">
            <v>156</v>
          </cell>
          <cell r="F128">
            <v>1.4</v>
          </cell>
        </row>
        <row r="129">
          <cell r="B129" t="str">
            <v>Nguyeãn Thaønh Thaéng B</v>
          </cell>
          <cell r="D129">
            <v>1.1499999999999999</v>
          </cell>
          <cell r="E129">
            <v>156</v>
          </cell>
          <cell r="F129">
            <v>1.4</v>
          </cell>
        </row>
        <row r="130">
          <cell r="B130" t="str">
            <v>Traàn Vaên Töôøng</v>
          </cell>
          <cell r="D130">
            <v>1.1499999999999999</v>
          </cell>
          <cell r="E130">
            <v>156</v>
          </cell>
          <cell r="F130">
            <v>1.4</v>
          </cell>
        </row>
        <row r="131">
          <cell r="B131" t="str">
            <v>Nguyeãn Thò Thu Vaân</v>
          </cell>
          <cell r="D131">
            <v>1.1499999999999999</v>
          </cell>
          <cell r="E131">
            <v>156</v>
          </cell>
          <cell r="F131">
            <v>1.4</v>
          </cell>
        </row>
        <row r="132">
          <cell r="B132" t="str">
            <v>Nguyeãn Thò Kim Hueä</v>
          </cell>
          <cell r="D132">
            <v>1.1499999999999999</v>
          </cell>
          <cell r="E132">
            <v>87</v>
          </cell>
          <cell r="F132">
            <v>1.4</v>
          </cell>
        </row>
        <row r="133">
          <cell r="B133" t="str">
            <v>Laâm Vaên Sang</v>
          </cell>
          <cell r="C133" t="str">
            <v>CT</v>
          </cell>
          <cell r="D133">
            <v>1.3</v>
          </cell>
          <cell r="E133">
            <v>156</v>
          </cell>
          <cell r="F133">
            <v>1.6</v>
          </cell>
        </row>
        <row r="134">
          <cell r="B134" t="str">
            <v>Buøi Huy Chöông</v>
          </cell>
          <cell r="D134">
            <v>1.1499999999999999</v>
          </cell>
          <cell r="E134">
            <v>141</v>
          </cell>
          <cell r="F134">
            <v>1.4</v>
          </cell>
        </row>
        <row r="135">
          <cell r="B135" t="str">
            <v>Nguyeãn Höõu Thaïnh</v>
          </cell>
          <cell r="D135">
            <v>1.1499999999999999</v>
          </cell>
          <cell r="E135">
            <v>156</v>
          </cell>
          <cell r="F135">
            <v>1.2</v>
          </cell>
        </row>
        <row r="136">
          <cell r="B136" t="str">
            <v>Nguyeãn Duyeân Thuaán</v>
          </cell>
          <cell r="D136">
            <v>1.1997261904761904</v>
          </cell>
          <cell r="E136">
            <v>156</v>
          </cell>
          <cell r="F136">
            <v>1.4</v>
          </cell>
        </row>
        <row r="137">
          <cell r="B137" t="str">
            <v>Traàn Vaên Ñaït</v>
          </cell>
          <cell r="D137">
            <v>1.1499999999999999</v>
          </cell>
          <cell r="E137">
            <v>153</v>
          </cell>
          <cell r="F137">
            <v>1.4</v>
          </cell>
        </row>
        <row r="138">
          <cell r="B138" t="str">
            <v>Leâ Kim Chuyeån</v>
          </cell>
          <cell r="C138" t="str">
            <v>CT</v>
          </cell>
          <cell r="D138">
            <v>1.3</v>
          </cell>
          <cell r="E138">
            <v>144</v>
          </cell>
          <cell r="F138">
            <v>1.6</v>
          </cell>
        </row>
        <row r="139">
          <cell r="B139" t="str">
            <v>Nguyeãn Hoaøng Nam</v>
          </cell>
          <cell r="D139">
            <v>1.1499999999999999</v>
          </cell>
          <cell r="E139">
            <v>148</v>
          </cell>
          <cell r="F139">
            <v>1.4</v>
          </cell>
        </row>
        <row r="140">
          <cell r="B140" t="str">
            <v>Traàn Anh Tuaán</v>
          </cell>
          <cell r="D140">
            <v>1.1499999999999999</v>
          </cell>
          <cell r="E140">
            <v>145</v>
          </cell>
          <cell r="F140">
            <v>1.4</v>
          </cell>
        </row>
        <row r="141">
          <cell r="B141" t="str">
            <v>Ñoã Ñaêng Khoa</v>
          </cell>
          <cell r="D141">
            <v>1.1499999999999999</v>
          </cell>
          <cell r="E141">
            <v>155</v>
          </cell>
          <cell r="F141">
            <v>1.4</v>
          </cell>
        </row>
        <row r="142">
          <cell r="B142" t="str">
            <v>Ñaøo Vaên Phuùc</v>
          </cell>
          <cell r="D142">
            <v>1.1499999999999999</v>
          </cell>
          <cell r="E142">
            <v>156</v>
          </cell>
          <cell r="F142">
            <v>1.4</v>
          </cell>
        </row>
        <row r="143">
          <cell r="B143" t="str">
            <v>Buøi Ñöùc Bieàn</v>
          </cell>
          <cell r="D143">
            <v>1.1753333333333333</v>
          </cell>
          <cell r="E143">
            <v>155</v>
          </cell>
          <cell r="F143">
            <v>1.4</v>
          </cell>
        </row>
        <row r="144">
          <cell r="B144" t="str">
            <v>Traàn Vieät Quoác</v>
          </cell>
          <cell r="C144" t="str">
            <v>CT</v>
          </cell>
          <cell r="D144">
            <v>1.3</v>
          </cell>
          <cell r="E144">
            <v>155</v>
          </cell>
          <cell r="F144">
            <v>1.4</v>
          </cell>
        </row>
        <row r="145">
          <cell r="B145" t="str">
            <v>Nguyeãn Anh Tuaán B</v>
          </cell>
          <cell r="D145">
            <v>1.185904761904762</v>
          </cell>
          <cell r="E145">
            <v>156</v>
          </cell>
          <cell r="F145">
            <v>1.4</v>
          </cell>
        </row>
        <row r="146">
          <cell r="B146" t="str">
            <v>Trieäu Vaên Long</v>
          </cell>
          <cell r="D146">
            <v>1.1499999999999999</v>
          </cell>
          <cell r="E146">
            <v>155</v>
          </cell>
          <cell r="F146">
            <v>1.4</v>
          </cell>
        </row>
        <row r="147">
          <cell r="B147" t="str">
            <v>Huyønh Chí Chaùnh</v>
          </cell>
          <cell r="D147">
            <v>1.1793333333333333</v>
          </cell>
          <cell r="E147">
            <v>156</v>
          </cell>
          <cell r="F147">
            <v>1.2</v>
          </cell>
        </row>
        <row r="149">
          <cell r="B149" t="str">
            <v>Buøi Huy Trung</v>
          </cell>
          <cell r="D149">
            <v>1.1499999999999999</v>
          </cell>
          <cell r="E149">
            <v>151</v>
          </cell>
          <cell r="F149">
            <v>1.4</v>
          </cell>
        </row>
        <row r="150">
          <cell r="B150" t="str">
            <v>Huyønh Vaên Quyù</v>
          </cell>
          <cell r="D150">
            <v>1.45</v>
          </cell>
          <cell r="E150">
            <v>151</v>
          </cell>
          <cell r="F150">
            <v>1.4</v>
          </cell>
        </row>
        <row r="151">
          <cell r="B151" t="str">
            <v>Traàn Vaên Teá</v>
          </cell>
          <cell r="D151">
            <v>1.4</v>
          </cell>
          <cell r="E151">
            <v>152</v>
          </cell>
          <cell r="F151">
            <v>1.6</v>
          </cell>
        </row>
        <row r="152">
          <cell r="B152" t="str">
            <v>Phaïm Nhö Thuaàn</v>
          </cell>
          <cell r="C152" t="str">
            <v>TT</v>
          </cell>
          <cell r="D152">
            <v>1.4</v>
          </cell>
          <cell r="E152">
            <v>151</v>
          </cell>
          <cell r="F152">
            <v>1.4</v>
          </cell>
        </row>
        <row r="153">
          <cell r="B153" t="str">
            <v>Huyønh Hoàng Ñöùc</v>
          </cell>
          <cell r="D153">
            <v>1.4</v>
          </cell>
          <cell r="E153">
            <v>150</v>
          </cell>
          <cell r="F153">
            <v>1.4</v>
          </cell>
        </row>
        <row r="154">
          <cell r="B154" t="str">
            <v>Traàn Phöông Anh</v>
          </cell>
          <cell r="D154">
            <v>1.4</v>
          </cell>
          <cell r="E154">
            <v>151</v>
          </cell>
          <cell r="F154">
            <v>1.4</v>
          </cell>
        </row>
        <row r="155">
          <cell r="B155" t="str">
            <v>Traàn Bình Trong</v>
          </cell>
          <cell r="D155">
            <v>1.4</v>
          </cell>
          <cell r="E155">
            <v>151</v>
          </cell>
          <cell r="F155">
            <v>1.4</v>
          </cell>
        </row>
        <row r="156">
          <cell r="B156" t="str">
            <v>Laâm Höõu Thöùc</v>
          </cell>
          <cell r="D156">
            <v>1.2</v>
          </cell>
          <cell r="E156">
            <v>139</v>
          </cell>
          <cell r="F156">
            <v>1.2</v>
          </cell>
        </row>
        <row r="157">
          <cell r="B157" t="str">
            <v>Huyønh Thieän Phuùc</v>
          </cell>
          <cell r="D157">
            <v>1.2</v>
          </cell>
          <cell r="E157">
            <v>149</v>
          </cell>
          <cell r="F157">
            <v>1.4</v>
          </cell>
        </row>
        <row r="158">
          <cell r="B158" t="str">
            <v>Nguyeãn Ngoïc Löôïng</v>
          </cell>
          <cell r="D158">
            <v>1.2</v>
          </cell>
          <cell r="E158">
            <v>156</v>
          </cell>
          <cell r="F158">
            <v>1.4</v>
          </cell>
        </row>
        <row r="159">
          <cell r="B159" t="str">
            <v>Phaïm Quoác Huøng</v>
          </cell>
          <cell r="C159" t="str">
            <v>VSCN</v>
          </cell>
          <cell r="D159">
            <v>1</v>
          </cell>
          <cell r="E159">
            <v>153</v>
          </cell>
          <cell r="F159">
            <v>1.4</v>
          </cell>
        </row>
        <row r="160">
          <cell r="B160" t="str">
            <v>Voõ Vaên Huøng</v>
          </cell>
          <cell r="C160" t="str">
            <v>VSCN</v>
          </cell>
          <cell r="D160">
            <v>1.0220476190476191</v>
          </cell>
          <cell r="E160">
            <v>154</v>
          </cell>
          <cell r="F160">
            <v>1.4</v>
          </cell>
        </row>
        <row r="161">
          <cell r="B161" t="str">
            <v>Ng. V. Quoác Ñaèng</v>
          </cell>
          <cell r="C161" t="str">
            <v>VSCN</v>
          </cell>
          <cell r="D161">
            <v>1.0017833333333332</v>
          </cell>
          <cell r="E161">
            <v>143</v>
          </cell>
          <cell r="F161">
            <v>1.2</v>
          </cell>
        </row>
        <row r="162">
          <cell r="B162" t="str">
            <v>Thaân Hoaøng Tieán</v>
          </cell>
          <cell r="C162" t="str">
            <v>VSCN</v>
          </cell>
          <cell r="D162">
            <v>1.0017833333333332</v>
          </cell>
          <cell r="E162">
            <v>148</v>
          </cell>
          <cell r="F162">
            <v>1.2</v>
          </cell>
        </row>
        <row r="164">
          <cell r="B164" t="str">
            <v>Phaïm Minh Taâm</v>
          </cell>
          <cell r="C164" t="str">
            <v>Tr.Phoøng</v>
          </cell>
          <cell r="D164">
            <v>1.75</v>
          </cell>
          <cell r="E164">
            <v>153</v>
          </cell>
          <cell r="F164">
            <v>1.6</v>
          </cell>
        </row>
        <row r="165">
          <cell r="B165" t="str">
            <v>Traàn Thò Lan Höông</v>
          </cell>
          <cell r="C165" t="str">
            <v>PP</v>
          </cell>
          <cell r="D165">
            <v>1.6</v>
          </cell>
          <cell r="E165">
            <v>153</v>
          </cell>
          <cell r="F165">
            <v>1.6</v>
          </cell>
        </row>
        <row r="166">
          <cell r="B166" t="str">
            <v>Traàn Tuaán Vieät</v>
          </cell>
          <cell r="C166" t="str">
            <v>PP</v>
          </cell>
          <cell r="D166">
            <v>1.6</v>
          </cell>
          <cell r="E166">
            <v>153</v>
          </cell>
          <cell r="F166">
            <v>1.6</v>
          </cell>
        </row>
        <row r="167">
          <cell r="B167" t="str">
            <v>Nguyeãn Höõu Hieáu</v>
          </cell>
          <cell r="C167" t="str">
            <v>TK.</v>
          </cell>
          <cell r="D167">
            <v>1.25</v>
          </cell>
          <cell r="E167">
            <v>154</v>
          </cell>
          <cell r="F167">
            <v>1.6</v>
          </cell>
        </row>
        <row r="168">
          <cell r="B168" t="str">
            <v>Taï Thò Hieàn</v>
          </cell>
          <cell r="C168" t="str">
            <v>Toå PT</v>
          </cell>
          <cell r="D168">
            <v>1.26</v>
          </cell>
          <cell r="E168">
            <v>153</v>
          </cell>
          <cell r="F168">
            <v>1.4</v>
          </cell>
        </row>
        <row r="169">
          <cell r="B169" t="str">
            <v>Nguyeãn Thò Hoàng</v>
          </cell>
          <cell r="C169" t="str">
            <v>"</v>
          </cell>
          <cell r="D169">
            <v>1.26</v>
          </cell>
          <cell r="E169">
            <v>139</v>
          </cell>
          <cell r="F169">
            <v>1.4</v>
          </cell>
        </row>
        <row r="170">
          <cell r="B170" t="str">
            <v>Traàn Thò Thaïch</v>
          </cell>
          <cell r="C170" t="str">
            <v>"</v>
          </cell>
          <cell r="D170">
            <v>1.31</v>
          </cell>
          <cell r="E170">
            <v>153</v>
          </cell>
          <cell r="F170">
            <v>1.6</v>
          </cell>
        </row>
        <row r="171">
          <cell r="B171" t="str">
            <v>Traàn Thò Hoàng Vaân</v>
          </cell>
          <cell r="C171" t="str">
            <v>"</v>
          </cell>
          <cell r="D171">
            <v>1.26</v>
          </cell>
          <cell r="E171">
            <v>153</v>
          </cell>
          <cell r="F171">
            <v>1.4</v>
          </cell>
        </row>
        <row r="172">
          <cell r="B172" t="str">
            <v>Phan Hoàng Huyønh</v>
          </cell>
          <cell r="C172" t="str">
            <v>"</v>
          </cell>
          <cell r="D172">
            <v>1.26</v>
          </cell>
          <cell r="E172">
            <v>152</v>
          </cell>
          <cell r="F172">
            <v>1.4</v>
          </cell>
        </row>
        <row r="173">
          <cell r="B173" t="str">
            <v>Nguyeãn Thanh Laâm</v>
          </cell>
          <cell r="C173" t="str">
            <v>"</v>
          </cell>
          <cell r="D173">
            <v>1.25</v>
          </cell>
          <cell r="E173">
            <v>151</v>
          </cell>
          <cell r="F173">
            <v>1.4</v>
          </cell>
        </row>
        <row r="174">
          <cell r="B174" t="str">
            <v>Ñinh Kieân Giang</v>
          </cell>
          <cell r="C174" t="str">
            <v>"</v>
          </cell>
          <cell r="D174">
            <v>1.25</v>
          </cell>
          <cell r="E174">
            <v>151</v>
          </cell>
          <cell r="F174">
            <v>1.4</v>
          </cell>
        </row>
        <row r="175">
          <cell r="B175" t="str">
            <v>Leâ Vaên Theâm</v>
          </cell>
          <cell r="C175" t="str">
            <v>"</v>
          </cell>
          <cell r="D175">
            <v>1.26</v>
          </cell>
          <cell r="E175">
            <v>153</v>
          </cell>
          <cell r="F175">
            <v>1.4</v>
          </cell>
        </row>
        <row r="176">
          <cell r="B176" t="str">
            <v>Ñoã Phöôùc Hieáu</v>
          </cell>
          <cell r="C176" t="str">
            <v>Toå C.lyù</v>
          </cell>
          <cell r="D176">
            <v>1.25</v>
          </cell>
          <cell r="E176">
            <v>151</v>
          </cell>
          <cell r="F176">
            <v>1.4</v>
          </cell>
        </row>
        <row r="177">
          <cell r="B177" t="str">
            <v>Nguyeãn Thanh Ñieàn</v>
          </cell>
          <cell r="C177" t="str">
            <v>"</v>
          </cell>
          <cell r="D177">
            <v>1.25</v>
          </cell>
          <cell r="E177">
            <v>154</v>
          </cell>
          <cell r="F177">
            <v>1.4</v>
          </cell>
        </row>
        <row r="178">
          <cell r="B178" t="str">
            <v>Tröông Myõ Tieân</v>
          </cell>
          <cell r="C178" t="str">
            <v>"</v>
          </cell>
          <cell r="D178">
            <v>1.25</v>
          </cell>
          <cell r="E178">
            <v>154</v>
          </cell>
          <cell r="F178">
            <v>1.6</v>
          </cell>
        </row>
        <row r="179">
          <cell r="B179" t="str">
            <v>Buøi Anh Ñöùc</v>
          </cell>
          <cell r="C179" t="str">
            <v>"</v>
          </cell>
          <cell r="D179">
            <v>1.3</v>
          </cell>
          <cell r="E179">
            <v>154</v>
          </cell>
          <cell r="F179">
            <v>1.6</v>
          </cell>
        </row>
        <row r="180">
          <cell r="B180" t="str">
            <v>Ñinh Quang Sôn</v>
          </cell>
          <cell r="C180" t="str">
            <v>"</v>
          </cell>
          <cell r="D180">
            <v>1.25</v>
          </cell>
          <cell r="E180">
            <v>149</v>
          </cell>
          <cell r="F180">
            <v>1.4</v>
          </cell>
        </row>
        <row r="181">
          <cell r="B181" t="str">
            <v>Thaùi Hoaøng Heân</v>
          </cell>
          <cell r="C181" t="str">
            <v>"</v>
          </cell>
          <cell r="D181">
            <v>1.25</v>
          </cell>
          <cell r="E181">
            <v>155</v>
          </cell>
          <cell r="F181">
            <v>1.4</v>
          </cell>
        </row>
        <row r="182">
          <cell r="B182" t="str">
            <v>Phuøng Minh Lyù</v>
          </cell>
          <cell r="C182" t="str">
            <v>Toå K.C</v>
          </cell>
          <cell r="D182">
            <v>1.3</v>
          </cell>
          <cell r="E182">
            <v>156</v>
          </cell>
          <cell r="F182">
            <v>1.6</v>
          </cell>
        </row>
        <row r="183">
          <cell r="B183" t="str">
            <v>Trònh Myõ Trang</v>
          </cell>
          <cell r="C183" t="str">
            <v>"</v>
          </cell>
          <cell r="D183">
            <v>1.25</v>
          </cell>
          <cell r="E183">
            <v>148</v>
          </cell>
          <cell r="F183">
            <v>1.4</v>
          </cell>
        </row>
        <row r="184">
          <cell r="B184" t="str">
            <v>Traàn Duõng Thaéng</v>
          </cell>
          <cell r="C184" t="str">
            <v>"</v>
          </cell>
          <cell r="D184">
            <v>1.25</v>
          </cell>
          <cell r="E184">
            <v>156</v>
          </cell>
          <cell r="F184">
            <v>1.4</v>
          </cell>
        </row>
        <row r="185">
          <cell r="B185" t="str">
            <v>Vuõ Thanh Tuøng</v>
          </cell>
          <cell r="C185" t="str">
            <v>"</v>
          </cell>
          <cell r="D185">
            <v>1.25</v>
          </cell>
          <cell r="E185">
            <v>155</v>
          </cell>
          <cell r="F185">
            <v>1.4</v>
          </cell>
        </row>
        <row r="186">
          <cell r="B186" t="str">
            <v>Phan Thò Löïu</v>
          </cell>
          <cell r="C186" t="str">
            <v>"</v>
          </cell>
          <cell r="D186">
            <v>1.25</v>
          </cell>
          <cell r="E186">
            <v>155</v>
          </cell>
          <cell r="F186">
            <v>1.4</v>
          </cell>
        </row>
        <row r="187">
          <cell r="B187" t="str">
            <v>Ng. T. Hoàng Hueá</v>
          </cell>
          <cell r="C187" t="str">
            <v>"</v>
          </cell>
          <cell r="D187">
            <v>1.25</v>
          </cell>
          <cell r="E187">
            <v>151</v>
          </cell>
          <cell r="F187">
            <v>1.4</v>
          </cell>
        </row>
        <row r="188">
          <cell r="B188" t="str">
            <v>Phuøng Höõu Thònh</v>
          </cell>
          <cell r="C188" t="str">
            <v>TP</v>
          </cell>
          <cell r="D188">
            <v>1.9</v>
          </cell>
          <cell r="E188">
            <v>153</v>
          </cell>
          <cell r="F188">
            <v>1.6</v>
          </cell>
        </row>
        <row r="189">
          <cell r="B189" t="str">
            <v>Huyønh Quang Vöõng</v>
          </cell>
          <cell r="C189" t="str">
            <v>PP</v>
          </cell>
          <cell r="D189">
            <v>1.75</v>
          </cell>
          <cell r="E189">
            <v>152</v>
          </cell>
          <cell r="F189">
            <v>1.6</v>
          </cell>
        </row>
        <row r="190">
          <cell r="B190" t="str">
            <v>Nguyeãn Thoaïi Oanh</v>
          </cell>
          <cell r="C190" t="str">
            <v>PP</v>
          </cell>
          <cell r="D190">
            <v>1.75</v>
          </cell>
          <cell r="E190">
            <v>152</v>
          </cell>
          <cell r="F190">
            <v>1.6</v>
          </cell>
        </row>
        <row r="191">
          <cell r="B191" t="str">
            <v>Nguyeãn Thò Kim Anh</v>
          </cell>
          <cell r="C191" t="str">
            <v>N.V</v>
          </cell>
          <cell r="D191">
            <v>1.3</v>
          </cell>
          <cell r="E191">
            <v>151</v>
          </cell>
          <cell r="F191">
            <v>1.6</v>
          </cell>
        </row>
        <row r="192">
          <cell r="B192" t="str">
            <v>Nguyeãn Baù Toång</v>
          </cell>
          <cell r="C192" t="str">
            <v>N.V</v>
          </cell>
          <cell r="D192">
            <v>1.25</v>
          </cell>
          <cell r="E192">
            <v>151</v>
          </cell>
          <cell r="F192">
            <v>1.2</v>
          </cell>
        </row>
        <row r="193">
          <cell r="B193" t="str">
            <v>Mai Thaønh Chính</v>
          </cell>
          <cell r="C193" t="str">
            <v>N.V</v>
          </cell>
          <cell r="D193">
            <v>1.25</v>
          </cell>
          <cell r="E193">
            <v>151</v>
          </cell>
          <cell r="F193">
            <v>1.2</v>
          </cell>
        </row>
        <row r="194">
          <cell r="B194" t="str">
            <v>Nguyeãn Vaên Hoaøng</v>
          </cell>
          <cell r="C194" t="str">
            <v>AÙp taûi</v>
          </cell>
          <cell r="D194">
            <v>1.1000000000000001</v>
          </cell>
          <cell r="E194">
            <v>142</v>
          </cell>
          <cell r="F194">
            <v>1.4</v>
          </cell>
        </row>
        <row r="195">
          <cell r="B195" t="str">
            <v>Huyønh Vaên Bình</v>
          </cell>
          <cell r="C195" t="str">
            <v>AÙp taûi</v>
          </cell>
          <cell r="D195">
            <v>1.1000000000000001</v>
          </cell>
          <cell r="E195">
            <v>151</v>
          </cell>
          <cell r="F195">
            <v>1.4</v>
          </cell>
        </row>
        <row r="196">
          <cell r="B196" t="str">
            <v>Tröông Thaønh Taâm</v>
          </cell>
          <cell r="C196" t="str">
            <v>AÙp taûi</v>
          </cell>
          <cell r="D196">
            <v>1.1000000000000001</v>
          </cell>
          <cell r="E196">
            <v>151</v>
          </cell>
          <cell r="F196">
            <v>1.4</v>
          </cell>
        </row>
        <row r="197">
          <cell r="B197" t="str">
            <v>Laâm Anh Duõng</v>
          </cell>
          <cell r="C197" t="str">
            <v>AÙp taûi</v>
          </cell>
          <cell r="D197">
            <v>1.1000000000000001</v>
          </cell>
          <cell r="E197">
            <v>151</v>
          </cell>
          <cell r="F197">
            <v>1.4</v>
          </cell>
        </row>
        <row r="198">
          <cell r="B198" t="str">
            <v>Huyønh Thieän Phong</v>
          </cell>
          <cell r="C198" t="str">
            <v>AÙp taûi</v>
          </cell>
          <cell r="D198">
            <v>1.1000000000000001</v>
          </cell>
          <cell r="E198">
            <v>145</v>
          </cell>
          <cell r="F198">
            <v>1.4</v>
          </cell>
        </row>
        <row r="199">
          <cell r="B199" t="str">
            <v>Vuõ Quoác Vieät</v>
          </cell>
          <cell r="C199" t="str">
            <v>AÙp taûi</v>
          </cell>
          <cell r="D199">
            <v>1.1000000000000001</v>
          </cell>
          <cell r="E199">
            <v>151</v>
          </cell>
          <cell r="F199">
            <v>1.4</v>
          </cell>
        </row>
        <row r="200">
          <cell r="B200" t="str">
            <v>Nguyeãn Phöông Phan</v>
          </cell>
          <cell r="C200" t="str">
            <v>AÙp taûi</v>
          </cell>
          <cell r="D200">
            <v>1.1000000000000001</v>
          </cell>
          <cell r="E200">
            <v>151</v>
          </cell>
          <cell r="F200">
            <v>1.4</v>
          </cell>
        </row>
        <row r="201">
          <cell r="B201" t="str">
            <v>Nguyeãn Quoác Maïnh</v>
          </cell>
          <cell r="C201" t="str">
            <v>AÙp taûi</v>
          </cell>
          <cell r="D201">
            <v>1.1000000000000001</v>
          </cell>
          <cell r="E201">
            <v>151</v>
          </cell>
          <cell r="F201">
            <v>1.4</v>
          </cell>
        </row>
        <row r="202">
          <cell r="B202" t="str">
            <v>Laâm Minh Vöông</v>
          </cell>
          <cell r="C202" t="str">
            <v>T.CN</v>
          </cell>
          <cell r="D202">
            <v>1.6</v>
          </cell>
          <cell r="E202">
            <v>152</v>
          </cell>
          <cell r="F202">
            <v>1.6</v>
          </cell>
        </row>
        <row r="203">
          <cell r="B203" t="str">
            <v>Leâ Thaønh Líp</v>
          </cell>
          <cell r="C203" t="str">
            <v>KT</v>
          </cell>
          <cell r="D203">
            <v>1.3</v>
          </cell>
          <cell r="E203">
            <v>153</v>
          </cell>
          <cell r="F203">
            <v>1.6</v>
          </cell>
        </row>
        <row r="204">
          <cell r="B204" t="str">
            <v>Voõ Hoaøng Trung</v>
          </cell>
          <cell r="C204" t="str">
            <v>NV</v>
          </cell>
          <cell r="D204">
            <v>1.25</v>
          </cell>
          <cell r="E204">
            <v>151</v>
          </cell>
          <cell r="F204">
            <v>1.6</v>
          </cell>
        </row>
        <row r="205">
          <cell r="B205" t="str">
            <v>Voõ Thoáng Nhaát</v>
          </cell>
          <cell r="C205" t="str">
            <v>Thuû quyõ</v>
          </cell>
          <cell r="D205">
            <v>1.2</v>
          </cell>
          <cell r="E205">
            <v>151</v>
          </cell>
          <cell r="F205">
            <v>1.4</v>
          </cell>
        </row>
        <row r="206">
          <cell r="B206" t="str">
            <v>Voõ Hoàng Taâm</v>
          </cell>
          <cell r="C206" t="str">
            <v>Thuû quyõ</v>
          </cell>
          <cell r="D206">
            <v>1.2</v>
          </cell>
          <cell r="E206">
            <v>153</v>
          </cell>
          <cell r="F206">
            <v>1.6</v>
          </cell>
        </row>
        <row r="207">
          <cell r="B207" t="str">
            <v>Nguyeãn Thaønh Thaân</v>
          </cell>
          <cell r="C207" t="str">
            <v>KT</v>
          </cell>
          <cell r="D207">
            <v>1.2</v>
          </cell>
          <cell r="E207">
            <v>105</v>
          </cell>
          <cell r="F207">
            <v>1.4</v>
          </cell>
        </row>
        <row r="208">
          <cell r="B208" t="str">
            <v>Ñinh Ñöùc Chính</v>
          </cell>
          <cell r="C208" t="str">
            <v>L.Xe</v>
          </cell>
          <cell r="D208">
            <v>1.1666666666666667</v>
          </cell>
          <cell r="E208">
            <v>152</v>
          </cell>
          <cell r="F208">
            <v>1.4</v>
          </cell>
        </row>
        <row r="209">
          <cell r="B209" t="str">
            <v>Buøi Tieán Coâng</v>
          </cell>
          <cell r="C209" t="str">
            <v>"</v>
          </cell>
          <cell r="D209">
            <v>1.2</v>
          </cell>
          <cell r="E209">
            <v>153</v>
          </cell>
          <cell r="F209">
            <v>1.4</v>
          </cell>
        </row>
        <row r="210">
          <cell r="B210" t="str">
            <v>Phaïm Vaên Nhieàu</v>
          </cell>
          <cell r="C210" t="str">
            <v>"</v>
          </cell>
          <cell r="D210">
            <v>1.2</v>
          </cell>
          <cell r="E210">
            <v>150</v>
          </cell>
          <cell r="F210">
            <v>1.4</v>
          </cell>
        </row>
        <row r="211">
          <cell r="B211" t="str">
            <v>Ngoâ Thaønh Phöôùc</v>
          </cell>
          <cell r="C211" t="str">
            <v>"</v>
          </cell>
          <cell r="D211">
            <v>1.2</v>
          </cell>
          <cell r="E211">
            <v>150</v>
          </cell>
          <cell r="F211">
            <v>1.4</v>
          </cell>
        </row>
        <row r="212">
          <cell r="B212" t="str">
            <v>Phaïm Anh Huøng</v>
          </cell>
          <cell r="C212" t="str">
            <v>"</v>
          </cell>
          <cell r="D212">
            <v>1.2</v>
          </cell>
          <cell r="E212">
            <v>150</v>
          </cell>
          <cell r="F212">
            <v>1.4</v>
          </cell>
        </row>
        <row r="213">
          <cell r="B213" t="str">
            <v>Nguyeãn Thanh Phong</v>
          </cell>
          <cell r="C213" t="str">
            <v>"</v>
          </cell>
          <cell r="D213">
            <v>1.2</v>
          </cell>
          <cell r="E213">
            <v>136</v>
          </cell>
          <cell r="F213">
            <v>1.4</v>
          </cell>
        </row>
        <row r="214">
          <cell r="B214" t="str">
            <v>Ñaøo Ngoïc Höông</v>
          </cell>
          <cell r="C214" t="str">
            <v>"</v>
          </cell>
          <cell r="D214">
            <v>1.2</v>
          </cell>
          <cell r="E214">
            <v>150</v>
          </cell>
          <cell r="F214">
            <v>1.6</v>
          </cell>
        </row>
        <row r="215">
          <cell r="B215" t="str">
            <v>Voõ Thaønh Nhaân</v>
          </cell>
          <cell r="C215" t="str">
            <v>"</v>
          </cell>
          <cell r="D215">
            <v>1.2</v>
          </cell>
          <cell r="E215">
            <v>72</v>
          </cell>
          <cell r="F215">
            <v>1.2</v>
          </cell>
        </row>
        <row r="216">
          <cell r="B216" t="str">
            <v>Ñoaøn ngoïc Thònh</v>
          </cell>
          <cell r="C216" t="str">
            <v>"</v>
          </cell>
          <cell r="D216">
            <v>1.2</v>
          </cell>
          <cell r="E216">
            <v>21</v>
          </cell>
          <cell r="F216">
            <v>1</v>
          </cell>
        </row>
        <row r="217">
          <cell r="B217" t="str">
            <v>Leâ Vaên Boán</v>
          </cell>
          <cell r="C217" t="str">
            <v>QÑPX</v>
          </cell>
          <cell r="D217">
            <v>1.75</v>
          </cell>
          <cell r="E217">
            <v>139</v>
          </cell>
          <cell r="F217">
            <v>1.6</v>
          </cell>
        </row>
        <row r="218">
          <cell r="B218" t="str">
            <v>Döông Kim Chi</v>
          </cell>
          <cell r="C218" t="str">
            <v>TK-PX</v>
          </cell>
          <cell r="D218">
            <v>1.2</v>
          </cell>
          <cell r="E218">
            <v>147</v>
          </cell>
          <cell r="F218">
            <v>1.4</v>
          </cell>
        </row>
        <row r="219">
          <cell r="B219" t="str">
            <v>Nguyeãn Khaéc Haûi</v>
          </cell>
          <cell r="C219" t="str">
            <v>CK.V/h</v>
          </cell>
          <cell r="D219">
            <v>1.25</v>
          </cell>
          <cell r="E219">
            <v>152</v>
          </cell>
          <cell r="F219">
            <v>1.4</v>
          </cell>
        </row>
        <row r="220">
          <cell r="B220" t="str">
            <v>Leâ Minh  Ñöùc</v>
          </cell>
          <cell r="C220" t="str">
            <v>TT.Khoan</v>
          </cell>
          <cell r="D220">
            <v>1.35</v>
          </cell>
          <cell r="E220">
            <v>152</v>
          </cell>
          <cell r="F220">
            <v>1.6</v>
          </cell>
        </row>
        <row r="221">
          <cell r="B221" t="str">
            <v>Giang Vaên Tónh</v>
          </cell>
          <cell r="C221" t="str">
            <v>Thôï khoan</v>
          </cell>
          <cell r="D221">
            <v>1.3</v>
          </cell>
          <cell r="E221">
            <v>151</v>
          </cell>
          <cell r="F221">
            <v>1.4</v>
          </cell>
        </row>
        <row r="222">
          <cell r="B222" t="str">
            <v>Trình Xuaân Baûng</v>
          </cell>
          <cell r="C222" t="str">
            <v>"</v>
          </cell>
          <cell r="D222">
            <v>1.3</v>
          </cell>
          <cell r="E222">
            <v>153</v>
          </cell>
          <cell r="F222">
            <v>1.4</v>
          </cell>
        </row>
        <row r="223">
          <cell r="B223" t="str">
            <v>Buøi Trung Tuaán</v>
          </cell>
          <cell r="C223" t="str">
            <v>"</v>
          </cell>
          <cell r="D223">
            <v>1.3</v>
          </cell>
          <cell r="E223">
            <v>151</v>
          </cell>
          <cell r="F223">
            <v>1.4</v>
          </cell>
        </row>
        <row r="224">
          <cell r="B224" t="str">
            <v>Phaïm Ngoïc Sôn</v>
          </cell>
          <cell r="C224" t="str">
            <v>"</v>
          </cell>
          <cell r="D224">
            <v>1.3</v>
          </cell>
          <cell r="E224">
            <v>151</v>
          </cell>
          <cell r="F224">
            <v>1.4</v>
          </cell>
        </row>
        <row r="225">
          <cell r="B225" t="str">
            <v>Ng. Ñình Nguyeân</v>
          </cell>
          <cell r="C225" t="str">
            <v>"</v>
          </cell>
          <cell r="D225">
            <v>1.3</v>
          </cell>
          <cell r="E225">
            <v>151</v>
          </cell>
          <cell r="F225">
            <v>1.4</v>
          </cell>
        </row>
        <row r="226">
          <cell r="B226" t="str">
            <v>Laïi Vaên Huyeân</v>
          </cell>
          <cell r="C226" t="str">
            <v>TT Pha boå</v>
          </cell>
          <cell r="D226">
            <v>1.2</v>
          </cell>
          <cell r="E226">
            <v>152</v>
          </cell>
          <cell r="F226">
            <v>1.6</v>
          </cell>
        </row>
        <row r="227">
          <cell r="B227" t="str">
            <v>Nguyeãn vaên Chaët</v>
          </cell>
          <cell r="C227" t="str">
            <v>CN Pha boå</v>
          </cell>
          <cell r="D227">
            <v>1.1499999999999999</v>
          </cell>
          <cell r="E227">
            <v>140</v>
          </cell>
          <cell r="F227">
            <v>1.2</v>
          </cell>
        </row>
        <row r="228">
          <cell r="B228" t="str">
            <v>Chaâu Thanh Lieâm</v>
          </cell>
          <cell r="C228" t="str">
            <v>"</v>
          </cell>
          <cell r="D228">
            <v>1.1499999999999999</v>
          </cell>
          <cell r="E228">
            <v>151</v>
          </cell>
          <cell r="F228">
            <v>1.4</v>
          </cell>
        </row>
        <row r="229">
          <cell r="B229" t="str">
            <v>Ong Döông Haûi</v>
          </cell>
          <cell r="C229" t="str">
            <v>"</v>
          </cell>
          <cell r="D229">
            <v>1.1499999999999999</v>
          </cell>
          <cell r="E229">
            <v>151</v>
          </cell>
          <cell r="F229">
            <v>1.2</v>
          </cell>
        </row>
        <row r="230">
          <cell r="B230" t="str">
            <v>Lyù Vaên Thaønh</v>
          </cell>
          <cell r="C230" t="str">
            <v>"</v>
          </cell>
          <cell r="D230">
            <v>1.1499999999999999</v>
          </cell>
          <cell r="E230">
            <v>151</v>
          </cell>
          <cell r="F230">
            <v>1.4</v>
          </cell>
        </row>
        <row r="231">
          <cell r="B231" t="str">
            <v>Danh Chung</v>
          </cell>
          <cell r="C231" t="str">
            <v>"</v>
          </cell>
          <cell r="D231">
            <v>1.1499999999999999</v>
          </cell>
          <cell r="E231">
            <v>145</v>
          </cell>
          <cell r="F231">
            <v>1.4</v>
          </cell>
        </row>
        <row r="232">
          <cell r="B232" t="str">
            <v>Laïi Vaên Tình</v>
          </cell>
          <cell r="C232" t="str">
            <v>"</v>
          </cell>
          <cell r="D232">
            <v>1.1499999999999999</v>
          </cell>
          <cell r="E232">
            <v>151</v>
          </cell>
          <cell r="F232">
            <v>1.4</v>
          </cell>
        </row>
        <row r="233">
          <cell r="B233" t="str">
            <v>Danh Xuaân</v>
          </cell>
          <cell r="C233" t="str">
            <v>"</v>
          </cell>
          <cell r="D233">
            <v>1.1499999999999999</v>
          </cell>
          <cell r="E233">
            <v>151</v>
          </cell>
          <cell r="F233">
            <v>1.4</v>
          </cell>
        </row>
        <row r="234">
          <cell r="B234" t="str">
            <v>Höùa Vaên Meán</v>
          </cell>
          <cell r="C234" t="str">
            <v>"</v>
          </cell>
          <cell r="D234">
            <v>1.1499999999999999</v>
          </cell>
          <cell r="E234">
            <v>151</v>
          </cell>
          <cell r="F234">
            <v>1.4</v>
          </cell>
        </row>
        <row r="235">
          <cell r="B235" t="str">
            <v>Du  Kim Thaønh</v>
          </cell>
          <cell r="C235" t="str">
            <v>"</v>
          </cell>
          <cell r="D235">
            <v>1.1499999999999999</v>
          </cell>
          <cell r="E235">
            <v>151</v>
          </cell>
          <cell r="F235">
            <v>1.4</v>
          </cell>
        </row>
        <row r="236">
          <cell r="B236" t="str">
            <v>Döông Vaên Tuaán</v>
          </cell>
          <cell r="C236" t="str">
            <v>CN</v>
          </cell>
          <cell r="D236">
            <v>1.1499999999999999</v>
          </cell>
          <cell r="E236">
            <v>153</v>
          </cell>
          <cell r="F236">
            <v>1.4</v>
          </cell>
        </row>
        <row r="237">
          <cell r="B237" t="str">
            <v>Hoà Vaên Em</v>
          </cell>
          <cell r="C237" t="str">
            <v>"</v>
          </cell>
          <cell r="D237">
            <v>1.1499999999999999</v>
          </cell>
          <cell r="E237">
            <v>151</v>
          </cell>
          <cell r="F237">
            <v>1.4</v>
          </cell>
        </row>
        <row r="238">
          <cell r="B238" t="str">
            <v>Cao Hoaøi Thanh</v>
          </cell>
          <cell r="C238" t="str">
            <v>"</v>
          </cell>
          <cell r="D238">
            <v>1.1499999999999999</v>
          </cell>
          <cell r="E238">
            <v>151</v>
          </cell>
          <cell r="F238">
            <v>1.4</v>
          </cell>
        </row>
        <row r="239">
          <cell r="B239" t="str">
            <v>Höùa Vaên Sao</v>
          </cell>
          <cell r="C239" t="str">
            <v>"</v>
          </cell>
          <cell r="D239">
            <v>1.1499999999999999</v>
          </cell>
          <cell r="E239">
            <v>151</v>
          </cell>
          <cell r="F239">
            <v>1.4</v>
          </cell>
        </row>
        <row r="240">
          <cell r="B240" t="str">
            <v>Trònh Xuaân Tröôûng</v>
          </cell>
          <cell r="C240" t="str">
            <v>"</v>
          </cell>
          <cell r="D240">
            <v>1.1499999999999999</v>
          </cell>
          <cell r="E240">
            <v>150</v>
          </cell>
          <cell r="F240">
            <v>1.4</v>
          </cell>
        </row>
        <row r="241">
          <cell r="B241" t="str">
            <v>Döông Phuùc Ñaït</v>
          </cell>
          <cell r="C241" t="str">
            <v>"</v>
          </cell>
          <cell r="D241">
            <v>1.1499999999999999</v>
          </cell>
          <cell r="E241">
            <v>141</v>
          </cell>
          <cell r="F241">
            <v>1.6</v>
          </cell>
        </row>
        <row r="242">
          <cell r="B242" t="str">
            <v>Nguyeãn Vaên Thaéng</v>
          </cell>
          <cell r="C242" t="str">
            <v>B.Veä</v>
          </cell>
          <cell r="D242">
            <v>0.95</v>
          </cell>
          <cell r="E242">
            <v>151</v>
          </cell>
          <cell r="F242">
            <v>1.4</v>
          </cell>
        </row>
        <row r="243">
          <cell r="B243" t="str">
            <v>Traàn Thuaän Phong</v>
          </cell>
          <cell r="C243" t="str">
            <v>B.Veä</v>
          </cell>
          <cell r="D243">
            <v>0.95</v>
          </cell>
          <cell r="E243">
            <v>153</v>
          </cell>
          <cell r="F243">
            <v>1.6</v>
          </cell>
        </row>
        <row r="244">
          <cell r="B244" t="str">
            <v>Leâ Vaên Quyeát</v>
          </cell>
          <cell r="C244" t="str">
            <v>B.Veä</v>
          </cell>
          <cell r="D244">
            <v>0.95</v>
          </cell>
          <cell r="E244">
            <v>153</v>
          </cell>
          <cell r="F244">
            <v>1.4</v>
          </cell>
        </row>
        <row r="245">
          <cell r="B245" t="str">
            <v xml:space="preserve">Vuõ Ñình Thaønh </v>
          </cell>
          <cell r="C245" t="str">
            <v>B.Veä</v>
          </cell>
          <cell r="D245">
            <v>0.95</v>
          </cell>
          <cell r="E245">
            <v>153</v>
          </cell>
          <cell r="F245">
            <v>1.4</v>
          </cell>
        </row>
        <row r="246">
          <cell r="B246" t="str">
            <v>Leâ Thò Kim Loan</v>
          </cell>
          <cell r="C246" t="str">
            <v>P.Vuï</v>
          </cell>
          <cell r="D246">
            <v>0.9</v>
          </cell>
          <cell r="E246">
            <v>151</v>
          </cell>
          <cell r="F246">
            <v>1.6</v>
          </cell>
        </row>
        <row r="247">
          <cell r="B247" t="str">
            <v>Ñaøo Troïng Ñaït</v>
          </cell>
          <cell r="C247" t="str">
            <v>PP</v>
          </cell>
          <cell r="D247">
            <v>1.75</v>
          </cell>
          <cell r="E247">
            <v>152</v>
          </cell>
          <cell r="F247">
            <v>1.6</v>
          </cell>
        </row>
        <row r="248">
          <cell r="B248" t="str">
            <v>Nguyeãn Vaên Hieån</v>
          </cell>
          <cell r="C248" t="str">
            <v>N.V</v>
          </cell>
          <cell r="D248">
            <v>1.3</v>
          </cell>
          <cell r="E248">
            <v>151</v>
          </cell>
          <cell r="F248">
            <v>1.4</v>
          </cell>
        </row>
        <row r="249">
          <cell r="B249" t="str">
            <v>Trònh Hoaøng Laâm</v>
          </cell>
          <cell r="C249" t="str">
            <v>N.V</v>
          </cell>
          <cell r="D249">
            <v>1.25</v>
          </cell>
          <cell r="E249">
            <v>151</v>
          </cell>
          <cell r="F249">
            <v>1.4</v>
          </cell>
        </row>
        <row r="250">
          <cell r="B250" t="str">
            <v>Döông Vaên Thaûo</v>
          </cell>
          <cell r="C250" t="str">
            <v>N.V</v>
          </cell>
          <cell r="D250">
            <v>1.25</v>
          </cell>
          <cell r="E250">
            <v>151</v>
          </cell>
          <cell r="F250">
            <v>1.6</v>
          </cell>
        </row>
        <row r="251">
          <cell r="B251" t="str">
            <v>Nguyeãn Thu Laøi</v>
          </cell>
          <cell r="C251" t="str">
            <v>N.V</v>
          </cell>
          <cell r="D251">
            <v>1.2</v>
          </cell>
          <cell r="E251">
            <v>151</v>
          </cell>
          <cell r="F251">
            <v>1.4</v>
          </cell>
        </row>
        <row r="253">
          <cell r="B253" t="str">
            <v>Laâm Duy Khaùnh</v>
          </cell>
          <cell r="C253" t="str">
            <v>T.P</v>
          </cell>
          <cell r="D253">
            <v>1.9</v>
          </cell>
          <cell r="E253">
            <v>152</v>
          </cell>
          <cell r="F253">
            <v>1.6</v>
          </cell>
        </row>
        <row r="254">
          <cell r="B254" t="str">
            <v>Hoà Nam Giang</v>
          </cell>
          <cell r="C254" t="str">
            <v>PP</v>
          </cell>
          <cell r="D254">
            <v>1.75</v>
          </cell>
          <cell r="E254">
            <v>152</v>
          </cell>
          <cell r="F254">
            <v>1.6</v>
          </cell>
        </row>
        <row r="255">
          <cell r="B255" t="str">
            <v>Traàn Chinh Chieán</v>
          </cell>
          <cell r="C255" t="str">
            <v>PP</v>
          </cell>
          <cell r="D255">
            <v>1.75</v>
          </cell>
          <cell r="E255">
            <v>152</v>
          </cell>
          <cell r="F255">
            <v>1.6</v>
          </cell>
        </row>
        <row r="256">
          <cell r="B256" t="str">
            <v>Nguyeãn Xuaân Trieäu</v>
          </cell>
          <cell r="C256" t="str">
            <v>NV</v>
          </cell>
          <cell r="D256">
            <v>1.2</v>
          </cell>
          <cell r="E256">
            <v>151</v>
          </cell>
          <cell r="F256">
            <v>1.2</v>
          </cell>
        </row>
        <row r="257">
          <cell r="B257" t="str">
            <v>Vaên Minh Maät</v>
          </cell>
          <cell r="C257" t="str">
            <v>ÑTVT</v>
          </cell>
          <cell r="D257">
            <v>1.3167</v>
          </cell>
          <cell r="E257">
            <v>151</v>
          </cell>
          <cell r="F257">
            <v>1.4</v>
          </cell>
        </row>
        <row r="258">
          <cell r="B258" t="str">
            <v>Maïc Thanh Duõng</v>
          </cell>
          <cell r="C258" t="str">
            <v>N.V</v>
          </cell>
          <cell r="D258">
            <v>1.3</v>
          </cell>
          <cell r="E258">
            <v>151</v>
          </cell>
          <cell r="F258">
            <v>1.6</v>
          </cell>
        </row>
        <row r="259">
          <cell r="B259" t="str">
            <v>Nguyeãn Vaên Thôm</v>
          </cell>
          <cell r="C259" t="str">
            <v>N.V</v>
          </cell>
          <cell r="D259">
            <v>1.35</v>
          </cell>
          <cell r="E259">
            <v>151</v>
          </cell>
          <cell r="F259">
            <v>1.6</v>
          </cell>
        </row>
        <row r="260">
          <cell r="B260" t="str">
            <v>Nguyeãn Thanh Bình</v>
          </cell>
          <cell r="C260" t="str">
            <v>T.Caân</v>
          </cell>
          <cell r="D260">
            <v>1.1000000000000001</v>
          </cell>
          <cell r="E260">
            <v>157</v>
          </cell>
          <cell r="F260">
            <v>1.4</v>
          </cell>
        </row>
        <row r="261">
          <cell r="B261" t="str">
            <v>Voõ Daân Quyeàn</v>
          </cell>
          <cell r="C261" t="str">
            <v>T.Caân</v>
          </cell>
          <cell r="D261">
            <v>1.1000000000000001</v>
          </cell>
          <cell r="E261">
            <v>157</v>
          </cell>
          <cell r="F261">
            <v>1.4</v>
          </cell>
        </row>
        <row r="262">
          <cell r="B262" t="str">
            <v>Huyønh Thanh Cöôøng</v>
          </cell>
          <cell r="C262" t="str">
            <v>"</v>
          </cell>
          <cell r="D262">
            <v>1.1000000000000001</v>
          </cell>
          <cell r="E262">
            <v>157</v>
          </cell>
          <cell r="F262">
            <v>1.4</v>
          </cell>
        </row>
        <row r="263">
          <cell r="B263" t="str">
            <v>Nguyeãn Sôn Haø</v>
          </cell>
          <cell r="C263" t="str">
            <v>T.BH</v>
          </cell>
          <cell r="D263">
            <v>1.35</v>
          </cell>
          <cell r="E263">
            <v>153</v>
          </cell>
          <cell r="F263">
            <v>1.4</v>
          </cell>
        </row>
        <row r="264">
          <cell r="B264" t="str">
            <v>Tröông Ngoïc Maãn</v>
          </cell>
          <cell r="C264" t="str">
            <v>T.BH</v>
          </cell>
          <cell r="D264">
            <v>1.35</v>
          </cell>
          <cell r="E264">
            <v>153</v>
          </cell>
          <cell r="F264">
            <v>1.6</v>
          </cell>
        </row>
        <row r="265">
          <cell r="B265" t="str">
            <v>Huyønh Thanh Lieâm</v>
          </cell>
          <cell r="C265" t="str">
            <v>TKVT</v>
          </cell>
          <cell r="D265">
            <v>1.25</v>
          </cell>
          <cell r="E265">
            <v>151</v>
          </cell>
          <cell r="F265">
            <v>1.4</v>
          </cell>
        </row>
        <row r="266">
          <cell r="B266" t="str">
            <v>Phuøng Höõu Ñaït</v>
          </cell>
          <cell r="C266" t="str">
            <v>TKXM</v>
          </cell>
          <cell r="D266">
            <v>1.45</v>
          </cell>
          <cell r="E266">
            <v>151</v>
          </cell>
          <cell r="F266">
            <v>1.6</v>
          </cell>
        </row>
        <row r="267">
          <cell r="B267" t="str">
            <v>Laâm Hoàng Haûi</v>
          </cell>
          <cell r="C267" t="str">
            <v>TKVLN</v>
          </cell>
          <cell r="D267">
            <v>1.35</v>
          </cell>
          <cell r="E267">
            <v>151</v>
          </cell>
          <cell r="F267">
            <v>1.4</v>
          </cell>
        </row>
        <row r="268">
          <cell r="B268" t="str">
            <v>Nguyeãn Ngoïc Duy</v>
          </cell>
          <cell r="C268" t="str">
            <v>NV</v>
          </cell>
          <cell r="D268">
            <v>1.2</v>
          </cell>
          <cell r="E268">
            <v>72</v>
          </cell>
          <cell r="F268">
            <v>1.4</v>
          </cell>
        </row>
        <row r="269">
          <cell r="B269" t="str">
            <v>Leâ Hoaøng Baù</v>
          </cell>
          <cell r="C269" t="str">
            <v>NV</v>
          </cell>
          <cell r="D269">
            <v>1.1000000000000001</v>
          </cell>
          <cell r="E269">
            <v>12</v>
          </cell>
          <cell r="F269">
            <v>1.4</v>
          </cell>
        </row>
        <row r="270">
          <cell r="B270" t="str">
            <v>Traàn Huy Thaïch</v>
          </cell>
          <cell r="C270" t="str">
            <v>NV</v>
          </cell>
          <cell r="D270">
            <v>1.1000000000000001</v>
          </cell>
          <cell r="E270">
            <v>9</v>
          </cell>
          <cell r="F270">
            <v>1.4</v>
          </cell>
        </row>
        <row r="271">
          <cell r="B271" t="str">
            <v>Traàn phuù Thuyû</v>
          </cell>
          <cell r="C271" t="str">
            <v>NV</v>
          </cell>
          <cell r="D271">
            <v>1.2</v>
          </cell>
          <cell r="E271">
            <v>151</v>
          </cell>
          <cell r="F271">
            <v>1.6</v>
          </cell>
        </row>
        <row r="272">
          <cell r="B272" t="str">
            <v>Nguyeãn Vaên Haûi</v>
          </cell>
          <cell r="C272" t="str">
            <v>BQL-DA</v>
          </cell>
          <cell r="D272">
            <v>1.25</v>
          </cell>
          <cell r="E272">
            <v>151</v>
          </cell>
          <cell r="F272">
            <v>1.4</v>
          </cell>
        </row>
        <row r="273">
          <cell r="B273" t="str">
            <v>Hoà Thò Caåm Huyønh</v>
          </cell>
          <cell r="C273" t="str">
            <v>BQL-DA</v>
          </cell>
          <cell r="D273">
            <v>1.25</v>
          </cell>
          <cell r="E273">
            <v>151</v>
          </cell>
          <cell r="F273">
            <v>1.4</v>
          </cell>
        </row>
        <row r="274">
          <cell r="B274" t="str">
            <v>Nguyeãn Vaên Cöôøng</v>
          </cell>
          <cell r="C274" t="str">
            <v>TT</v>
          </cell>
          <cell r="D274">
            <v>1.4</v>
          </cell>
          <cell r="E274">
            <v>154</v>
          </cell>
          <cell r="F274">
            <v>1.6</v>
          </cell>
        </row>
        <row r="275">
          <cell r="B275" t="str">
            <v>Phan Vaên Hoàng</v>
          </cell>
          <cell r="C275" t="str">
            <v>Toå Phoù</v>
          </cell>
          <cell r="D275">
            <v>1.3</v>
          </cell>
          <cell r="E275">
            <v>154</v>
          </cell>
          <cell r="F275">
            <v>1.6</v>
          </cell>
        </row>
        <row r="276">
          <cell r="B276" t="str">
            <v>Taï Quoác Quyønh</v>
          </cell>
          <cell r="C276" t="str">
            <v>CN</v>
          </cell>
          <cell r="D276">
            <v>1.25</v>
          </cell>
          <cell r="E276">
            <v>154</v>
          </cell>
          <cell r="F276">
            <v>1.4</v>
          </cell>
        </row>
        <row r="277">
          <cell r="B277" t="str">
            <v>Phan Vaên Hieàn</v>
          </cell>
          <cell r="C277" t="str">
            <v>"</v>
          </cell>
          <cell r="D277">
            <v>1.25</v>
          </cell>
          <cell r="E277">
            <v>154</v>
          </cell>
          <cell r="F277">
            <v>1.4</v>
          </cell>
        </row>
        <row r="278">
          <cell r="B278" t="str">
            <v>Leâ Töï Thieän</v>
          </cell>
          <cell r="C278" t="str">
            <v>"</v>
          </cell>
          <cell r="D278">
            <v>1.25</v>
          </cell>
          <cell r="E278">
            <v>154</v>
          </cell>
          <cell r="F278">
            <v>1.4</v>
          </cell>
        </row>
        <row r="279">
          <cell r="B279" t="str">
            <v>Phaïm Gia Bình</v>
          </cell>
          <cell r="C279" t="str">
            <v>"</v>
          </cell>
          <cell r="D279">
            <v>1.25</v>
          </cell>
          <cell r="E279">
            <v>155</v>
          </cell>
          <cell r="F279">
            <v>1.2</v>
          </cell>
        </row>
        <row r="280">
          <cell r="B280" t="str">
            <v>Nguyeãn Ngoïc Sôn</v>
          </cell>
          <cell r="C280" t="str">
            <v>"</v>
          </cell>
          <cell r="D280">
            <v>1.25</v>
          </cell>
          <cell r="E280">
            <v>154</v>
          </cell>
          <cell r="F280">
            <v>1.4</v>
          </cell>
        </row>
        <row r="281">
          <cell r="B281" t="str">
            <v>Nguyeãn Troïng Taøi</v>
          </cell>
          <cell r="C281" t="str">
            <v>"</v>
          </cell>
          <cell r="D281">
            <v>1.25</v>
          </cell>
          <cell r="E281">
            <v>154</v>
          </cell>
          <cell r="F281">
            <v>1.4</v>
          </cell>
        </row>
        <row r="282">
          <cell r="B282" t="str">
            <v>Phan Phöôùc Lôïi</v>
          </cell>
          <cell r="C282" t="str">
            <v>"</v>
          </cell>
          <cell r="D282">
            <v>1.25</v>
          </cell>
          <cell r="E282">
            <v>153</v>
          </cell>
          <cell r="F282">
            <v>1.4</v>
          </cell>
        </row>
        <row r="283">
          <cell r="B283" t="str">
            <v>Nguyeãn Hoàng Hoaøng</v>
          </cell>
          <cell r="C283" t="str">
            <v>L.xe taûi</v>
          </cell>
          <cell r="D283">
            <v>1.2</v>
          </cell>
          <cell r="E283">
            <v>153</v>
          </cell>
          <cell r="F283">
            <v>1.6</v>
          </cell>
        </row>
        <row r="284">
          <cell r="B284" t="str">
            <v>Traàn Ngoïc Phöông</v>
          </cell>
          <cell r="C284" t="str">
            <v>"</v>
          </cell>
          <cell r="D284">
            <v>1.2</v>
          </cell>
          <cell r="E284">
            <v>151</v>
          </cell>
          <cell r="F284">
            <v>1.4</v>
          </cell>
        </row>
        <row r="285">
          <cell r="B285" t="str">
            <v>Ñoã Vaên Loäc</v>
          </cell>
          <cell r="C285" t="str">
            <v>"</v>
          </cell>
          <cell r="D285">
            <v>1.2</v>
          </cell>
          <cell r="E285">
            <v>151</v>
          </cell>
          <cell r="F285">
            <v>1.4</v>
          </cell>
        </row>
        <row r="286">
          <cell r="B286" t="str">
            <v>Ñaëng Quoác Trung</v>
          </cell>
          <cell r="C286" t="str">
            <v>"</v>
          </cell>
          <cell r="D286">
            <v>1.2</v>
          </cell>
          <cell r="E286">
            <v>151</v>
          </cell>
          <cell r="F286">
            <v>1.4</v>
          </cell>
        </row>
        <row r="287">
          <cell r="B287" t="str">
            <v>Nguyeãn Thaønh Haûo</v>
          </cell>
          <cell r="C287" t="str">
            <v>"</v>
          </cell>
          <cell r="D287">
            <v>1.2</v>
          </cell>
          <cell r="E287">
            <v>150</v>
          </cell>
          <cell r="F287">
            <v>1.4</v>
          </cell>
        </row>
        <row r="288">
          <cell r="B288" t="str">
            <v>Phaïm Quoác Huy</v>
          </cell>
          <cell r="C288" t="str">
            <v>"</v>
          </cell>
          <cell r="D288">
            <v>1.2</v>
          </cell>
          <cell r="E288">
            <v>117</v>
          </cell>
          <cell r="F288">
            <v>1.4</v>
          </cell>
        </row>
        <row r="289">
          <cell r="B289" t="str">
            <v>Tröông Hoaøi Phong</v>
          </cell>
          <cell r="C289" t="str">
            <v>"</v>
          </cell>
          <cell r="D289">
            <v>1.2</v>
          </cell>
          <cell r="E289">
            <v>151</v>
          </cell>
          <cell r="F289">
            <v>1.4</v>
          </cell>
        </row>
        <row r="290">
          <cell r="B290" t="str">
            <v>Nguyeãn vaên Yeân</v>
          </cell>
          <cell r="C290" t="str">
            <v>"</v>
          </cell>
          <cell r="D290">
            <v>1.2</v>
          </cell>
          <cell r="E290">
            <v>151</v>
          </cell>
          <cell r="F290">
            <v>1.4</v>
          </cell>
        </row>
        <row r="291">
          <cell r="B291" t="str">
            <v>Ñaëng Quoác Duõng</v>
          </cell>
          <cell r="C291" t="str">
            <v>"</v>
          </cell>
          <cell r="D291">
            <v>1.2</v>
          </cell>
          <cell r="E291">
            <v>148</v>
          </cell>
          <cell r="F291">
            <v>1.4</v>
          </cell>
        </row>
        <row r="292">
          <cell r="B292" t="str">
            <v>Nguyeãn Thanh Tuaán</v>
          </cell>
          <cell r="C292" t="str">
            <v>Laùi caåu</v>
          </cell>
          <cell r="D292">
            <v>1.3</v>
          </cell>
          <cell r="E292">
            <v>150</v>
          </cell>
          <cell r="F292">
            <v>1.4</v>
          </cell>
        </row>
        <row r="293">
          <cell r="B293" t="str">
            <v>Traàn Vaên Sôn</v>
          </cell>
          <cell r="C293" t="str">
            <v>"</v>
          </cell>
          <cell r="D293">
            <v>1.3</v>
          </cell>
          <cell r="E293">
            <v>149</v>
          </cell>
          <cell r="F293">
            <v>1.2</v>
          </cell>
        </row>
        <row r="294">
          <cell r="B294" t="str">
            <v>Ñaøo Vaên Minh</v>
          </cell>
          <cell r="C294" t="str">
            <v>Laùi cuoác</v>
          </cell>
          <cell r="D294">
            <v>1.3</v>
          </cell>
          <cell r="E294">
            <v>152</v>
          </cell>
          <cell r="F294">
            <v>1.6</v>
          </cell>
        </row>
        <row r="295">
          <cell r="B295" t="str">
            <v>Phaïm Ñöùc Thieäp</v>
          </cell>
          <cell r="C295" t="str">
            <v>Xe xuùc</v>
          </cell>
          <cell r="D295">
            <v>1.2</v>
          </cell>
          <cell r="E295">
            <v>151</v>
          </cell>
          <cell r="F295">
            <v>1.4</v>
          </cell>
        </row>
        <row r="296">
          <cell r="B296" t="str">
            <v>Nguyeãn Xuaân Thaønh</v>
          </cell>
          <cell r="C296" t="str">
            <v>"</v>
          </cell>
          <cell r="D296">
            <v>1.2</v>
          </cell>
          <cell r="E296">
            <v>151</v>
          </cell>
          <cell r="F296">
            <v>1.4</v>
          </cell>
        </row>
        <row r="297">
          <cell r="B297" t="str">
            <v>Nguyeãn Ñöùc Thaéng</v>
          </cell>
          <cell r="C297" t="str">
            <v>X.xuùc 300</v>
          </cell>
          <cell r="D297">
            <v>1.2</v>
          </cell>
          <cell r="E297">
            <v>150</v>
          </cell>
          <cell r="F297">
            <v>1.6</v>
          </cell>
        </row>
        <row r="298">
          <cell r="B298" t="str">
            <v>Nguyeãn Thaønh Thoaïi</v>
          </cell>
          <cell r="C298" t="str">
            <v>Daewoo</v>
          </cell>
          <cell r="D298">
            <v>1.2</v>
          </cell>
          <cell r="E298">
            <v>138</v>
          </cell>
          <cell r="F298">
            <v>1.4</v>
          </cell>
        </row>
        <row r="299">
          <cell r="B299" t="str">
            <v>Ngoâ Vaên Taân</v>
          </cell>
          <cell r="C299" t="str">
            <v>Xe cuoác</v>
          </cell>
          <cell r="D299">
            <v>1.2</v>
          </cell>
          <cell r="E299">
            <v>153</v>
          </cell>
          <cell r="F299">
            <v>1.6</v>
          </cell>
        </row>
        <row r="300">
          <cell r="B300" t="str">
            <v>Buøi Quang Baèng</v>
          </cell>
          <cell r="C300" t="str">
            <v>Xe naâng</v>
          </cell>
          <cell r="D300">
            <v>1.2</v>
          </cell>
          <cell r="E300">
            <v>149</v>
          </cell>
          <cell r="F300">
            <v>1.4</v>
          </cell>
        </row>
        <row r="301">
          <cell r="B301" t="str">
            <v>Ngoâ Vaên Thaân</v>
          </cell>
          <cell r="C301" t="str">
            <v>Xe naâng</v>
          </cell>
          <cell r="D301">
            <v>1.2</v>
          </cell>
          <cell r="E301">
            <v>134</v>
          </cell>
          <cell r="F301">
            <v>1.2</v>
          </cell>
        </row>
        <row r="302">
          <cell r="B302" t="str">
            <v>Buøi Quang Laäp</v>
          </cell>
          <cell r="C302" t="str">
            <v>Xe naâng</v>
          </cell>
          <cell r="D302">
            <v>1.2</v>
          </cell>
          <cell r="E302">
            <v>150</v>
          </cell>
          <cell r="F302">
            <v>1.2</v>
          </cell>
        </row>
        <row r="303">
          <cell r="B303" t="str">
            <v>Phan Thanh Trung</v>
          </cell>
          <cell r="C303" t="str">
            <v>Xe naâng</v>
          </cell>
          <cell r="D303">
            <v>1.2</v>
          </cell>
          <cell r="E303">
            <v>149</v>
          </cell>
          <cell r="F303">
            <v>1.4</v>
          </cell>
        </row>
        <row r="304">
          <cell r="B304" t="str">
            <v>Laâm Hoàng Thu</v>
          </cell>
          <cell r="C304" t="str">
            <v>Xe naâng</v>
          </cell>
          <cell r="D304">
            <v>1.2</v>
          </cell>
          <cell r="E304">
            <v>18</v>
          </cell>
          <cell r="F304">
            <v>1.4</v>
          </cell>
        </row>
        <row r="306">
          <cell r="B306" t="str">
            <v>Phaïm Vuõ Hoàng</v>
          </cell>
          <cell r="C306" t="str">
            <v>Giaùm ñoác</v>
          </cell>
          <cell r="D306">
            <v>3.6</v>
          </cell>
          <cell r="E306">
            <v>152</v>
          </cell>
          <cell r="F306">
            <v>1.6</v>
          </cell>
        </row>
        <row r="307">
          <cell r="B307" t="str">
            <v>Nguyeãn Vaên Huøng</v>
          </cell>
          <cell r="C307" t="str">
            <v>P.GÑ</v>
          </cell>
          <cell r="D307">
            <v>3</v>
          </cell>
          <cell r="E307">
            <v>152</v>
          </cell>
          <cell r="F307">
            <v>1.6</v>
          </cell>
        </row>
        <row r="308">
          <cell r="B308" t="str">
            <v>Nguyeãn Vaên Tuoát</v>
          </cell>
          <cell r="C308" t="str">
            <v>KTT</v>
          </cell>
          <cell r="D308">
            <v>3</v>
          </cell>
          <cell r="E308">
            <v>151</v>
          </cell>
          <cell r="F308">
            <v>1.6</v>
          </cell>
        </row>
        <row r="309">
          <cell r="B309" t="str">
            <v>Coäng:</v>
          </cell>
          <cell r="D309">
            <v>373.74701472094171</v>
          </cell>
          <cell r="E309">
            <v>44160</v>
          </cell>
        </row>
      </sheetData>
      <sheetData sheetId="1" refreshError="1">
        <row r="6">
          <cell r="B6" t="str">
            <v>Traàn Vaên Nuoâi</v>
          </cell>
          <cell r="C6" t="str">
            <v>Tr.P</v>
          </cell>
          <cell r="D6">
            <v>152</v>
          </cell>
          <cell r="E6">
            <v>21</v>
          </cell>
          <cell r="F6">
            <v>27</v>
          </cell>
          <cell r="G6">
            <v>25</v>
          </cell>
          <cell r="H6">
            <v>27</v>
          </cell>
          <cell r="I6">
            <v>26</v>
          </cell>
          <cell r="J6">
            <v>26</v>
          </cell>
          <cell r="K6">
            <v>152</v>
          </cell>
          <cell r="L6">
            <v>304</v>
          </cell>
          <cell r="M6">
            <v>1.8</v>
          </cell>
          <cell r="N6" t="str">
            <v>Xuaát saéc</v>
          </cell>
          <cell r="O6">
            <v>1.6</v>
          </cell>
          <cell r="Q6" t="str">
            <v xml:space="preserve"> (pheùp naêm + cöôùi con =5 ngaøy)</v>
          </cell>
          <cell r="R6" t="str">
            <v>Xuaát saéc</v>
          </cell>
          <cell r="S6">
            <v>1.6</v>
          </cell>
        </row>
        <row r="7">
          <cell r="B7" t="str">
            <v>Nguyeãn Thanh Nhaõ</v>
          </cell>
          <cell r="C7" t="str">
            <v>PP.</v>
          </cell>
          <cell r="D7">
            <v>135</v>
          </cell>
          <cell r="E7">
            <v>26</v>
          </cell>
          <cell r="F7">
            <v>27</v>
          </cell>
          <cell r="G7">
            <v>25</v>
          </cell>
          <cell r="H7">
            <v>27</v>
          </cell>
          <cell r="I7">
            <v>26</v>
          </cell>
          <cell r="J7">
            <v>26</v>
          </cell>
          <cell r="K7">
            <v>157</v>
          </cell>
          <cell r="L7">
            <v>292</v>
          </cell>
          <cell r="M7">
            <v>1.65</v>
          </cell>
          <cell r="N7" t="str">
            <v>Xuaát saéc</v>
          </cell>
          <cell r="O7">
            <v>1.6</v>
          </cell>
          <cell r="R7" t="str">
            <v>A</v>
          </cell>
          <cell r="S7">
            <v>1.4</v>
          </cell>
        </row>
        <row r="8">
          <cell r="B8" t="str">
            <v>Löu Thaùi Nhaïc</v>
          </cell>
          <cell r="C8" t="str">
            <v xml:space="preserve">CB </v>
          </cell>
          <cell r="E8">
            <v>26</v>
          </cell>
          <cell r="F8">
            <v>18</v>
          </cell>
          <cell r="K8">
            <v>44</v>
          </cell>
          <cell r="L8">
            <v>44</v>
          </cell>
          <cell r="M8">
            <v>1.3</v>
          </cell>
          <cell r="N8" t="str">
            <v>C</v>
          </cell>
          <cell r="O8">
            <v>1</v>
          </cell>
          <cell r="Q8" t="str">
            <v>Nghæ vieäc</v>
          </cell>
          <cell r="R8" t="str">
            <v>B</v>
          </cell>
          <cell r="S8">
            <v>1.2</v>
          </cell>
        </row>
        <row r="9">
          <cell r="B9" t="str">
            <v>Voõ Vaên Phuïng</v>
          </cell>
          <cell r="C9" t="str">
            <v>NV</v>
          </cell>
          <cell r="D9">
            <v>151</v>
          </cell>
          <cell r="E9">
            <v>26</v>
          </cell>
          <cell r="F9">
            <v>27</v>
          </cell>
          <cell r="G9">
            <v>25</v>
          </cell>
          <cell r="H9">
            <v>27</v>
          </cell>
          <cell r="I9">
            <v>26</v>
          </cell>
          <cell r="J9">
            <v>26</v>
          </cell>
          <cell r="K9">
            <v>157</v>
          </cell>
          <cell r="L9">
            <v>308</v>
          </cell>
          <cell r="M9">
            <v>1.2</v>
          </cell>
          <cell r="N9" t="str">
            <v>Xuaát saéc</v>
          </cell>
          <cell r="O9">
            <v>1.6</v>
          </cell>
          <cell r="R9" t="str">
            <v>C</v>
          </cell>
          <cell r="S9">
            <v>1</v>
          </cell>
        </row>
        <row r="10">
          <cell r="B10" t="str">
            <v>Ñoã Thuyû Tieân</v>
          </cell>
          <cell r="C10" t="str">
            <v>"</v>
          </cell>
          <cell r="D10">
            <v>150</v>
          </cell>
          <cell r="E10">
            <v>26</v>
          </cell>
          <cell r="F10">
            <v>27</v>
          </cell>
          <cell r="G10">
            <v>25</v>
          </cell>
          <cell r="H10">
            <v>27</v>
          </cell>
          <cell r="I10">
            <v>26</v>
          </cell>
          <cell r="J10">
            <v>26</v>
          </cell>
          <cell r="K10">
            <v>157</v>
          </cell>
          <cell r="L10">
            <v>307</v>
          </cell>
          <cell r="M10">
            <v>1.1000000000000001</v>
          </cell>
          <cell r="N10" t="str">
            <v>A</v>
          </cell>
          <cell r="O10">
            <v>1.4</v>
          </cell>
        </row>
        <row r="11">
          <cell r="B11" t="str">
            <v>Traàn Phuù Quoác</v>
          </cell>
          <cell r="C11" t="str">
            <v>L.xe</v>
          </cell>
          <cell r="D11">
            <v>155</v>
          </cell>
          <cell r="E11">
            <v>26</v>
          </cell>
          <cell r="F11">
            <v>27</v>
          </cell>
          <cell r="G11">
            <v>25</v>
          </cell>
          <cell r="H11">
            <v>27</v>
          </cell>
          <cell r="I11">
            <v>26</v>
          </cell>
          <cell r="J11">
            <v>26</v>
          </cell>
          <cell r="K11">
            <v>157</v>
          </cell>
          <cell r="L11">
            <v>312</v>
          </cell>
          <cell r="M11">
            <v>1.2</v>
          </cell>
          <cell r="N11" t="str">
            <v>Xuaát saéc</v>
          </cell>
          <cell r="O11">
            <v>1.6</v>
          </cell>
        </row>
        <row r="12">
          <cell r="B12" t="str">
            <v>Traàn Vaên Tö</v>
          </cell>
          <cell r="C12" t="str">
            <v>"</v>
          </cell>
          <cell r="D12">
            <v>154</v>
          </cell>
          <cell r="E12">
            <v>26</v>
          </cell>
          <cell r="F12">
            <v>27</v>
          </cell>
          <cell r="G12">
            <v>25</v>
          </cell>
          <cell r="H12">
            <v>27</v>
          </cell>
          <cell r="I12">
            <v>26</v>
          </cell>
          <cell r="J12">
            <v>26</v>
          </cell>
          <cell r="K12">
            <v>157</v>
          </cell>
          <cell r="L12">
            <v>311</v>
          </cell>
          <cell r="M12">
            <v>1.2</v>
          </cell>
          <cell r="N12" t="str">
            <v>Xuaát saéc</v>
          </cell>
          <cell r="O12">
            <v>1.6</v>
          </cell>
        </row>
        <row r="13">
          <cell r="B13" t="str">
            <v>Huyønh Vaên Haø</v>
          </cell>
          <cell r="C13" t="str">
            <v>"</v>
          </cell>
          <cell r="D13">
            <v>49</v>
          </cell>
          <cell r="E13">
            <v>26</v>
          </cell>
          <cell r="F13">
            <v>27</v>
          </cell>
          <cell r="G13">
            <v>25</v>
          </cell>
          <cell r="H13">
            <v>27</v>
          </cell>
          <cell r="I13">
            <v>26</v>
          </cell>
          <cell r="J13">
            <v>26</v>
          </cell>
          <cell r="K13">
            <v>157</v>
          </cell>
          <cell r="L13">
            <v>206</v>
          </cell>
          <cell r="M13">
            <v>1.2</v>
          </cell>
          <cell r="N13" t="str">
            <v>A</v>
          </cell>
          <cell r="O13">
            <v>1.4</v>
          </cell>
        </row>
        <row r="14">
          <cell r="B14" t="str">
            <v>Nguyeãn Trung Hieàn</v>
          </cell>
          <cell r="C14" t="str">
            <v>"</v>
          </cell>
          <cell r="D14">
            <v>150</v>
          </cell>
          <cell r="E14">
            <v>26</v>
          </cell>
          <cell r="F14">
            <v>27</v>
          </cell>
          <cell r="G14">
            <v>25</v>
          </cell>
          <cell r="H14">
            <v>27</v>
          </cell>
          <cell r="I14">
            <v>26</v>
          </cell>
          <cell r="J14">
            <v>26</v>
          </cell>
          <cell r="K14">
            <v>157</v>
          </cell>
          <cell r="L14">
            <v>307</v>
          </cell>
          <cell r="M14">
            <v>1.1000000000000001</v>
          </cell>
          <cell r="N14" t="str">
            <v>B</v>
          </cell>
          <cell r="O14">
            <v>1.2</v>
          </cell>
        </row>
        <row r="15">
          <cell r="B15" t="str">
            <v>Trònh Thanh Thuûy</v>
          </cell>
          <cell r="C15" t="str">
            <v>YT</v>
          </cell>
          <cell r="D15">
            <v>59</v>
          </cell>
          <cell r="E15">
            <v>26</v>
          </cell>
          <cell r="F15">
            <v>27</v>
          </cell>
          <cell r="G15">
            <v>25</v>
          </cell>
          <cell r="H15">
            <v>27</v>
          </cell>
          <cell r="I15">
            <v>26</v>
          </cell>
          <cell r="J15">
            <v>26</v>
          </cell>
          <cell r="K15">
            <v>157</v>
          </cell>
          <cell r="L15">
            <v>216</v>
          </cell>
          <cell r="M15">
            <v>1.1000000000000001</v>
          </cell>
          <cell r="N15" t="str">
            <v>A</v>
          </cell>
          <cell r="O15">
            <v>1.4</v>
          </cell>
          <cell r="Q15" t="str">
            <v>ñaõ höôûng TS 30 c 6T ñaàu</v>
          </cell>
        </row>
        <row r="16">
          <cell r="B16" t="str">
            <v>Ñaëng Coâng Chaâu</v>
          </cell>
          <cell r="C16" t="str">
            <v>BV</v>
          </cell>
          <cell r="D16">
            <v>144</v>
          </cell>
          <cell r="E16">
            <v>26</v>
          </cell>
          <cell r="F16">
            <v>27</v>
          </cell>
          <cell r="G16">
            <v>25</v>
          </cell>
          <cell r="H16">
            <v>27</v>
          </cell>
          <cell r="I16">
            <v>26</v>
          </cell>
          <cell r="J16">
            <v>26</v>
          </cell>
          <cell r="K16">
            <v>157</v>
          </cell>
          <cell r="L16">
            <v>301</v>
          </cell>
          <cell r="M16">
            <v>0.95</v>
          </cell>
          <cell r="N16" t="str">
            <v>A</v>
          </cell>
          <cell r="O16">
            <v>1.4</v>
          </cell>
        </row>
        <row r="17">
          <cell r="B17" t="str">
            <v>Phuøng Thanh Phong</v>
          </cell>
          <cell r="C17" t="str">
            <v>"</v>
          </cell>
          <cell r="D17">
            <v>157</v>
          </cell>
          <cell r="F17">
            <v>27</v>
          </cell>
          <cell r="G17">
            <v>25</v>
          </cell>
          <cell r="H17">
            <v>27</v>
          </cell>
          <cell r="I17">
            <v>26</v>
          </cell>
          <cell r="J17">
            <v>26</v>
          </cell>
          <cell r="K17">
            <v>131</v>
          </cell>
          <cell r="L17">
            <v>288</v>
          </cell>
          <cell r="M17">
            <v>0.95</v>
          </cell>
          <cell r="N17" t="str">
            <v>B</v>
          </cell>
          <cell r="O17">
            <v>1.2</v>
          </cell>
        </row>
        <row r="18">
          <cell r="B18" t="str">
            <v>Ngoâ Vaên Naøm</v>
          </cell>
          <cell r="C18" t="str">
            <v>"</v>
          </cell>
          <cell r="D18">
            <v>157</v>
          </cell>
          <cell r="E18">
            <v>26</v>
          </cell>
          <cell r="F18">
            <v>21</v>
          </cell>
          <cell r="G18">
            <v>25</v>
          </cell>
          <cell r="H18">
            <v>27</v>
          </cell>
          <cell r="I18">
            <v>26</v>
          </cell>
          <cell r="J18">
            <v>26</v>
          </cell>
          <cell r="K18">
            <v>151</v>
          </cell>
          <cell r="L18">
            <v>308</v>
          </cell>
          <cell r="M18">
            <v>0.95</v>
          </cell>
          <cell r="N18" t="str">
            <v>A</v>
          </cell>
          <cell r="O18">
            <v>1.4</v>
          </cell>
        </row>
        <row r="19">
          <cell r="B19" t="str">
            <v>Traàn Vaên Thaønh</v>
          </cell>
          <cell r="C19" t="str">
            <v>"</v>
          </cell>
          <cell r="D19">
            <v>148</v>
          </cell>
          <cell r="E19">
            <v>26</v>
          </cell>
          <cell r="F19">
            <v>27</v>
          </cell>
          <cell r="G19">
            <v>25</v>
          </cell>
          <cell r="H19">
            <v>27</v>
          </cell>
          <cell r="I19">
            <v>26</v>
          </cell>
          <cell r="J19">
            <v>26</v>
          </cell>
          <cell r="K19">
            <v>157</v>
          </cell>
          <cell r="L19">
            <v>305</v>
          </cell>
          <cell r="M19">
            <v>0.95</v>
          </cell>
          <cell r="N19" t="str">
            <v>Xuaát saéc</v>
          </cell>
          <cell r="O19">
            <v>1.6</v>
          </cell>
        </row>
        <row r="20">
          <cell r="B20" t="str">
            <v>Nguyeãn Hoaøng Ñaëng</v>
          </cell>
          <cell r="C20" t="str">
            <v>"</v>
          </cell>
          <cell r="D20">
            <v>157</v>
          </cell>
          <cell r="E20">
            <v>26</v>
          </cell>
          <cell r="F20">
            <v>27</v>
          </cell>
          <cell r="G20">
            <v>25</v>
          </cell>
          <cell r="H20">
            <v>27</v>
          </cell>
          <cell r="I20">
            <v>26</v>
          </cell>
          <cell r="J20">
            <v>26</v>
          </cell>
          <cell r="K20">
            <v>157</v>
          </cell>
          <cell r="L20">
            <v>314</v>
          </cell>
          <cell r="M20">
            <v>1.05</v>
          </cell>
          <cell r="N20" t="str">
            <v>A</v>
          </cell>
          <cell r="O20">
            <v>1.4</v>
          </cell>
        </row>
        <row r="21">
          <cell r="B21" t="str">
            <v>Tröông Minh Duõng</v>
          </cell>
          <cell r="C21" t="str">
            <v>"</v>
          </cell>
          <cell r="D21">
            <v>157</v>
          </cell>
          <cell r="E21">
            <v>26</v>
          </cell>
          <cell r="F21">
            <v>26</v>
          </cell>
          <cell r="G21">
            <v>25</v>
          </cell>
          <cell r="H21">
            <v>27</v>
          </cell>
          <cell r="I21">
            <v>26</v>
          </cell>
          <cell r="J21">
            <v>26</v>
          </cell>
          <cell r="K21">
            <v>156</v>
          </cell>
          <cell r="L21">
            <v>313</v>
          </cell>
          <cell r="M21">
            <v>0.95</v>
          </cell>
          <cell r="N21" t="str">
            <v>A</v>
          </cell>
          <cell r="O21">
            <v>1.4</v>
          </cell>
        </row>
        <row r="22">
          <cell r="B22" t="str">
            <v>Nguyeãn Tuaán Haûi</v>
          </cell>
          <cell r="C22" t="str">
            <v>"</v>
          </cell>
          <cell r="D22">
            <v>155</v>
          </cell>
          <cell r="E22">
            <v>26</v>
          </cell>
          <cell r="F22">
            <v>27</v>
          </cell>
          <cell r="G22">
            <v>25</v>
          </cell>
          <cell r="H22">
            <v>27</v>
          </cell>
          <cell r="I22">
            <v>26</v>
          </cell>
          <cell r="J22">
            <v>26</v>
          </cell>
          <cell r="K22">
            <v>157</v>
          </cell>
          <cell r="L22">
            <v>312</v>
          </cell>
          <cell r="M22">
            <v>0.95</v>
          </cell>
          <cell r="N22" t="str">
            <v>A</v>
          </cell>
          <cell r="O22">
            <v>1.4</v>
          </cell>
        </row>
        <row r="23">
          <cell r="B23" t="str">
            <v>Ng. Thò Ngoïc Ñieäp</v>
          </cell>
          <cell r="C23" t="str">
            <v>CDöôõng</v>
          </cell>
          <cell r="D23">
            <v>154</v>
          </cell>
          <cell r="E23">
            <v>26</v>
          </cell>
          <cell r="F23">
            <v>27</v>
          </cell>
          <cell r="G23">
            <v>25</v>
          </cell>
          <cell r="H23">
            <v>27</v>
          </cell>
          <cell r="I23">
            <v>26</v>
          </cell>
          <cell r="J23">
            <v>26</v>
          </cell>
          <cell r="K23">
            <v>157</v>
          </cell>
          <cell r="L23">
            <v>311</v>
          </cell>
          <cell r="M23">
            <v>0.9</v>
          </cell>
          <cell r="N23" t="str">
            <v>B</v>
          </cell>
          <cell r="O23">
            <v>1.2</v>
          </cell>
        </row>
        <row r="24">
          <cell r="B24" t="str">
            <v>Toáng Thò Nguyeân</v>
          </cell>
          <cell r="C24" t="str">
            <v>"</v>
          </cell>
          <cell r="D24">
            <v>150</v>
          </cell>
          <cell r="E24">
            <v>26</v>
          </cell>
          <cell r="F24">
            <v>27</v>
          </cell>
          <cell r="G24">
            <v>25</v>
          </cell>
          <cell r="H24">
            <v>10</v>
          </cell>
          <cell r="I24">
            <v>25</v>
          </cell>
          <cell r="J24">
            <v>26</v>
          </cell>
          <cell r="K24">
            <v>139</v>
          </cell>
          <cell r="L24">
            <v>289</v>
          </cell>
          <cell r="M24">
            <v>0.9</v>
          </cell>
          <cell r="N24" t="str">
            <v>A</v>
          </cell>
          <cell r="O24">
            <v>1.4</v>
          </cell>
          <cell r="Q24" t="str">
            <v>6 pheùp</v>
          </cell>
        </row>
        <row r="25">
          <cell r="B25" t="str">
            <v>Leâ Vaên Phaùt</v>
          </cell>
          <cell r="C25" t="str">
            <v>"</v>
          </cell>
          <cell r="D25">
            <v>152</v>
          </cell>
          <cell r="E25">
            <v>26</v>
          </cell>
          <cell r="F25">
            <v>27</v>
          </cell>
          <cell r="G25">
            <v>25</v>
          </cell>
          <cell r="H25">
            <v>27</v>
          </cell>
          <cell r="I25">
            <v>26</v>
          </cell>
          <cell r="J25">
            <v>26</v>
          </cell>
          <cell r="K25">
            <v>157</v>
          </cell>
          <cell r="L25">
            <v>309</v>
          </cell>
          <cell r="M25">
            <v>1</v>
          </cell>
          <cell r="N25" t="str">
            <v>B</v>
          </cell>
          <cell r="O25">
            <v>1.2</v>
          </cell>
        </row>
        <row r="26">
          <cell r="B26" t="str">
            <v>Lö  Hoàng Trang</v>
          </cell>
          <cell r="C26" t="str">
            <v>"</v>
          </cell>
          <cell r="D26">
            <v>150</v>
          </cell>
          <cell r="E26">
            <v>26</v>
          </cell>
          <cell r="F26">
            <v>27</v>
          </cell>
          <cell r="G26">
            <v>25</v>
          </cell>
          <cell r="H26">
            <v>27</v>
          </cell>
          <cell r="I26">
            <v>26</v>
          </cell>
          <cell r="J26">
            <v>26</v>
          </cell>
          <cell r="K26">
            <v>157</v>
          </cell>
          <cell r="L26">
            <v>307</v>
          </cell>
          <cell r="M26">
            <v>0.9</v>
          </cell>
          <cell r="N26" t="str">
            <v>A</v>
          </cell>
          <cell r="O26">
            <v>1.4</v>
          </cell>
        </row>
        <row r="27">
          <cell r="B27" t="str">
            <v>Leâ Thò Kim Thanh</v>
          </cell>
          <cell r="C27" t="str">
            <v>"</v>
          </cell>
          <cell r="E27">
            <v>26</v>
          </cell>
          <cell r="F27">
            <v>26</v>
          </cell>
          <cell r="K27">
            <v>52</v>
          </cell>
          <cell r="L27">
            <v>52</v>
          </cell>
          <cell r="M27">
            <v>0.9</v>
          </cell>
          <cell r="N27" t="str">
            <v>C</v>
          </cell>
          <cell r="O27">
            <v>1</v>
          </cell>
          <cell r="Q27" t="str">
            <v>Nghæ vieäc</v>
          </cell>
        </row>
        <row r="28">
          <cell r="B28" t="str">
            <v>Nguyeãn Thò Kim Oanh</v>
          </cell>
          <cell r="C28" t="str">
            <v>"</v>
          </cell>
          <cell r="G28">
            <v>22</v>
          </cell>
          <cell r="H28">
            <v>27</v>
          </cell>
          <cell r="I28">
            <v>26</v>
          </cell>
          <cell r="J28">
            <v>26</v>
          </cell>
          <cell r="K28">
            <v>101</v>
          </cell>
          <cell r="L28">
            <v>101</v>
          </cell>
          <cell r="M28">
            <v>0.9</v>
          </cell>
          <cell r="N28" t="str">
            <v>A</v>
          </cell>
          <cell r="O28">
            <v>1.4</v>
          </cell>
        </row>
        <row r="29">
          <cell r="B29" t="str">
            <v>Nguyeãn Hoaøng Lyù</v>
          </cell>
          <cell r="C29" t="str">
            <v>NV</v>
          </cell>
          <cell r="J29">
            <v>17.5</v>
          </cell>
          <cell r="K29">
            <v>17.5</v>
          </cell>
          <cell r="L29">
            <v>17.5</v>
          </cell>
          <cell r="M29">
            <v>0.97500000000000009</v>
          </cell>
          <cell r="N29" t="str">
            <v>A</v>
          </cell>
          <cell r="O29">
            <v>1.4</v>
          </cell>
          <cell r="Q29" t="str">
            <v>HÑ môùi</v>
          </cell>
        </row>
        <row r="30">
          <cell r="B30" t="str">
            <v>Nguyeãn T. Bình Cheùp</v>
          </cell>
          <cell r="C30" t="str">
            <v>T/vuï</v>
          </cell>
          <cell r="D30">
            <v>153</v>
          </cell>
          <cell r="E30">
            <v>26</v>
          </cell>
          <cell r="F30">
            <v>27</v>
          </cell>
          <cell r="G30">
            <v>25</v>
          </cell>
          <cell r="H30">
            <v>27</v>
          </cell>
          <cell r="I30">
            <v>26</v>
          </cell>
          <cell r="J30">
            <v>26</v>
          </cell>
          <cell r="K30">
            <v>157</v>
          </cell>
          <cell r="L30">
            <v>310</v>
          </cell>
          <cell r="M30">
            <v>0.9</v>
          </cell>
          <cell r="N30" t="str">
            <v>A</v>
          </cell>
          <cell r="O30">
            <v>1.4</v>
          </cell>
        </row>
        <row r="31">
          <cell r="B31" t="str">
            <v>Vuõ Thò Haûi</v>
          </cell>
          <cell r="C31" t="str">
            <v>"</v>
          </cell>
          <cell r="D31">
            <v>153</v>
          </cell>
          <cell r="E31">
            <v>26</v>
          </cell>
          <cell r="F31">
            <v>27</v>
          </cell>
          <cell r="G31">
            <v>25</v>
          </cell>
          <cell r="H31">
            <v>27</v>
          </cell>
          <cell r="I31">
            <v>26</v>
          </cell>
          <cell r="J31">
            <v>26</v>
          </cell>
          <cell r="K31">
            <v>157</v>
          </cell>
          <cell r="L31">
            <v>310</v>
          </cell>
          <cell r="M31">
            <v>0.9</v>
          </cell>
          <cell r="N31" t="str">
            <v>A</v>
          </cell>
          <cell r="O31">
            <v>1.4</v>
          </cell>
        </row>
        <row r="32">
          <cell r="B32" t="str">
            <v>Coäng:</v>
          </cell>
        </row>
        <row r="34">
          <cell r="B34" t="str">
            <v xml:space="preserve"> - Löu Thaùi Nhaïc</v>
          </cell>
          <cell r="C34" t="str">
            <v>Nghæ vieäc (1/9/2001)</v>
          </cell>
          <cell r="N34" t="str">
            <v>Ngaøy ____ thaùng _____ naêm 2001</v>
          </cell>
        </row>
        <row r="35">
          <cell r="B35" t="str">
            <v xml:space="preserve"> - Leâ T. Kim Thanh</v>
          </cell>
          <cell r="C35" t="str">
            <v>Nghæ vieäc (1/9/2001)</v>
          </cell>
          <cell r="N35" t="str">
            <v>Phuï traùch boä phaän</v>
          </cell>
        </row>
        <row r="36">
          <cell r="N36" t="str">
            <v>(Kyù ghi hoï teân)</v>
          </cell>
        </row>
        <row r="37">
          <cell r="B37" t="str">
            <v xml:space="preserve"> - Tröôûng, phoù boä phaän =</v>
          </cell>
          <cell r="D37" t="str">
            <v xml:space="preserve"> (Nuoâi; Nhaõ)</v>
          </cell>
        </row>
        <row r="38">
          <cell r="B38" t="str">
            <v xml:space="preserve"> - Loaïi xuaát saéc             =</v>
          </cell>
          <cell r="C38">
            <v>6</v>
          </cell>
          <cell r="D38" t="str">
            <v>(Nuoâi; Nhaõ; Quoác; Tö; Phuïng; Thaønh)</v>
          </cell>
        </row>
        <row r="39">
          <cell r="B39" t="str">
            <v xml:space="preserve"> - Loaïi A                        =</v>
          </cell>
          <cell r="C39">
            <v>14</v>
          </cell>
        </row>
        <row r="40">
          <cell r="B40" t="str">
            <v xml:space="preserve"> - Loaïi B                        =</v>
          </cell>
          <cell r="C40">
            <v>4</v>
          </cell>
          <cell r="D40" t="str">
            <v xml:space="preserve"> (Hieàn; Phaùt; Ñieäp; Phong)</v>
          </cell>
        </row>
        <row r="41">
          <cell r="B41" t="str">
            <v xml:space="preserve"> - Loaïi C                        =</v>
          </cell>
          <cell r="C41">
            <v>2</v>
          </cell>
        </row>
        <row r="42">
          <cell r="B42" t="str">
            <v xml:space="preserve"> - Khoâng xeùt                  =</v>
          </cell>
        </row>
        <row r="43">
          <cell r="C43">
            <v>26</v>
          </cell>
        </row>
        <row r="56">
          <cell r="B56" t="str">
            <v xml:space="preserve">                                                          BAÛNG TOÅNG HÔÏP NGAØY COÂNG NAÊM 2001</v>
          </cell>
        </row>
        <row r="58">
          <cell r="B58" t="str">
            <v>HOÏ VAØ TEÂN</v>
          </cell>
          <cell r="C58" t="str">
            <v>Chöùc vuï</v>
          </cell>
          <cell r="D58" t="str">
            <v>NC. 6T ñaàu naêm</v>
          </cell>
          <cell r="E58" t="str">
            <v>Ngaøy coâng 6 thaùng cuoái naêm</v>
          </cell>
          <cell r="L58" t="str">
            <v>Toång NC caû naêm</v>
          </cell>
          <cell r="M58" t="str">
            <v>HSCV</v>
          </cell>
          <cell r="N58" t="str">
            <v>Xeáp loaïi    A-B-C</v>
          </cell>
          <cell r="O58" t="str">
            <v>Xeáp loaïi HS</v>
          </cell>
          <cell r="P58" t="str">
            <v>XL.Xuaát saéc</v>
          </cell>
          <cell r="Q58" t="str">
            <v>Ghi chuù</v>
          </cell>
        </row>
        <row r="59">
          <cell r="E59">
            <v>7</v>
          </cell>
          <cell r="F59">
            <v>8</v>
          </cell>
          <cell r="G59">
            <v>9</v>
          </cell>
          <cell r="H59">
            <v>10</v>
          </cell>
          <cell r="I59">
            <v>11</v>
          </cell>
          <cell r="J59">
            <v>12</v>
          </cell>
          <cell r="K59" t="str">
            <v>Coäng</v>
          </cell>
        </row>
        <row r="60">
          <cell r="B60" t="str">
            <v>Laâm Duy Khaùnh</v>
          </cell>
          <cell r="C60" t="str">
            <v>T.P</v>
          </cell>
          <cell r="D60">
            <v>152</v>
          </cell>
          <cell r="E60">
            <v>26</v>
          </cell>
          <cell r="F60">
            <v>27</v>
          </cell>
          <cell r="G60">
            <v>25</v>
          </cell>
          <cell r="H60">
            <v>27</v>
          </cell>
          <cell r="I60">
            <v>26</v>
          </cell>
          <cell r="J60">
            <v>26</v>
          </cell>
          <cell r="K60">
            <v>157</v>
          </cell>
          <cell r="L60">
            <v>309</v>
          </cell>
          <cell r="M60">
            <v>1.9</v>
          </cell>
          <cell r="N60" t="str">
            <v>Xuaát saéc</v>
          </cell>
          <cell r="O60">
            <v>1.6</v>
          </cell>
        </row>
        <row r="61">
          <cell r="B61" t="str">
            <v>Hoà Nam Giang</v>
          </cell>
          <cell r="C61" t="str">
            <v>PP</v>
          </cell>
          <cell r="D61">
            <v>152</v>
          </cell>
          <cell r="E61">
            <v>26</v>
          </cell>
          <cell r="F61">
            <v>27</v>
          </cell>
          <cell r="G61">
            <v>25</v>
          </cell>
          <cell r="H61">
            <v>27</v>
          </cell>
          <cell r="I61">
            <v>26</v>
          </cell>
          <cell r="J61">
            <v>26</v>
          </cell>
          <cell r="K61">
            <v>157</v>
          </cell>
          <cell r="L61">
            <v>309</v>
          </cell>
          <cell r="M61">
            <v>1.75</v>
          </cell>
          <cell r="N61" t="str">
            <v>Xuaát saéc</v>
          </cell>
          <cell r="O61">
            <v>1.6</v>
          </cell>
          <cell r="Q61" t="str">
            <v>(oùm thaùng 11- 4 ngaøy)</v>
          </cell>
        </row>
        <row r="62">
          <cell r="B62" t="str">
            <v>Traàn Chinh Chieán</v>
          </cell>
          <cell r="C62" t="str">
            <v>PP</v>
          </cell>
          <cell r="D62">
            <v>152</v>
          </cell>
          <cell r="E62">
            <v>26</v>
          </cell>
          <cell r="F62">
            <v>27</v>
          </cell>
          <cell r="G62">
            <v>25</v>
          </cell>
          <cell r="H62">
            <v>27</v>
          </cell>
          <cell r="I62">
            <v>26</v>
          </cell>
          <cell r="J62">
            <v>26</v>
          </cell>
          <cell r="K62">
            <v>157</v>
          </cell>
          <cell r="L62">
            <v>309</v>
          </cell>
          <cell r="M62">
            <v>1.75</v>
          </cell>
          <cell r="N62" t="str">
            <v>Xuaát saéc</v>
          </cell>
          <cell r="O62">
            <v>1.6</v>
          </cell>
        </row>
        <row r="63">
          <cell r="B63" t="str">
            <v>Nguyeãn Xuaân Trieäu</v>
          </cell>
          <cell r="C63" t="str">
            <v>NV</v>
          </cell>
          <cell r="D63">
            <v>151</v>
          </cell>
          <cell r="E63">
            <v>26</v>
          </cell>
          <cell r="F63">
            <v>27</v>
          </cell>
          <cell r="G63">
            <v>25</v>
          </cell>
          <cell r="H63">
            <v>27</v>
          </cell>
          <cell r="I63">
            <v>25</v>
          </cell>
          <cell r="J63">
            <v>26</v>
          </cell>
          <cell r="K63">
            <v>156</v>
          </cell>
          <cell r="L63">
            <v>307</v>
          </cell>
          <cell r="M63">
            <v>1.1500000000000001</v>
          </cell>
          <cell r="N63" t="str">
            <v>B</v>
          </cell>
          <cell r="O63">
            <v>1.2</v>
          </cell>
          <cell r="Q63" t="str">
            <v>(P.KD chuyeån veà 67c)</v>
          </cell>
        </row>
        <row r="64">
          <cell r="B64" t="str">
            <v>Maïc Thanh Duõng</v>
          </cell>
          <cell r="C64" t="str">
            <v>N.V</v>
          </cell>
          <cell r="D64">
            <v>151</v>
          </cell>
          <cell r="E64">
            <v>26</v>
          </cell>
          <cell r="F64">
            <v>27</v>
          </cell>
          <cell r="G64">
            <v>25</v>
          </cell>
          <cell r="H64">
            <v>27</v>
          </cell>
          <cell r="I64">
            <v>26</v>
          </cell>
          <cell r="J64">
            <v>26</v>
          </cell>
          <cell r="K64">
            <v>157</v>
          </cell>
          <cell r="L64">
            <v>308</v>
          </cell>
          <cell r="M64">
            <v>1.3</v>
          </cell>
          <cell r="N64" t="str">
            <v>Xuaát saéc</v>
          </cell>
          <cell r="O64">
            <v>1.6</v>
          </cell>
          <cell r="Q64" t="str">
            <v>3 Dl</v>
          </cell>
        </row>
        <row r="65">
          <cell r="B65" t="str">
            <v>Nguyeãn Vaên Thôm</v>
          </cell>
          <cell r="C65" t="str">
            <v>N.V</v>
          </cell>
          <cell r="D65">
            <v>151</v>
          </cell>
          <cell r="E65">
            <v>26</v>
          </cell>
          <cell r="F65">
            <v>27</v>
          </cell>
          <cell r="G65">
            <v>25</v>
          </cell>
          <cell r="H65">
            <v>27</v>
          </cell>
          <cell r="I65">
            <v>26</v>
          </cell>
          <cell r="J65">
            <v>26</v>
          </cell>
          <cell r="K65">
            <v>157</v>
          </cell>
          <cell r="L65">
            <v>308</v>
          </cell>
          <cell r="M65">
            <v>1.35</v>
          </cell>
          <cell r="N65" t="str">
            <v>A</v>
          </cell>
          <cell r="O65">
            <v>1.4</v>
          </cell>
        </row>
        <row r="66">
          <cell r="B66" t="str">
            <v>Nguyeãn Thanh Bình</v>
          </cell>
          <cell r="C66" t="str">
            <v>T.Caân</v>
          </cell>
          <cell r="D66">
            <v>157</v>
          </cell>
          <cell r="E66">
            <v>26</v>
          </cell>
          <cell r="F66">
            <v>27</v>
          </cell>
          <cell r="G66">
            <v>25</v>
          </cell>
          <cell r="H66">
            <v>27</v>
          </cell>
          <cell r="I66">
            <v>26</v>
          </cell>
          <cell r="J66">
            <v>26</v>
          </cell>
          <cell r="K66">
            <v>157</v>
          </cell>
          <cell r="L66">
            <v>314</v>
          </cell>
          <cell r="M66">
            <v>1.1000000000000001</v>
          </cell>
          <cell r="N66" t="str">
            <v>B</v>
          </cell>
          <cell r="O66">
            <v>1.2</v>
          </cell>
        </row>
        <row r="67">
          <cell r="B67" t="str">
            <v>Voõ Daân Quyeàn</v>
          </cell>
          <cell r="C67" t="str">
            <v>T.Caân</v>
          </cell>
          <cell r="D67">
            <v>157</v>
          </cell>
          <cell r="E67">
            <v>26</v>
          </cell>
          <cell r="F67">
            <v>27</v>
          </cell>
          <cell r="G67">
            <v>25</v>
          </cell>
          <cell r="H67">
            <v>27</v>
          </cell>
          <cell r="I67">
            <v>26</v>
          </cell>
          <cell r="J67">
            <v>26</v>
          </cell>
          <cell r="K67">
            <v>157</v>
          </cell>
          <cell r="L67">
            <v>314</v>
          </cell>
          <cell r="M67">
            <v>1.1000000000000001</v>
          </cell>
          <cell r="N67" t="str">
            <v>B</v>
          </cell>
          <cell r="O67">
            <v>1.2</v>
          </cell>
          <cell r="Q67" t="str">
            <v>3DL</v>
          </cell>
        </row>
        <row r="68">
          <cell r="B68" t="str">
            <v>Huyønh Thanh Cöôøng</v>
          </cell>
          <cell r="C68" t="str">
            <v>"</v>
          </cell>
          <cell r="D68">
            <v>157</v>
          </cell>
          <cell r="E68">
            <v>26</v>
          </cell>
          <cell r="F68">
            <v>27</v>
          </cell>
          <cell r="G68">
            <v>25</v>
          </cell>
          <cell r="H68">
            <v>27</v>
          </cell>
          <cell r="I68">
            <v>26</v>
          </cell>
          <cell r="J68">
            <v>26</v>
          </cell>
          <cell r="K68">
            <v>157</v>
          </cell>
          <cell r="L68">
            <v>314</v>
          </cell>
          <cell r="M68">
            <v>1.1000000000000001</v>
          </cell>
          <cell r="N68" t="str">
            <v>B</v>
          </cell>
          <cell r="O68">
            <v>1.2</v>
          </cell>
        </row>
        <row r="69">
          <cell r="B69" t="str">
            <v>Nguyeãn Sôn Haø</v>
          </cell>
          <cell r="C69" t="str">
            <v>T.BH</v>
          </cell>
          <cell r="D69">
            <v>153</v>
          </cell>
          <cell r="E69">
            <v>26</v>
          </cell>
          <cell r="F69">
            <v>27</v>
          </cell>
          <cell r="G69">
            <v>25</v>
          </cell>
          <cell r="H69">
            <v>27</v>
          </cell>
          <cell r="I69">
            <v>26</v>
          </cell>
          <cell r="J69">
            <v>26</v>
          </cell>
          <cell r="K69">
            <v>157</v>
          </cell>
          <cell r="L69">
            <v>310</v>
          </cell>
          <cell r="M69">
            <v>1.35</v>
          </cell>
          <cell r="N69" t="str">
            <v>A</v>
          </cell>
          <cell r="O69">
            <v>1.4</v>
          </cell>
        </row>
        <row r="70">
          <cell r="B70" t="str">
            <v>Tröông Ngoïc Maãn</v>
          </cell>
          <cell r="C70" t="str">
            <v>T.BH</v>
          </cell>
          <cell r="D70">
            <v>153</v>
          </cell>
          <cell r="E70">
            <v>26</v>
          </cell>
          <cell r="F70">
            <v>27</v>
          </cell>
          <cell r="G70">
            <v>25</v>
          </cell>
          <cell r="H70">
            <v>27</v>
          </cell>
          <cell r="I70">
            <v>26</v>
          </cell>
          <cell r="J70">
            <v>26</v>
          </cell>
          <cell r="K70">
            <v>157</v>
          </cell>
          <cell r="L70">
            <v>310</v>
          </cell>
          <cell r="M70">
            <v>1.2666666666666666</v>
          </cell>
          <cell r="N70" t="str">
            <v>C</v>
          </cell>
          <cell r="O70">
            <v>1</v>
          </cell>
        </row>
        <row r="71">
          <cell r="B71" t="str">
            <v>Huyønh Thanh Lieâm</v>
          </cell>
          <cell r="C71" t="str">
            <v>TKVT</v>
          </cell>
          <cell r="D71">
            <v>151</v>
          </cell>
          <cell r="E71">
            <v>26</v>
          </cell>
          <cell r="F71">
            <v>27</v>
          </cell>
          <cell r="G71">
            <v>25</v>
          </cell>
          <cell r="H71">
            <v>27</v>
          </cell>
          <cell r="I71">
            <v>26</v>
          </cell>
          <cell r="J71">
            <v>26</v>
          </cell>
          <cell r="K71">
            <v>157</v>
          </cell>
          <cell r="L71">
            <v>308</v>
          </cell>
          <cell r="M71">
            <v>1.25</v>
          </cell>
          <cell r="N71" t="str">
            <v>A</v>
          </cell>
          <cell r="O71">
            <v>1.4</v>
          </cell>
        </row>
        <row r="72">
          <cell r="B72" t="str">
            <v>Phuøng Höõu Ñaït</v>
          </cell>
          <cell r="C72" t="str">
            <v>TKXM</v>
          </cell>
          <cell r="D72">
            <v>151</v>
          </cell>
          <cell r="E72">
            <v>26</v>
          </cell>
          <cell r="F72">
            <v>27</v>
          </cell>
          <cell r="G72">
            <v>25</v>
          </cell>
          <cell r="H72">
            <v>27</v>
          </cell>
          <cell r="I72">
            <v>26</v>
          </cell>
          <cell r="J72">
            <v>26</v>
          </cell>
          <cell r="K72">
            <v>157</v>
          </cell>
          <cell r="L72">
            <v>308</v>
          </cell>
          <cell r="M72">
            <v>1.45</v>
          </cell>
          <cell r="N72" t="str">
            <v>Xuaát saéc</v>
          </cell>
          <cell r="O72">
            <v>1.6</v>
          </cell>
        </row>
        <row r="73">
          <cell r="B73" t="str">
            <v>Laâm Hoàng Haûi</v>
          </cell>
          <cell r="C73" t="str">
            <v>TKVLN</v>
          </cell>
          <cell r="D73">
            <v>151</v>
          </cell>
          <cell r="E73">
            <v>26</v>
          </cell>
          <cell r="F73">
            <v>27</v>
          </cell>
          <cell r="G73">
            <v>25</v>
          </cell>
          <cell r="H73">
            <v>27</v>
          </cell>
          <cell r="I73">
            <v>26</v>
          </cell>
          <cell r="J73">
            <v>26</v>
          </cell>
          <cell r="K73">
            <v>157</v>
          </cell>
          <cell r="L73">
            <v>308</v>
          </cell>
          <cell r="M73">
            <v>1.35</v>
          </cell>
          <cell r="N73" t="str">
            <v>A</v>
          </cell>
          <cell r="O73">
            <v>1.4</v>
          </cell>
          <cell r="Q73" t="str">
            <v>3DL</v>
          </cell>
        </row>
        <row r="74">
          <cell r="B74" t="str">
            <v>Nguyeãn Ngoïc Duy</v>
          </cell>
          <cell r="C74" t="str">
            <v>NV</v>
          </cell>
          <cell r="D74">
            <v>72</v>
          </cell>
          <cell r="E74">
            <v>26</v>
          </cell>
          <cell r="F74">
            <v>27</v>
          </cell>
          <cell r="G74">
            <v>25</v>
          </cell>
          <cell r="H74">
            <v>27</v>
          </cell>
          <cell r="I74">
            <v>26</v>
          </cell>
          <cell r="J74">
            <v>26</v>
          </cell>
          <cell r="K74">
            <v>157</v>
          </cell>
          <cell r="L74">
            <v>229</v>
          </cell>
          <cell r="M74">
            <v>1.2</v>
          </cell>
          <cell r="N74" t="str">
            <v>Xuaát saéc</v>
          </cell>
          <cell r="O74">
            <v>1.6</v>
          </cell>
          <cell r="Q74" t="str">
            <v>3DL</v>
          </cell>
        </row>
        <row r="75">
          <cell r="B75" t="str">
            <v>Leâ Hoaøng Baù</v>
          </cell>
          <cell r="C75" t="str">
            <v>NV</v>
          </cell>
          <cell r="D75">
            <v>12</v>
          </cell>
          <cell r="E75">
            <v>26</v>
          </cell>
          <cell r="F75">
            <v>27</v>
          </cell>
          <cell r="G75">
            <v>25</v>
          </cell>
          <cell r="H75">
            <v>27</v>
          </cell>
          <cell r="I75">
            <v>26</v>
          </cell>
          <cell r="J75">
            <v>26</v>
          </cell>
          <cell r="K75">
            <v>157</v>
          </cell>
          <cell r="L75">
            <v>169</v>
          </cell>
          <cell r="M75">
            <v>1.2249999999999999</v>
          </cell>
          <cell r="N75" t="str">
            <v>A</v>
          </cell>
          <cell r="O75">
            <v>1.4</v>
          </cell>
        </row>
        <row r="76">
          <cell r="B76" t="str">
            <v>Traàn Huy Thaïch</v>
          </cell>
          <cell r="C76" t="str">
            <v>NV</v>
          </cell>
          <cell r="D76">
            <v>9</v>
          </cell>
          <cell r="E76">
            <v>26</v>
          </cell>
          <cell r="F76">
            <v>27</v>
          </cell>
          <cell r="G76">
            <v>25</v>
          </cell>
          <cell r="H76">
            <v>27</v>
          </cell>
          <cell r="I76">
            <v>26</v>
          </cell>
          <cell r="J76">
            <v>26</v>
          </cell>
          <cell r="K76">
            <v>157</v>
          </cell>
          <cell r="L76">
            <v>166</v>
          </cell>
          <cell r="M76">
            <v>1.1833333333333333</v>
          </cell>
          <cell r="N76" t="str">
            <v>A</v>
          </cell>
          <cell r="O76">
            <v>1.4</v>
          </cell>
        </row>
        <row r="77">
          <cell r="B77" t="str">
            <v>Nguyeãn Vaên Haûi</v>
          </cell>
          <cell r="C77" t="str">
            <v>BQL-DA</v>
          </cell>
          <cell r="D77">
            <v>151</v>
          </cell>
          <cell r="E77">
            <v>26</v>
          </cell>
          <cell r="F77">
            <v>27</v>
          </cell>
          <cell r="G77">
            <v>25</v>
          </cell>
          <cell r="H77">
            <v>27</v>
          </cell>
          <cell r="I77">
            <v>26</v>
          </cell>
          <cell r="J77">
            <v>26</v>
          </cell>
          <cell r="K77">
            <v>157</v>
          </cell>
          <cell r="L77">
            <v>308</v>
          </cell>
          <cell r="M77">
            <v>1.25</v>
          </cell>
          <cell r="N77" t="str">
            <v>A</v>
          </cell>
          <cell r="O77">
            <v>1.4</v>
          </cell>
        </row>
        <row r="78">
          <cell r="B78" t="str">
            <v>Hoà Thò Caåm Huyønh</v>
          </cell>
          <cell r="C78" t="str">
            <v>BQL-DA</v>
          </cell>
          <cell r="D78">
            <v>151</v>
          </cell>
          <cell r="E78">
            <v>26</v>
          </cell>
          <cell r="F78">
            <v>27</v>
          </cell>
          <cell r="G78">
            <v>25</v>
          </cell>
          <cell r="H78">
            <v>27</v>
          </cell>
          <cell r="I78">
            <v>26</v>
          </cell>
          <cell r="J78">
            <v>26</v>
          </cell>
          <cell r="K78">
            <v>157</v>
          </cell>
          <cell r="L78">
            <v>308</v>
          </cell>
          <cell r="M78">
            <v>1.25</v>
          </cell>
          <cell r="N78" t="str">
            <v>A</v>
          </cell>
          <cell r="O78">
            <v>1.4</v>
          </cell>
        </row>
        <row r="79">
          <cell r="B79" t="str">
            <v>Nguyeãn Vaên Cöôøng</v>
          </cell>
          <cell r="C79" t="str">
            <v>TT</v>
          </cell>
          <cell r="D79">
            <v>154</v>
          </cell>
          <cell r="E79">
            <v>26</v>
          </cell>
          <cell r="F79">
            <v>27</v>
          </cell>
          <cell r="G79">
            <v>25</v>
          </cell>
          <cell r="H79">
            <v>27</v>
          </cell>
          <cell r="I79">
            <v>26</v>
          </cell>
          <cell r="J79">
            <v>26</v>
          </cell>
          <cell r="K79">
            <v>157</v>
          </cell>
          <cell r="L79">
            <v>311</v>
          </cell>
          <cell r="M79">
            <v>1.4</v>
          </cell>
          <cell r="N79" t="str">
            <v>Xuaát saéc</v>
          </cell>
          <cell r="O79">
            <v>1.6</v>
          </cell>
        </row>
        <row r="80">
          <cell r="B80" t="str">
            <v>Phan Vaên Hoàng</v>
          </cell>
          <cell r="C80" t="str">
            <v>Toå Phoù</v>
          </cell>
          <cell r="D80">
            <v>154</v>
          </cell>
          <cell r="E80">
            <v>26</v>
          </cell>
          <cell r="F80">
            <v>27</v>
          </cell>
          <cell r="G80">
            <v>22</v>
          </cell>
          <cell r="H80">
            <v>27</v>
          </cell>
          <cell r="I80">
            <v>26</v>
          </cell>
          <cell r="J80">
            <v>26</v>
          </cell>
          <cell r="K80">
            <v>154</v>
          </cell>
          <cell r="L80">
            <v>308</v>
          </cell>
          <cell r="M80">
            <v>1.3</v>
          </cell>
          <cell r="N80" t="str">
            <v>A</v>
          </cell>
          <cell r="O80">
            <v>1.4</v>
          </cell>
        </row>
        <row r="81">
          <cell r="B81" t="str">
            <v>Taï Quoác Quyønh</v>
          </cell>
          <cell r="C81" t="str">
            <v>CN</v>
          </cell>
          <cell r="D81">
            <v>154</v>
          </cell>
          <cell r="E81">
            <v>26</v>
          </cell>
          <cell r="F81">
            <v>25</v>
          </cell>
          <cell r="G81">
            <v>25</v>
          </cell>
          <cell r="H81">
            <v>27</v>
          </cell>
          <cell r="I81">
            <v>26</v>
          </cell>
          <cell r="J81">
            <v>26</v>
          </cell>
          <cell r="K81">
            <v>155</v>
          </cell>
          <cell r="L81">
            <v>309</v>
          </cell>
          <cell r="M81">
            <v>1.25</v>
          </cell>
          <cell r="N81" t="str">
            <v>Xuaát saéc</v>
          </cell>
          <cell r="O81">
            <v>1.6</v>
          </cell>
        </row>
        <row r="82">
          <cell r="B82" t="str">
            <v>Phan Vaên Hieàn</v>
          </cell>
          <cell r="C82" t="str">
            <v>"</v>
          </cell>
          <cell r="D82">
            <v>154</v>
          </cell>
          <cell r="E82">
            <v>26</v>
          </cell>
          <cell r="F82">
            <v>27</v>
          </cell>
          <cell r="G82">
            <v>25</v>
          </cell>
          <cell r="H82">
            <v>27</v>
          </cell>
          <cell r="I82">
            <v>26</v>
          </cell>
          <cell r="J82">
            <v>26</v>
          </cell>
          <cell r="K82">
            <v>157</v>
          </cell>
          <cell r="L82">
            <v>311</v>
          </cell>
          <cell r="M82">
            <v>1.25</v>
          </cell>
          <cell r="N82" t="str">
            <v>B</v>
          </cell>
          <cell r="O82">
            <v>1.2</v>
          </cell>
        </row>
        <row r="83">
          <cell r="B83" t="str">
            <v>Leâ Töï Thieän</v>
          </cell>
          <cell r="C83" t="str">
            <v>"</v>
          </cell>
          <cell r="D83">
            <v>154</v>
          </cell>
          <cell r="E83">
            <v>26</v>
          </cell>
          <cell r="F83">
            <v>27</v>
          </cell>
          <cell r="G83">
            <v>25</v>
          </cell>
          <cell r="H83">
            <v>26</v>
          </cell>
          <cell r="I83">
            <v>26</v>
          </cell>
          <cell r="J83">
            <v>26</v>
          </cell>
          <cell r="K83">
            <v>156</v>
          </cell>
          <cell r="L83">
            <v>310</v>
          </cell>
          <cell r="M83">
            <v>1.25</v>
          </cell>
          <cell r="N83" t="str">
            <v>A</v>
          </cell>
          <cell r="O83">
            <v>1.4</v>
          </cell>
        </row>
        <row r="84">
          <cell r="B84" t="str">
            <v>Phaïm Gia Bình</v>
          </cell>
          <cell r="C84" t="str">
            <v>"</v>
          </cell>
          <cell r="D84">
            <v>155</v>
          </cell>
          <cell r="E84">
            <v>26</v>
          </cell>
          <cell r="F84">
            <v>27</v>
          </cell>
          <cell r="G84">
            <v>25</v>
          </cell>
          <cell r="H84">
            <v>27</v>
          </cell>
          <cell r="I84">
            <v>26</v>
          </cell>
          <cell r="J84">
            <v>25</v>
          </cell>
          <cell r="K84">
            <v>156</v>
          </cell>
          <cell r="L84">
            <v>311</v>
          </cell>
          <cell r="M84">
            <v>1.25</v>
          </cell>
          <cell r="N84" t="str">
            <v>B</v>
          </cell>
          <cell r="O84">
            <v>1.2</v>
          </cell>
        </row>
        <row r="85">
          <cell r="B85" t="str">
            <v>Nguyeãn Ngoïc Sôn</v>
          </cell>
          <cell r="C85" t="str">
            <v>"</v>
          </cell>
          <cell r="D85">
            <v>154</v>
          </cell>
          <cell r="E85">
            <v>26</v>
          </cell>
          <cell r="F85">
            <v>25</v>
          </cell>
          <cell r="G85">
            <v>23</v>
          </cell>
          <cell r="H85">
            <v>27</v>
          </cell>
          <cell r="I85">
            <v>24</v>
          </cell>
          <cell r="J85">
            <v>22</v>
          </cell>
          <cell r="K85">
            <v>147</v>
          </cell>
          <cell r="L85">
            <v>301</v>
          </cell>
          <cell r="M85">
            <v>1.25</v>
          </cell>
          <cell r="N85" t="str">
            <v>A</v>
          </cell>
          <cell r="O85">
            <v>1.4</v>
          </cell>
        </row>
        <row r="86">
          <cell r="B86" t="str">
            <v>Nguyeãn Troïng Taøi</v>
          </cell>
          <cell r="C86" t="str">
            <v>"</v>
          </cell>
          <cell r="D86">
            <v>154</v>
          </cell>
          <cell r="E86">
            <v>26</v>
          </cell>
          <cell r="F86">
            <v>27</v>
          </cell>
          <cell r="G86">
            <v>25</v>
          </cell>
          <cell r="H86">
            <v>27</v>
          </cell>
          <cell r="I86">
            <v>26</v>
          </cell>
          <cell r="J86">
            <v>26</v>
          </cell>
          <cell r="K86">
            <v>157</v>
          </cell>
          <cell r="L86">
            <v>311</v>
          </cell>
          <cell r="M86">
            <v>1.25</v>
          </cell>
          <cell r="N86" t="str">
            <v>B</v>
          </cell>
          <cell r="O86">
            <v>1.2</v>
          </cell>
        </row>
        <row r="87">
          <cell r="B87" t="str">
            <v>Phan Phöôùc Lôïi</v>
          </cell>
          <cell r="C87" t="str">
            <v>"</v>
          </cell>
          <cell r="D87">
            <v>153</v>
          </cell>
          <cell r="E87">
            <v>26</v>
          </cell>
          <cell r="F87">
            <v>27</v>
          </cell>
          <cell r="G87">
            <v>23</v>
          </cell>
          <cell r="H87">
            <v>27</v>
          </cell>
          <cell r="I87">
            <v>3</v>
          </cell>
          <cell r="J87">
            <v>26</v>
          </cell>
          <cell r="K87">
            <v>132</v>
          </cell>
          <cell r="L87">
            <v>285</v>
          </cell>
          <cell r="M87">
            <v>1.25</v>
          </cell>
          <cell r="N87" t="str">
            <v>B</v>
          </cell>
          <cell r="O87">
            <v>1.2</v>
          </cell>
          <cell r="Q87" t="str">
            <v>(TNGT-Ngoaøi giôø)</v>
          </cell>
        </row>
        <row r="88">
          <cell r="B88" t="str">
            <v>Nguyeãn Vaên Ñöông</v>
          </cell>
          <cell r="C88" t="str">
            <v>"</v>
          </cell>
          <cell r="D88">
            <v>156</v>
          </cell>
          <cell r="E88">
            <v>26</v>
          </cell>
          <cell r="F88">
            <v>27</v>
          </cell>
          <cell r="G88">
            <v>25</v>
          </cell>
          <cell r="H88">
            <v>27</v>
          </cell>
          <cell r="I88">
            <v>26</v>
          </cell>
          <cell r="J88">
            <v>26</v>
          </cell>
          <cell r="K88">
            <v>157</v>
          </cell>
          <cell r="L88">
            <v>313</v>
          </cell>
          <cell r="M88">
            <v>1.25</v>
          </cell>
          <cell r="N88" t="str">
            <v>A</v>
          </cell>
          <cell r="O88">
            <v>1.4</v>
          </cell>
        </row>
        <row r="89">
          <cell r="B89" t="str">
            <v>Löõ Thanh Ñieàn</v>
          </cell>
          <cell r="C89" t="str">
            <v>"</v>
          </cell>
          <cell r="H89">
            <v>24</v>
          </cell>
          <cell r="I89">
            <v>26</v>
          </cell>
          <cell r="J89">
            <v>26</v>
          </cell>
          <cell r="K89">
            <v>76</v>
          </cell>
          <cell r="L89">
            <v>76</v>
          </cell>
          <cell r="M89">
            <v>0.9375</v>
          </cell>
          <cell r="N89" t="str">
            <v>A</v>
          </cell>
          <cell r="O89">
            <v>1.4</v>
          </cell>
        </row>
        <row r="90">
          <cell r="B90" t="str">
            <v>Phan Vaên Loäc</v>
          </cell>
          <cell r="C90" t="str">
            <v>"</v>
          </cell>
          <cell r="H90">
            <v>25</v>
          </cell>
          <cell r="I90">
            <v>26</v>
          </cell>
          <cell r="J90">
            <v>26</v>
          </cell>
          <cell r="K90">
            <v>77</v>
          </cell>
          <cell r="L90">
            <v>77</v>
          </cell>
          <cell r="M90">
            <v>0.9375</v>
          </cell>
          <cell r="N90" t="str">
            <v>A</v>
          </cell>
          <cell r="O90">
            <v>1.4</v>
          </cell>
        </row>
        <row r="91">
          <cell r="B91" t="str">
            <v>Traàn Thanh Sang</v>
          </cell>
          <cell r="C91" t="str">
            <v>"</v>
          </cell>
          <cell r="J91">
            <v>13</v>
          </cell>
          <cell r="K91">
            <v>13</v>
          </cell>
          <cell r="L91">
            <v>13</v>
          </cell>
          <cell r="M91">
            <v>0.9375</v>
          </cell>
          <cell r="N91" t="str">
            <v>B</v>
          </cell>
          <cell r="O91">
            <v>1.2</v>
          </cell>
          <cell r="Q91" t="str">
            <v>(HÑ môùi T.12)</v>
          </cell>
        </row>
        <row r="92">
          <cell r="B92" t="str">
            <v>Nguyeãn Hoàng Hoaøng</v>
          </cell>
          <cell r="C92" t="str">
            <v>L.xe taûi</v>
          </cell>
          <cell r="D92">
            <v>153</v>
          </cell>
          <cell r="E92">
            <v>26</v>
          </cell>
          <cell r="F92">
            <v>27</v>
          </cell>
          <cell r="G92">
            <v>25</v>
          </cell>
          <cell r="H92">
            <v>27</v>
          </cell>
          <cell r="I92">
            <v>26</v>
          </cell>
          <cell r="J92">
            <v>26</v>
          </cell>
          <cell r="K92">
            <v>157</v>
          </cell>
          <cell r="L92">
            <v>310</v>
          </cell>
          <cell r="M92">
            <v>1.2</v>
          </cell>
          <cell r="N92" t="str">
            <v>C</v>
          </cell>
          <cell r="O92">
            <v>1</v>
          </cell>
        </row>
        <row r="93">
          <cell r="B93" t="str">
            <v>Traàn Ngoïc Phöông</v>
          </cell>
          <cell r="C93" t="str">
            <v>"</v>
          </cell>
          <cell r="D93">
            <v>151</v>
          </cell>
          <cell r="E93">
            <v>26</v>
          </cell>
          <cell r="F93">
            <v>27</v>
          </cell>
          <cell r="G93">
            <v>25</v>
          </cell>
          <cell r="H93">
            <v>27</v>
          </cell>
          <cell r="I93">
            <v>26</v>
          </cell>
          <cell r="J93">
            <v>26</v>
          </cell>
          <cell r="K93">
            <v>157</v>
          </cell>
          <cell r="L93">
            <v>308</v>
          </cell>
          <cell r="M93">
            <v>1.2</v>
          </cell>
          <cell r="N93" t="str">
            <v>C</v>
          </cell>
          <cell r="O93">
            <v>1</v>
          </cell>
        </row>
        <row r="94">
          <cell r="B94" t="str">
            <v>Ñoã Vaên Loäc</v>
          </cell>
          <cell r="C94" t="str">
            <v>"</v>
          </cell>
          <cell r="D94">
            <v>151</v>
          </cell>
          <cell r="E94">
            <v>26</v>
          </cell>
          <cell r="F94">
            <v>27</v>
          </cell>
          <cell r="G94">
            <v>25</v>
          </cell>
          <cell r="H94">
            <v>27</v>
          </cell>
          <cell r="I94">
            <v>26</v>
          </cell>
          <cell r="J94">
            <v>26</v>
          </cell>
          <cell r="K94">
            <v>157</v>
          </cell>
          <cell r="L94">
            <v>308</v>
          </cell>
          <cell r="M94">
            <v>1.2</v>
          </cell>
          <cell r="N94" t="str">
            <v>C</v>
          </cell>
          <cell r="O94">
            <v>1</v>
          </cell>
        </row>
        <row r="95">
          <cell r="B95" t="str">
            <v>Ñaëng Quoác Trung</v>
          </cell>
          <cell r="C95" t="str">
            <v>"</v>
          </cell>
          <cell r="D95">
            <v>151</v>
          </cell>
          <cell r="E95">
            <v>26</v>
          </cell>
          <cell r="F95">
            <v>27</v>
          </cell>
          <cell r="G95">
            <v>25</v>
          </cell>
          <cell r="H95">
            <v>27</v>
          </cell>
          <cell r="I95">
            <v>26</v>
          </cell>
          <cell r="J95">
            <v>26</v>
          </cell>
          <cell r="K95">
            <v>157</v>
          </cell>
          <cell r="L95">
            <v>308</v>
          </cell>
          <cell r="M95">
            <v>1.2</v>
          </cell>
          <cell r="N95" t="str">
            <v>C</v>
          </cell>
          <cell r="O95">
            <v>1</v>
          </cell>
        </row>
        <row r="96">
          <cell r="B96" t="str">
            <v>Nguyeãn Thaønh Haûo</v>
          </cell>
          <cell r="C96" t="str">
            <v>"</v>
          </cell>
          <cell r="D96">
            <v>150</v>
          </cell>
          <cell r="E96">
            <v>26</v>
          </cell>
          <cell r="F96">
            <v>27</v>
          </cell>
          <cell r="G96">
            <v>25</v>
          </cell>
          <cell r="H96">
            <v>27</v>
          </cell>
          <cell r="I96">
            <v>26</v>
          </cell>
          <cell r="J96">
            <v>26</v>
          </cell>
          <cell r="K96">
            <v>157</v>
          </cell>
          <cell r="L96">
            <v>307</v>
          </cell>
          <cell r="M96">
            <v>1.2</v>
          </cell>
          <cell r="N96" t="str">
            <v>C</v>
          </cell>
          <cell r="O96">
            <v>1</v>
          </cell>
        </row>
        <row r="97">
          <cell r="B97" t="str">
            <v>Phaïm Quoác Huy</v>
          </cell>
          <cell r="C97" t="str">
            <v>"</v>
          </cell>
          <cell r="D97">
            <v>117</v>
          </cell>
          <cell r="E97">
            <v>26</v>
          </cell>
          <cell r="F97">
            <v>27</v>
          </cell>
          <cell r="G97">
            <v>25</v>
          </cell>
          <cell r="H97">
            <v>27</v>
          </cell>
          <cell r="I97">
            <v>26</v>
          </cell>
          <cell r="J97">
            <v>26</v>
          </cell>
          <cell r="K97">
            <v>157</v>
          </cell>
          <cell r="L97">
            <v>274</v>
          </cell>
          <cell r="M97">
            <v>1.2</v>
          </cell>
          <cell r="N97" t="str">
            <v>C</v>
          </cell>
          <cell r="O97">
            <v>1</v>
          </cell>
        </row>
        <row r="98">
          <cell r="B98" t="str">
            <v>Tröông Hoaøi Phong</v>
          </cell>
          <cell r="C98" t="str">
            <v>"</v>
          </cell>
          <cell r="D98">
            <v>151</v>
          </cell>
          <cell r="E98">
            <v>26</v>
          </cell>
          <cell r="F98">
            <v>27</v>
          </cell>
          <cell r="G98">
            <v>25</v>
          </cell>
          <cell r="H98">
            <v>27</v>
          </cell>
          <cell r="I98">
            <v>26</v>
          </cell>
          <cell r="J98">
            <v>26</v>
          </cell>
          <cell r="K98">
            <v>157</v>
          </cell>
          <cell r="L98">
            <v>308</v>
          </cell>
          <cell r="M98">
            <v>1.2</v>
          </cell>
          <cell r="N98" t="str">
            <v>C</v>
          </cell>
          <cell r="O98">
            <v>1</v>
          </cell>
        </row>
        <row r="99">
          <cell r="B99" t="str">
            <v>Nguyeãn vaên Yeân</v>
          </cell>
          <cell r="C99" t="str">
            <v>"</v>
          </cell>
          <cell r="D99">
            <v>151</v>
          </cell>
          <cell r="E99">
            <v>11</v>
          </cell>
          <cell r="F99">
            <v>27</v>
          </cell>
          <cell r="G99">
            <v>13</v>
          </cell>
          <cell r="H99">
            <v>16</v>
          </cell>
          <cell r="I99">
            <v>26</v>
          </cell>
          <cell r="J99">
            <v>26</v>
          </cell>
          <cell r="K99">
            <v>119</v>
          </cell>
          <cell r="L99">
            <v>270</v>
          </cell>
          <cell r="M99">
            <v>1.2</v>
          </cell>
          <cell r="N99" t="str">
            <v>C</v>
          </cell>
          <cell r="O99">
            <v>1</v>
          </cell>
          <cell r="Q99" t="str">
            <v>(Ngaøy coâng thieáu + KL caûnh caùo)</v>
          </cell>
        </row>
        <row r="100">
          <cell r="B100" t="str">
            <v>Ñaëng Quoác Duõng</v>
          </cell>
          <cell r="C100" t="str">
            <v>"</v>
          </cell>
          <cell r="D100">
            <v>148</v>
          </cell>
          <cell r="E100">
            <v>26</v>
          </cell>
          <cell r="F100">
            <v>27</v>
          </cell>
          <cell r="G100">
            <v>25</v>
          </cell>
          <cell r="H100">
            <v>27</v>
          </cell>
          <cell r="I100">
            <v>26</v>
          </cell>
          <cell r="J100">
            <v>26</v>
          </cell>
          <cell r="K100">
            <v>157</v>
          </cell>
          <cell r="L100">
            <v>305</v>
          </cell>
          <cell r="M100">
            <v>1.2</v>
          </cell>
          <cell r="N100" t="str">
            <v>C</v>
          </cell>
          <cell r="O100">
            <v>1</v>
          </cell>
        </row>
        <row r="101">
          <cell r="B101" t="str">
            <v>Nguyeãn Thanh Phong</v>
          </cell>
          <cell r="C101" t="str">
            <v>"</v>
          </cell>
          <cell r="D101">
            <v>136</v>
          </cell>
          <cell r="E101">
            <v>26</v>
          </cell>
          <cell r="F101">
            <v>27</v>
          </cell>
          <cell r="G101">
            <v>25</v>
          </cell>
          <cell r="H101">
            <v>27</v>
          </cell>
          <cell r="I101">
            <v>26</v>
          </cell>
          <cell r="J101">
            <v>26</v>
          </cell>
          <cell r="K101">
            <v>157</v>
          </cell>
          <cell r="L101">
            <v>293</v>
          </cell>
          <cell r="M101">
            <v>1.2</v>
          </cell>
          <cell r="N101" t="str">
            <v>C</v>
          </cell>
          <cell r="O101">
            <v>1</v>
          </cell>
        </row>
        <row r="102">
          <cell r="B102" t="str">
            <v>Nguyeãn Thanh Tuaán</v>
          </cell>
          <cell r="C102" t="str">
            <v>Laùi caåu</v>
          </cell>
          <cell r="D102">
            <v>150</v>
          </cell>
          <cell r="E102">
            <v>26</v>
          </cell>
          <cell r="F102">
            <v>27</v>
          </cell>
          <cell r="G102">
            <v>25</v>
          </cell>
          <cell r="H102">
            <v>27</v>
          </cell>
          <cell r="I102">
            <v>26</v>
          </cell>
          <cell r="J102">
            <v>26</v>
          </cell>
          <cell r="K102">
            <v>157</v>
          </cell>
          <cell r="L102">
            <v>307</v>
          </cell>
          <cell r="M102">
            <v>1.3</v>
          </cell>
          <cell r="N102" t="str">
            <v>A</v>
          </cell>
          <cell r="O102">
            <v>1.4</v>
          </cell>
        </row>
        <row r="103">
          <cell r="B103" t="str">
            <v>Traàn Vaên Sôn</v>
          </cell>
          <cell r="C103" t="str">
            <v>"</v>
          </cell>
          <cell r="D103">
            <v>149</v>
          </cell>
          <cell r="E103">
            <v>26</v>
          </cell>
          <cell r="F103">
            <v>27</v>
          </cell>
          <cell r="G103">
            <v>25</v>
          </cell>
          <cell r="H103">
            <v>27</v>
          </cell>
          <cell r="I103">
            <v>26</v>
          </cell>
          <cell r="J103">
            <v>26</v>
          </cell>
          <cell r="K103">
            <v>157</v>
          </cell>
          <cell r="L103">
            <v>306</v>
          </cell>
          <cell r="M103">
            <v>1.3</v>
          </cell>
          <cell r="N103" t="str">
            <v>A</v>
          </cell>
          <cell r="O103">
            <v>1.4</v>
          </cell>
        </row>
        <row r="104">
          <cell r="B104" t="str">
            <v>Ñaøo Vaên Minh</v>
          </cell>
          <cell r="C104" t="str">
            <v>Laùi cuoác</v>
          </cell>
          <cell r="D104">
            <v>152</v>
          </cell>
          <cell r="E104">
            <v>26</v>
          </cell>
          <cell r="F104">
            <v>27</v>
          </cell>
          <cell r="G104">
            <v>25</v>
          </cell>
          <cell r="H104">
            <v>27</v>
          </cell>
          <cell r="I104">
            <v>26</v>
          </cell>
          <cell r="J104">
            <v>26</v>
          </cell>
          <cell r="K104">
            <v>157</v>
          </cell>
          <cell r="L104">
            <v>309</v>
          </cell>
          <cell r="M104">
            <v>1.3</v>
          </cell>
          <cell r="N104" t="str">
            <v>Xuaát saéc</v>
          </cell>
          <cell r="O104">
            <v>1.6</v>
          </cell>
        </row>
        <row r="105">
          <cell r="B105" t="str">
            <v>Phaïm Ñöùc Thieäp</v>
          </cell>
          <cell r="C105" t="str">
            <v>Xe xuùc</v>
          </cell>
          <cell r="D105">
            <v>151</v>
          </cell>
          <cell r="E105">
            <v>24</v>
          </cell>
          <cell r="F105">
            <v>27</v>
          </cell>
          <cell r="G105">
            <v>25</v>
          </cell>
          <cell r="H105">
            <v>24</v>
          </cell>
          <cell r="I105">
            <v>24</v>
          </cell>
          <cell r="J105">
            <v>23</v>
          </cell>
          <cell r="K105">
            <v>147</v>
          </cell>
          <cell r="L105">
            <v>298</v>
          </cell>
          <cell r="M105">
            <v>1.2</v>
          </cell>
          <cell r="N105" t="str">
            <v>A</v>
          </cell>
          <cell r="O105">
            <v>1.4</v>
          </cell>
        </row>
        <row r="106">
          <cell r="B106" t="str">
            <v>Nguyeãn Xuaân Thaønh</v>
          </cell>
          <cell r="C106" t="str">
            <v>"</v>
          </cell>
          <cell r="D106">
            <v>151</v>
          </cell>
          <cell r="E106">
            <v>26</v>
          </cell>
          <cell r="F106">
            <v>27</v>
          </cell>
          <cell r="G106">
            <v>25</v>
          </cell>
          <cell r="H106">
            <v>26.5</v>
          </cell>
          <cell r="I106">
            <v>23</v>
          </cell>
          <cell r="J106">
            <v>23</v>
          </cell>
          <cell r="K106">
            <v>150.5</v>
          </cell>
          <cell r="L106">
            <v>301.5</v>
          </cell>
          <cell r="M106">
            <v>1.2</v>
          </cell>
          <cell r="N106" t="str">
            <v>A</v>
          </cell>
          <cell r="O106">
            <v>1.4</v>
          </cell>
        </row>
        <row r="107">
          <cell r="B107" t="str">
            <v>Nguyeãn Ñöùc Thaéng</v>
          </cell>
          <cell r="C107" t="str">
            <v>X.xuùc 300</v>
          </cell>
          <cell r="D107">
            <v>150</v>
          </cell>
          <cell r="E107">
            <v>26</v>
          </cell>
          <cell r="F107">
            <v>27</v>
          </cell>
          <cell r="G107">
            <v>24</v>
          </cell>
          <cell r="H107">
            <v>26.5</v>
          </cell>
          <cell r="I107">
            <v>24</v>
          </cell>
          <cell r="J107">
            <v>24</v>
          </cell>
          <cell r="K107">
            <v>151.5</v>
          </cell>
          <cell r="L107">
            <v>301.5</v>
          </cell>
          <cell r="M107">
            <v>1.2</v>
          </cell>
          <cell r="N107" t="str">
            <v>A</v>
          </cell>
          <cell r="O107">
            <v>1.4</v>
          </cell>
        </row>
        <row r="108">
          <cell r="B108" t="str">
            <v>Nguyeãn Thaønh Thoaïi</v>
          </cell>
          <cell r="C108" t="str">
            <v>Daewoo</v>
          </cell>
          <cell r="D108">
            <v>138</v>
          </cell>
          <cell r="E108">
            <v>26</v>
          </cell>
          <cell r="F108">
            <v>27</v>
          </cell>
          <cell r="G108">
            <v>25</v>
          </cell>
          <cell r="H108">
            <v>27</v>
          </cell>
          <cell r="I108">
            <v>26</v>
          </cell>
          <cell r="J108">
            <v>26</v>
          </cell>
          <cell r="K108">
            <v>157</v>
          </cell>
          <cell r="L108">
            <v>295</v>
          </cell>
          <cell r="M108">
            <v>1.2</v>
          </cell>
          <cell r="N108" t="str">
            <v>Xuaát saéc</v>
          </cell>
          <cell r="O108">
            <v>1.6</v>
          </cell>
        </row>
        <row r="109">
          <cell r="B109" t="str">
            <v>Ngoâ Vaên Taân</v>
          </cell>
          <cell r="C109" t="str">
            <v>Xe cuoác</v>
          </cell>
          <cell r="D109">
            <v>153</v>
          </cell>
          <cell r="E109">
            <v>26</v>
          </cell>
          <cell r="F109">
            <v>21</v>
          </cell>
          <cell r="G109">
            <v>0</v>
          </cell>
          <cell r="H109">
            <v>12</v>
          </cell>
          <cell r="I109">
            <v>26</v>
          </cell>
          <cell r="J109">
            <v>26</v>
          </cell>
          <cell r="K109">
            <v>141</v>
          </cell>
          <cell r="L109">
            <v>294</v>
          </cell>
          <cell r="M109">
            <v>1.2</v>
          </cell>
          <cell r="N109" t="str">
            <v>B</v>
          </cell>
          <cell r="O109">
            <v>1.2</v>
          </cell>
          <cell r="Q109" t="str">
            <v>(Coäng oùm 30 ngaøy cuoái naêm)</v>
          </cell>
        </row>
        <row r="110">
          <cell r="B110" t="str">
            <v>Buøi Quang Baèng</v>
          </cell>
          <cell r="C110" t="str">
            <v>Xe naâng</v>
          </cell>
          <cell r="D110">
            <v>149</v>
          </cell>
          <cell r="E110">
            <v>26</v>
          </cell>
          <cell r="F110">
            <v>27</v>
          </cell>
          <cell r="G110">
            <v>25</v>
          </cell>
          <cell r="H110">
            <v>27</v>
          </cell>
          <cell r="I110">
            <v>26</v>
          </cell>
          <cell r="J110">
            <v>24</v>
          </cell>
          <cell r="K110">
            <v>155</v>
          </cell>
          <cell r="L110">
            <v>304</v>
          </cell>
          <cell r="M110">
            <v>1.2</v>
          </cell>
          <cell r="N110" t="str">
            <v>A</v>
          </cell>
          <cell r="O110">
            <v>1.4</v>
          </cell>
        </row>
        <row r="111">
          <cell r="B111" t="str">
            <v>Ngoâ Vaên Thaân</v>
          </cell>
          <cell r="C111" t="str">
            <v>Xe naâng</v>
          </cell>
          <cell r="D111">
            <v>134</v>
          </cell>
          <cell r="E111">
            <v>26</v>
          </cell>
          <cell r="F111">
            <v>27</v>
          </cell>
          <cell r="G111">
            <v>25</v>
          </cell>
          <cell r="H111">
            <v>27</v>
          </cell>
          <cell r="I111">
            <v>26</v>
          </cell>
          <cell r="J111">
            <v>26</v>
          </cell>
          <cell r="K111">
            <v>157</v>
          </cell>
          <cell r="L111">
            <v>291</v>
          </cell>
          <cell r="M111">
            <v>1.2</v>
          </cell>
          <cell r="N111" t="str">
            <v>A</v>
          </cell>
          <cell r="O111">
            <v>1.4</v>
          </cell>
        </row>
        <row r="112">
          <cell r="B112" t="str">
            <v>Buøi Quang Laäp</v>
          </cell>
          <cell r="C112" t="str">
            <v>Xe naâng</v>
          </cell>
          <cell r="D112">
            <v>150</v>
          </cell>
          <cell r="E112">
            <v>26</v>
          </cell>
          <cell r="F112">
            <v>27</v>
          </cell>
          <cell r="G112">
            <v>25</v>
          </cell>
          <cell r="H112">
            <v>25</v>
          </cell>
          <cell r="I112">
            <v>21</v>
          </cell>
          <cell r="J112">
            <v>23</v>
          </cell>
          <cell r="K112">
            <v>147</v>
          </cell>
          <cell r="L112">
            <v>297</v>
          </cell>
          <cell r="M112">
            <v>1.2</v>
          </cell>
          <cell r="N112" t="str">
            <v>A</v>
          </cell>
          <cell r="O112">
            <v>1.4</v>
          </cell>
          <cell r="Q112" t="str">
            <v>(5 pheùp T.11)</v>
          </cell>
        </row>
        <row r="113">
          <cell r="B113" t="str">
            <v>Phan Thanh Trung</v>
          </cell>
          <cell r="C113" t="str">
            <v>Xe naâng</v>
          </cell>
          <cell r="D113">
            <v>149</v>
          </cell>
          <cell r="E113">
            <v>26</v>
          </cell>
          <cell r="F113">
            <v>27</v>
          </cell>
          <cell r="G113">
            <v>25</v>
          </cell>
          <cell r="H113">
            <v>27</v>
          </cell>
          <cell r="I113">
            <v>26</v>
          </cell>
          <cell r="J113">
            <v>26</v>
          </cell>
          <cell r="K113">
            <v>157</v>
          </cell>
          <cell r="L113">
            <v>306</v>
          </cell>
          <cell r="M113">
            <v>1.2</v>
          </cell>
          <cell r="N113" t="str">
            <v>A</v>
          </cell>
          <cell r="O113">
            <v>1.4</v>
          </cell>
        </row>
        <row r="114">
          <cell r="B114" t="str">
            <v>Laâm Hoàng Thu</v>
          </cell>
          <cell r="C114" t="str">
            <v>Xe naâng</v>
          </cell>
          <cell r="D114">
            <v>50</v>
          </cell>
          <cell r="E114">
            <v>26</v>
          </cell>
          <cell r="F114">
            <v>27</v>
          </cell>
          <cell r="G114">
            <v>25</v>
          </cell>
          <cell r="H114">
            <v>27</v>
          </cell>
          <cell r="I114">
            <v>26</v>
          </cell>
          <cell r="J114">
            <v>26</v>
          </cell>
          <cell r="K114">
            <v>157</v>
          </cell>
          <cell r="L114">
            <v>207</v>
          </cell>
          <cell r="M114">
            <v>1.2</v>
          </cell>
          <cell r="N114" t="str">
            <v>B</v>
          </cell>
          <cell r="O114">
            <v>1.2</v>
          </cell>
        </row>
        <row r="115">
          <cell r="B115" t="str">
            <v>Hoà Ngoïc Lôïi</v>
          </cell>
          <cell r="C115" t="str">
            <v>"</v>
          </cell>
          <cell r="D115">
            <v>150</v>
          </cell>
          <cell r="E115">
            <v>26</v>
          </cell>
          <cell r="F115">
            <v>27</v>
          </cell>
          <cell r="G115">
            <v>25</v>
          </cell>
          <cell r="H115">
            <v>27</v>
          </cell>
          <cell r="I115">
            <v>23</v>
          </cell>
          <cell r="J115">
            <v>17</v>
          </cell>
          <cell r="K115">
            <v>145</v>
          </cell>
          <cell r="L115">
            <v>295</v>
          </cell>
          <cell r="M115">
            <v>1.2</v>
          </cell>
          <cell r="N115" t="str">
            <v>A</v>
          </cell>
          <cell r="O115">
            <v>1.4</v>
          </cell>
          <cell r="Q115" t="str">
            <v>Pheùp T11&amp;12=12 ngaøy</v>
          </cell>
        </row>
        <row r="117">
          <cell r="B117" t="str">
            <v>Coäng:</v>
          </cell>
        </row>
        <row r="118">
          <cell r="B118" t="str">
            <v xml:space="preserve"> * Ñeà nghò Hoäi ñoàng xem xeùt :</v>
          </cell>
        </row>
        <row r="119">
          <cell r="B119" t="str">
            <v xml:space="preserve"> - Nguyeãn Xuaân Trieäu</v>
          </cell>
          <cell r="C119" t="str">
            <v xml:space="preserve"> ( taäp theå phoøng thoáng nhaát xeùt loaïi B - ñ/c khoâng ñoàng yù vaø ñeà nghò HÑ Cty xeùt).</v>
          </cell>
          <cell r="Q119" t="str">
            <v>Ngöôøi laäp</v>
          </cell>
        </row>
        <row r="120">
          <cell r="B120" t="str">
            <v xml:space="preserve"> - Phan Phöôùc Lôïi</v>
          </cell>
          <cell r="C120" t="str">
            <v xml:space="preserve"> (TNGT ngoaøi giôø)</v>
          </cell>
        </row>
        <row r="121">
          <cell r="C121" t="str">
            <v xml:space="preserve"> </v>
          </cell>
        </row>
        <row r="122">
          <cell r="B122" t="str">
            <v>Keát quaû bình xeùt :</v>
          </cell>
        </row>
        <row r="123">
          <cell r="B123" t="str">
            <v xml:space="preserve"> - Tröôûng, phoù boä phaän =</v>
          </cell>
          <cell r="D123" t="str">
            <v xml:space="preserve"> (Khaùnh; Giang; Chieán)</v>
          </cell>
          <cell r="M123" t="str">
            <v xml:space="preserve">         Phoøng Keá hoaïch</v>
          </cell>
        </row>
        <row r="124">
          <cell r="B124" t="str">
            <v xml:space="preserve"> - Loaïi xuaát saéc             =</v>
          </cell>
          <cell r="C124">
            <v>10</v>
          </cell>
          <cell r="D124" t="str">
            <v xml:space="preserve"> (X.Thaønh;Thoaïi;Minh;T.Duõng;Ñaït;Duy;Cöôøng (toå ñieän);Quyønh)</v>
          </cell>
        </row>
        <row r="125">
          <cell r="B125" t="str">
            <v xml:space="preserve"> - Loaïi A                        =</v>
          </cell>
          <cell r="C125">
            <v>24</v>
          </cell>
        </row>
        <row r="126">
          <cell r="B126" t="str">
            <v xml:space="preserve"> - Loaïi B                        =</v>
          </cell>
          <cell r="C126">
            <v>11</v>
          </cell>
        </row>
        <row r="127">
          <cell r="B127" t="str">
            <v xml:space="preserve"> - Loaïi C                        =</v>
          </cell>
          <cell r="C127">
            <v>11</v>
          </cell>
          <cell r="D127" t="str">
            <v>(Yeân;Phong;Huy;Haûo;Phöông;Hoaøng;T.Phong;Duõng;Loäc;Trung;Maãn;Bình;Quyeàn;Cöôøng(tr.caân);Hieàn;Taøi.)</v>
          </cell>
        </row>
        <row r="128">
          <cell r="B128" t="str">
            <v xml:space="preserve"> - Khoâng xeùt                  =</v>
          </cell>
          <cell r="D128" t="str">
            <v>(Trieäu;Toång; Sang; Lôïi (c/ñieän)</v>
          </cell>
        </row>
        <row r="129">
          <cell r="B129" t="str">
            <v>Coäng:</v>
          </cell>
          <cell r="C129">
            <v>56</v>
          </cell>
        </row>
        <row r="138">
          <cell r="B138" t="str">
            <v xml:space="preserve">                                                          BAÛNG TOÅNG HÔÏP NGAØY COÂNG NAÊM 2001</v>
          </cell>
        </row>
        <row r="140">
          <cell r="B140" t="str">
            <v>HOÏ VAØ TEÂN</v>
          </cell>
          <cell r="C140" t="str">
            <v>Chöùc vuï</v>
          </cell>
          <cell r="D140" t="str">
            <v>NC. 6T ñaàu naêm</v>
          </cell>
          <cell r="E140" t="str">
            <v>Ngaøy coâng 6 thaùng cuoái naêm</v>
          </cell>
          <cell r="L140" t="str">
            <v>Toång NC caû naêm</v>
          </cell>
          <cell r="M140" t="str">
            <v>HSCV</v>
          </cell>
          <cell r="N140" t="str">
            <v>Xeáp loaïi    A-B-C</v>
          </cell>
          <cell r="O140" t="str">
            <v>Xeáp loaïi HS</v>
          </cell>
          <cell r="P140" t="str">
            <v>XL.Xuaát saéc</v>
          </cell>
          <cell r="Q140" t="str">
            <v>Ghi chuù</v>
          </cell>
        </row>
        <row r="141">
          <cell r="E141">
            <v>7</v>
          </cell>
          <cell r="F141">
            <v>8</v>
          </cell>
          <cell r="G141">
            <v>9</v>
          </cell>
          <cell r="H141">
            <v>10</v>
          </cell>
          <cell r="I141">
            <v>11</v>
          </cell>
          <cell r="J141">
            <v>12</v>
          </cell>
          <cell r="K141" t="str">
            <v>Coäng</v>
          </cell>
        </row>
        <row r="142">
          <cell r="B142" t="str">
            <v>Phuøng Höõu Thònh</v>
          </cell>
          <cell r="C142" t="str">
            <v>TP</v>
          </cell>
          <cell r="D142">
            <v>153</v>
          </cell>
          <cell r="E142">
            <v>26</v>
          </cell>
          <cell r="F142">
            <v>27</v>
          </cell>
          <cell r="G142">
            <v>25</v>
          </cell>
          <cell r="H142">
            <v>27</v>
          </cell>
          <cell r="I142">
            <v>26</v>
          </cell>
          <cell r="J142">
            <v>26</v>
          </cell>
          <cell r="K142">
            <v>157</v>
          </cell>
          <cell r="L142">
            <v>310</v>
          </cell>
          <cell r="M142">
            <v>1.9</v>
          </cell>
          <cell r="N142" t="str">
            <v>Xuaát saéc</v>
          </cell>
          <cell r="O142">
            <v>1.6</v>
          </cell>
        </row>
        <row r="143">
          <cell r="B143" t="str">
            <v>Huyønh Quang Vöõng</v>
          </cell>
          <cell r="C143" t="str">
            <v>PP</v>
          </cell>
          <cell r="D143">
            <v>152</v>
          </cell>
          <cell r="E143">
            <v>26</v>
          </cell>
          <cell r="F143">
            <v>27</v>
          </cell>
          <cell r="G143">
            <v>25</v>
          </cell>
          <cell r="H143">
            <v>27</v>
          </cell>
          <cell r="I143">
            <v>26</v>
          </cell>
          <cell r="J143">
            <v>26</v>
          </cell>
          <cell r="K143">
            <v>157</v>
          </cell>
          <cell r="L143">
            <v>309</v>
          </cell>
          <cell r="M143">
            <v>1.75</v>
          </cell>
          <cell r="N143" t="str">
            <v>Xuaát saéc</v>
          </cell>
          <cell r="O143">
            <v>1.6</v>
          </cell>
        </row>
        <row r="144">
          <cell r="B144" t="str">
            <v>Nguyeãn Thò Kim Anh</v>
          </cell>
          <cell r="C144" t="str">
            <v>N.V</v>
          </cell>
          <cell r="D144">
            <v>151</v>
          </cell>
          <cell r="E144">
            <v>26</v>
          </cell>
          <cell r="F144">
            <v>27</v>
          </cell>
          <cell r="G144">
            <v>23</v>
          </cell>
          <cell r="H144">
            <v>27</v>
          </cell>
          <cell r="I144">
            <v>26</v>
          </cell>
          <cell r="J144">
            <v>26</v>
          </cell>
          <cell r="K144">
            <v>155</v>
          </cell>
          <cell r="L144">
            <v>306</v>
          </cell>
          <cell r="M144">
            <v>1.3</v>
          </cell>
          <cell r="N144" t="str">
            <v>Xuaát saéc</v>
          </cell>
          <cell r="O144">
            <v>1.6</v>
          </cell>
        </row>
        <row r="145">
          <cell r="B145" t="str">
            <v>Nguyeãn Baù Toång</v>
          </cell>
          <cell r="C145" t="str">
            <v>N.V</v>
          </cell>
          <cell r="D145">
            <v>151</v>
          </cell>
          <cell r="E145">
            <v>26</v>
          </cell>
          <cell r="F145">
            <v>27</v>
          </cell>
          <cell r="G145">
            <v>25</v>
          </cell>
          <cell r="H145">
            <v>22</v>
          </cell>
          <cell r="I145">
            <v>26</v>
          </cell>
          <cell r="J145">
            <v>26</v>
          </cell>
          <cell r="K145">
            <v>152</v>
          </cell>
          <cell r="L145">
            <v>303</v>
          </cell>
          <cell r="M145">
            <v>1.25</v>
          </cell>
          <cell r="N145" t="str">
            <v>A</v>
          </cell>
          <cell r="O145">
            <v>1.4</v>
          </cell>
        </row>
        <row r="146">
          <cell r="B146" t="str">
            <v>Mai Thaønh Chính</v>
          </cell>
          <cell r="C146" t="str">
            <v>N.V</v>
          </cell>
          <cell r="D146">
            <v>151</v>
          </cell>
          <cell r="E146">
            <v>26</v>
          </cell>
          <cell r="F146">
            <v>27</v>
          </cell>
          <cell r="G146">
            <v>25</v>
          </cell>
          <cell r="H146">
            <v>27</v>
          </cell>
          <cell r="I146">
            <v>26</v>
          </cell>
          <cell r="J146">
            <v>26</v>
          </cell>
          <cell r="K146">
            <v>157</v>
          </cell>
          <cell r="L146">
            <v>308</v>
          </cell>
          <cell r="M146">
            <v>1.25</v>
          </cell>
          <cell r="N146" t="str">
            <v>A</v>
          </cell>
          <cell r="O146">
            <v>1.4</v>
          </cell>
        </row>
        <row r="147">
          <cell r="B147" t="str">
            <v>Traàn Phuù Thuyû</v>
          </cell>
          <cell r="C147" t="str">
            <v>NV</v>
          </cell>
          <cell r="D147">
            <v>151</v>
          </cell>
          <cell r="E147">
            <v>26</v>
          </cell>
          <cell r="F147">
            <v>27</v>
          </cell>
          <cell r="G147">
            <v>25</v>
          </cell>
          <cell r="H147">
            <v>27</v>
          </cell>
          <cell r="I147">
            <v>26</v>
          </cell>
          <cell r="J147">
            <v>26</v>
          </cell>
          <cell r="K147">
            <v>157</v>
          </cell>
          <cell r="L147">
            <v>308</v>
          </cell>
          <cell r="M147">
            <v>1.2</v>
          </cell>
          <cell r="N147" t="str">
            <v>Xuaát saéc</v>
          </cell>
          <cell r="O147">
            <v>1.6</v>
          </cell>
        </row>
        <row r="148">
          <cell r="B148" t="str">
            <v>Nguyeãn Vaên Hoaøng</v>
          </cell>
          <cell r="C148" t="str">
            <v>AÙp taûi</v>
          </cell>
          <cell r="D148">
            <v>142</v>
          </cell>
          <cell r="E148">
            <v>26</v>
          </cell>
          <cell r="F148">
            <v>27</v>
          </cell>
          <cell r="G148">
            <v>25</v>
          </cell>
          <cell r="H148">
            <v>27</v>
          </cell>
          <cell r="I148">
            <v>26</v>
          </cell>
          <cell r="J148">
            <v>26</v>
          </cell>
          <cell r="K148">
            <v>157</v>
          </cell>
          <cell r="L148">
            <v>299</v>
          </cell>
          <cell r="M148">
            <v>1.1000000000000001</v>
          </cell>
          <cell r="N148" t="str">
            <v>A</v>
          </cell>
          <cell r="O148">
            <v>1.4</v>
          </cell>
        </row>
        <row r="149">
          <cell r="B149" t="str">
            <v>Huyønh Vaên Bình</v>
          </cell>
          <cell r="C149" t="str">
            <v>AÙp taûi</v>
          </cell>
          <cell r="D149">
            <v>151</v>
          </cell>
          <cell r="E149">
            <v>26</v>
          </cell>
          <cell r="F149">
            <v>23</v>
          </cell>
          <cell r="G149">
            <v>25</v>
          </cell>
          <cell r="H149">
            <v>26</v>
          </cell>
          <cell r="I149">
            <v>26</v>
          </cell>
          <cell r="J149">
            <v>26</v>
          </cell>
          <cell r="K149">
            <v>152</v>
          </cell>
          <cell r="L149">
            <v>303</v>
          </cell>
          <cell r="M149">
            <v>1.1000000000000001</v>
          </cell>
          <cell r="N149" t="str">
            <v>A</v>
          </cell>
          <cell r="O149">
            <v>1.4</v>
          </cell>
        </row>
        <row r="150">
          <cell r="B150" t="str">
            <v>Tröông Thaønh Taâm</v>
          </cell>
          <cell r="C150" t="str">
            <v>AÙp taûi</v>
          </cell>
          <cell r="D150">
            <v>151</v>
          </cell>
          <cell r="E150">
            <v>26</v>
          </cell>
          <cell r="F150">
            <v>27</v>
          </cell>
          <cell r="G150">
            <v>22</v>
          </cell>
          <cell r="H150">
            <v>27</v>
          </cell>
          <cell r="I150">
            <v>26</v>
          </cell>
          <cell r="J150">
            <v>26</v>
          </cell>
          <cell r="K150">
            <v>154</v>
          </cell>
          <cell r="L150">
            <v>305</v>
          </cell>
          <cell r="M150">
            <v>1.1000000000000001</v>
          </cell>
          <cell r="N150" t="str">
            <v>A</v>
          </cell>
          <cell r="O150">
            <v>1.4</v>
          </cell>
        </row>
        <row r="151">
          <cell r="B151" t="str">
            <v>Laâm Anh Duõng</v>
          </cell>
          <cell r="C151" t="str">
            <v>AÙp taûi</v>
          </cell>
          <cell r="D151">
            <v>151</v>
          </cell>
          <cell r="E151">
            <v>26</v>
          </cell>
          <cell r="F151">
            <v>27</v>
          </cell>
          <cell r="G151">
            <v>25</v>
          </cell>
          <cell r="H151">
            <v>27</v>
          </cell>
          <cell r="I151">
            <v>26</v>
          </cell>
          <cell r="J151">
            <v>26</v>
          </cell>
          <cell r="K151">
            <v>157</v>
          </cell>
          <cell r="L151">
            <v>308</v>
          </cell>
          <cell r="M151">
            <v>1.1000000000000001</v>
          </cell>
          <cell r="N151" t="str">
            <v>A</v>
          </cell>
          <cell r="O151">
            <v>1.4</v>
          </cell>
        </row>
        <row r="152">
          <cell r="B152" t="str">
            <v>Huyønh Thieän Phong</v>
          </cell>
          <cell r="C152" t="str">
            <v>AÙp taûi</v>
          </cell>
          <cell r="D152">
            <v>145</v>
          </cell>
          <cell r="E152">
            <v>26</v>
          </cell>
          <cell r="F152">
            <v>27</v>
          </cell>
          <cell r="G152">
            <v>25</v>
          </cell>
          <cell r="H152">
            <v>27</v>
          </cell>
          <cell r="I152">
            <v>26</v>
          </cell>
          <cell r="J152">
            <v>26</v>
          </cell>
          <cell r="K152">
            <v>157</v>
          </cell>
          <cell r="L152">
            <v>302</v>
          </cell>
          <cell r="M152">
            <v>1.1000000000000001</v>
          </cell>
          <cell r="N152" t="str">
            <v>A</v>
          </cell>
          <cell r="O152">
            <v>1.4</v>
          </cell>
        </row>
        <row r="153">
          <cell r="B153" t="str">
            <v>Vuõ Quoác Vieät</v>
          </cell>
          <cell r="C153" t="str">
            <v>AÙp taûi</v>
          </cell>
          <cell r="D153">
            <v>151</v>
          </cell>
          <cell r="E153">
            <v>26</v>
          </cell>
          <cell r="F153">
            <v>27</v>
          </cell>
          <cell r="G153">
            <v>25</v>
          </cell>
          <cell r="H153">
            <v>27</v>
          </cell>
          <cell r="I153">
            <v>26</v>
          </cell>
          <cell r="J153">
            <v>26</v>
          </cell>
          <cell r="K153">
            <v>157</v>
          </cell>
          <cell r="L153">
            <v>308</v>
          </cell>
          <cell r="M153">
            <v>1.1000000000000001</v>
          </cell>
          <cell r="N153" t="str">
            <v>A</v>
          </cell>
          <cell r="O153">
            <v>1.4</v>
          </cell>
        </row>
        <row r="154">
          <cell r="B154" t="str">
            <v>Nguyeãn Phöông Phan</v>
          </cell>
          <cell r="C154" t="str">
            <v>AÙp taûi</v>
          </cell>
          <cell r="D154">
            <v>151</v>
          </cell>
          <cell r="E154">
            <v>26</v>
          </cell>
          <cell r="F154">
            <v>24</v>
          </cell>
          <cell r="G154">
            <v>25</v>
          </cell>
          <cell r="H154">
            <v>27</v>
          </cell>
          <cell r="I154">
            <v>26</v>
          </cell>
          <cell r="J154">
            <v>26</v>
          </cell>
          <cell r="K154">
            <v>154</v>
          </cell>
          <cell r="L154">
            <v>305</v>
          </cell>
          <cell r="M154">
            <v>1.1000000000000001</v>
          </cell>
          <cell r="N154" t="str">
            <v>B</v>
          </cell>
          <cell r="O154">
            <v>1.2</v>
          </cell>
        </row>
        <row r="155">
          <cell r="B155" t="str">
            <v>Nguyeãn Quoác Maïnh</v>
          </cell>
          <cell r="C155" t="str">
            <v>AÙp taûi</v>
          </cell>
          <cell r="D155">
            <v>151</v>
          </cell>
          <cell r="E155">
            <v>26</v>
          </cell>
          <cell r="F155">
            <v>27</v>
          </cell>
          <cell r="G155">
            <v>25</v>
          </cell>
          <cell r="H155">
            <v>27</v>
          </cell>
          <cell r="I155">
            <v>26</v>
          </cell>
          <cell r="J155">
            <v>26</v>
          </cell>
          <cell r="K155">
            <v>157</v>
          </cell>
          <cell r="L155">
            <v>308</v>
          </cell>
          <cell r="M155">
            <v>1.1000000000000001</v>
          </cell>
          <cell r="N155" t="str">
            <v>A</v>
          </cell>
          <cell r="O155">
            <v>1.4</v>
          </cell>
        </row>
        <row r="156">
          <cell r="B156" t="str">
            <v>Traàn Vieát Khoâi</v>
          </cell>
          <cell r="C156" t="str">
            <v>NV</v>
          </cell>
          <cell r="H156">
            <v>20</v>
          </cell>
          <cell r="I156">
            <v>26</v>
          </cell>
          <cell r="J156">
            <v>26</v>
          </cell>
          <cell r="K156">
            <v>72</v>
          </cell>
          <cell r="L156">
            <v>72</v>
          </cell>
          <cell r="M156">
            <v>0.9375</v>
          </cell>
          <cell r="N156" t="str">
            <v>A</v>
          </cell>
          <cell r="O156">
            <v>1.4</v>
          </cell>
        </row>
        <row r="157">
          <cell r="B157" t="str">
            <v>Laâm Minh Vöông</v>
          </cell>
          <cell r="C157" t="str">
            <v>T.CN</v>
          </cell>
          <cell r="D157">
            <v>152</v>
          </cell>
          <cell r="E157">
            <v>26</v>
          </cell>
          <cell r="F157">
            <v>27</v>
          </cell>
          <cell r="G157">
            <v>25</v>
          </cell>
          <cell r="H157">
            <v>27</v>
          </cell>
          <cell r="I157">
            <v>26</v>
          </cell>
          <cell r="J157">
            <v>26</v>
          </cell>
          <cell r="K157">
            <v>157</v>
          </cell>
          <cell r="L157">
            <v>309</v>
          </cell>
          <cell r="M157">
            <v>1.6</v>
          </cell>
          <cell r="N157" t="str">
            <v>Xuaát saéc</v>
          </cell>
          <cell r="O157">
            <v>1.6</v>
          </cell>
        </row>
        <row r="158">
          <cell r="B158" t="str">
            <v>Leâ Thaønh Líp</v>
          </cell>
          <cell r="C158" t="str">
            <v>KT</v>
          </cell>
          <cell r="D158">
            <v>153</v>
          </cell>
          <cell r="E158">
            <v>26</v>
          </cell>
          <cell r="F158">
            <v>27</v>
          </cell>
          <cell r="G158">
            <v>25</v>
          </cell>
          <cell r="H158">
            <v>27</v>
          </cell>
          <cell r="I158">
            <v>26</v>
          </cell>
          <cell r="J158">
            <v>26</v>
          </cell>
          <cell r="K158">
            <v>157</v>
          </cell>
          <cell r="L158">
            <v>310</v>
          </cell>
          <cell r="M158">
            <v>1.3416666666666668</v>
          </cell>
          <cell r="N158" t="str">
            <v>Xuaát saéc</v>
          </cell>
          <cell r="O158">
            <v>1.6</v>
          </cell>
        </row>
        <row r="159">
          <cell r="B159" t="str">
            <v>Voõ Hoaøng Trung</v>
          </cell>
          <cell r="C159" t="str">
            <v>NV</v>
          </cell>
          <cell r="D159">
            <v>151</v>
          </cell>
          <cell r="E159">
            <v>26</v>
          </cell>
          <cell r="F159">
            <v>27</v>
          </cell>
          <cell r="G159">
            <v>25</v>
          </cell>
          <cell r="H159">
            <v>27</v>
          </cell>
          <cell r="I159">
            <v>26</v>
          </cell>
          <cell r="J159">
            <v>26</v>
          </cell>
          <cell r="K159">
            <v>157</v>
          </cell>
          <cell r="L159">
            <v>308</v>
          </cell>
          <cell r="M159">
            <v>1.3</v>
          </cell>
          <cell r="N159" t="str">
            <v>Xuaát saéc</v>
          </cell>
          <cell r="O159">
            <v>1.6</v>
          </cell>
        </row>
        <row r="160">
          <cell r="B160" t="str">
            <v>Voõ Thoáng Nhaát</v>
          </cell>
          <cell r="C160" t="str">
            <v>Thuû quyõ</v>
          </cell>
          <cell r="D160">
            <v>151</v>
          </cell>
          <cell r="E160">
            <v>26</v>
          </cell>
          <cell r="F160">
            <v>27</v>
          </cell>
          <cell r="G160">
            <v>25</v>
          </cell>
          <cell r="H160">
            <v>27</v>
          </cell>
          <cell r="I160">
            <v>26</v>
          </cell>
          <cell r="J160">
            <v>26</v>
          </cell>
          <cell r="K160">
            <v>157</v>
          </cell>
          <cell r="L160">
            <v>308</v>
          </cell>
          <cell r="M160">
            <v>1.2</v>
          </cell>
          <cell r="N160" t="str">
            <v>A</v>
          </cell>
          <cell r="O160">
            <v>1.4</v>
          </cell>
        </row>
        <row r="161">
          <cell r="B161" t="str">
            <v>Voõ Hoàng Taâm</v>
          </cell>
          <cell r="C161" t="str">
            <v>Thuû quyõ</v>
          </cell>
          <cell r="D161">
            <v>153</v>
          </cell>
          <cell r="E161">
            <v>26</v>
          </cell>
          <cell r="F161">
            <v>27</v>
          </cell>
          <cell r="G161">
            <v>25</v>
          </cell>
          <cell r="H161">
            <v>27</v>
          </cell>
          <cell r="I161">
            <v>26</v>
          </cell>
          <cell r="J161">
            <v>26</v>
          </cell>
          <cell r="K161">
            <v>157</v>
          </cell>
          <cell r="L161">
            <v>310</v>
          </cell>
          <cell r="M161">
            <v>1.2</v>
          </cell>
          <cell r="N161" t="str">
            <v>A</v>
          </cell>
          <cell r="O161">
            <v>1.4</v>
          </cell>
        </row>
        <row r="162">
          <cell r="B162" t="str">
            <v>Nguyeãn Thaønh Thaân</v>
          </cell>
          <cell r="C162" t="str">
            <v>KT</v>
          </cell>
          <cell r="D162">
            <v>105</v>
          </cell>
          <cell r="E162">
            <v>22</v>
          </cell>
          <cell r="F162">
            <v>27</v>
          </cell>
          <cell r="G162">
            <v>25</v>
          </cell>
          <cell r="H162">
            <v>27</v>
          </cell>
          <cell r="I162">
            <v>26</v>
          </cell>
          <cell r="J162">
            <v>26</v>
          </cell>
          <cell r="K162">
            <v>153</v>
          </cell>
          <cell r="L162">
            <v>258</v>
          </cell>
          <cell r="M162">
            <v>1.2</v>
          </cell>
          <cell r="N162" t="str">
            <v>A</v>
          </cell>
          <cell r="O162">
            <v>1.4</v>
          </cell>
        </row>
        <row r="163">
          <cell r="B163" t="str">
            <v>Ñinh Ñöùc Chính</v>
          </cell>
          <cell r="C163" t="str">
            <v>L.Xe</v>
          </cell>
          <cell r="D163">
            <v>152</v>
          </cell>
          <cell r="E163">
            <v>26</v>
          </cell>
          <cell r="F163">
            <v>27</v>
          </cell>
          <cell r="G163">
            <v>25</v>
          </cell>
          <cell r="H163">
            <v>27</v>
          </cell>
          <cell r="I163">
            <v>26</v>
          </cell>
          <cell r="J163">
            <v>26</v>
          </cell>
          <cell r="K163">
            <v>157</v>
          </cell>
          <cell r="L163">
            <v>309</v>
          </cell>
          <cell r="M163">
            <v>1.1000000000000001</v>
          </cell>
          <cell r="N163" t="str">
            <v>A</v>
          </cell>
          <cell r="O163">
            <v>1.4</v>
          </cell>
        </row>
        <row r="164">
          <cell r="B164" t="str">
            <v>Buøi Tieán Coâng</v>
          </cell>
          <cell r="C164" t="str">
            <v>"</v>
          </cell>
          <cell r="D164">
            <v>153</v>
          </cell>
          <cell r="E164">
            <v>26</v>
          </cell>
          <cell r="F164">
            <v>27</v>
          </cell>
          <cell r="G164">
            <v>25</v>
          </cell>
          <cell r="H164">
            <v>27</v>
          </cell>
          <cell r="I164">
            <v>26</v>
          </cell>
          <cell r="J164">
            <v>26</v>
          </cell>
          <cell r="K164">
            <v>157</v>
          </cell>
          <cell r="L164">
            <v>310</v>
          </cell>
          <cell r="M164">
            <v>1.2</v>
          </cell>
          <cell r="N164" t="str">
            <v>B</v>
          </cell>
          <cell r="O164">
            <v>1.2</v>
          </cell>
        </row>
        <row r="165">
          <cell r="B165" t="str">
            <v>Phaïm Vaên Nhieàu</v>
          </cell>
          <cell r="C165" t="str">
            <v>"</v>
          </cell>
          <cell r="D165">
            <v>150</v>
          </cell>
          <cell r="E165">
            <v>26</v>
          </cell>
          <cell r="F165">
            <v>27</v>
          </cell>
          <cell r="G165">
            <v>25</v>
          </cell>
          <cell r="H165">
            <v>27</v>
          </cell>
          <cell r="I165">
            <v>26</v>
          </cell>
          <cell r="J165">
            <v>26</v>
          </cell>
          <cell r="K165">
            <v>157</v>
          </cell>
          <cell r="L165">
            <v>307</v>
          </cell>
          <cell r="M165">
            <v>1.2</v>
          </cell>
          <cell r="N165" t="str">
            <v>A</v>
          </cell>
          <cell r="O165">
            <v>1.4</v>
          </cell>
        </row>
        <row r="166">
          <cell r="B166" t="str">
            <v>Phaïm Anh Huøng</v>
          </cell>
          <cell r="C166" t="str">
            <v>"</v>
          </cell>
          <cell r="D166">
            <v>150</v>
          </cell>
          <cell r="E166">
            <v>26</v>
          </cell>
          <cell r="J166">
            <v>26</v>
          </cell>
          <cell r="K166">
            <v>52</v>
          </cell>
          <cell r="L166">
            <v>202</v>
          </cell>
          <cell r="M166">
            <v>1.2</v>
          </cell>
          <cell r="N166" t="str">
            <v>B</v>
          </cell>
          <cell r="O166">
            <v>1.2</v>
          </cell>
          <cell r="Q166" t="str">
            <v>(Hoäi xeùt -4 thaùng chôø vieäc)</v>
          </cell>
        </row>
        <row r="167">
          <cell r="B167" t="str">
            <v>Ñaøo Ngoïc Höông</v>
          </cell>
          <cell r="C167" t="str">
            <v>"</v>
          </cell>
          <cell r="D167">
            <v>150</v>
          </cell>
          <cell r="E167">
            <v>26</v>
          </cell>
          <cell r="F167">
            <v>27</v>
          </cell>
          <cell r="G167">
            <v>25</v>
          </cell>
          <cell r="H167">
            <v>27</v>
          </cell>
          <cell r="I167">
            <v>26</v>
          </cell>
          <cell r="J167">
            <v>26</v>
          </cell>
          <cell r="K167">
            <v>157</v>
          </cell>
          <cell r="L167">
            <v>307</v>
          </cell>
          <cell r="M167">
            <v>1.2</v>
          </cell>
          <cell r="N167" t="str">
            <v>A</v>
          </cell>
          <cell r="O167">
            <v>1.4</v>
          </cell>
        </row>
        <row r="168">
          <cell r="B168" t="str">
            <v>Voõ Thaønh Nhaân</v>
          </cell>
          <cell r="C168" t="str">
            <v>"</v>
          </cell>
          <cell r="D168">
            <v>76</v>
          </cell>
          <cell r="E168">
            <v>26</v>
          </cell>
          <cell r="F168">
            <v>27</v>
          </cell>
          <cell r="G168">
            <v>25</v>
          </cell>
          <cell r="H168">
            <v>27</v>
          </cell>
          <cell r="I168">
            <v>26</v>
          </cell>
          <cell r="J168">
            <v>26</v>
          </cell>
          <cell r="K168">
            <v>157</v>
          </cell>
          <cell r="L168">
            <v>233</v>
          </cell>
          <cell r="M168">
            <v>1.2</v>
          </cell>
          <cell r="N168" t="str">
            <v>A</v>
          </cell>
          <cell r="O168">
            <v>1.4</v>
          </cell>
        </row>
        <row r="169">
          <cell r="B169" t="str">
            <v>Nguyeãn Ñaêng Khoa</v>
          </cell>
          <cell r="C169" t="str">
            <v>"</v>
          </cell>
          <cell r="F169">
            <v>21</v>
          </cell>
          <cell r="G169">
            <v>25</v>
          </cell>
          <cell r="H169">
            <v>27</v>
          </cell>
          <cell r="I169">
            <v>26</v>
          </cell>
          <cell r="J169">
            <v>26</v>
          </cell>
          <cell r="K169">
            <v>125</v>
          </cell>
          <cell r="L169">
            <v>125</v>
          </cell>
          <cell r="M169">
            <v>1.1000000000000001</v>
          </cell>
          <cell r="N169" t="str">
            <v>A</v>
          </cell>
          <cell r="O169">
            <v>1.4</v>
          </cell>
        </row>
        <row r="170">
          <cell r="B170" t="str">
            <v>Nguyeãn Phuù Quoác</v>
          </cell>
          <cell r="C170" t="str">
            <v>"</v>
          </cell>
          <cell r="H170">
            <v>21</v>
          </cell>
          <cell r="I170">
            <v>26</v>
          </cell>
          <cell r="J170">
            <v>26</v>
          </cell>
          <cell r="K170">
            <v>73</v>
          </cell>
          <cell r="L170">
            <v>73</v>
          </cell>
          <cell r="M170">
            <v>0.9</v>
          </cell>
          <cell r="N170" t="str">
            <v>A</v>
          </cell>
          <cell r="O170">
            <v>1.4</v>
          </cell>
        </row>
        <row r="171">
          <cell r="B171" t="str">
            <v>Ngoâ Thaønh Phöôùc</v>
          </cell>
          <cell r="C171" t="str">
            <v>"</v>
          </cell>
          <cell r="D171">
            <v>150</v>
          </cell>
          <cell r="E171">
            <v>26</v>
          </cell>
          <cell r="F171">
            <v>27</v>
          </cell>
          <cell r="G171">
            <v>25</v>
          </cell>
          <cell r="H171">
            <v>27</v>
          </cell>
          <cell r="I171">
            <v>26</v>
          </cell>
          <cell r="J171">
            <v>24</v>
          </cell>
          <cell r="K171">
            <v>155</v>
          </cell>
          <cell r="L171">
            <v>305</v>
          </cell>
          <cell r="M171">
            <v>1.2</v>
          </cell>
          <cell r="Q171" t="str">
            <v>(p.KH chuyeån 16)</v>
          </cell>
        </row>
        <row r="173">
          <cell r="B173" t="str">
            <v>BQL Chaát Löôïng:</v>
          </cell>
        </row>
        <row r="174">
          <cell r="B174" t="str">
            <v>Nguyeãn Thoaïi Oanh</v>
          </cell>
          <cell r="C174" t="str">
            <v>Tban</v>
          </cell>
          <cell r="D174">
            <v>152</v>
          </cell>
          <cell r="E174">
            <v>26</v>
          </cell>
          <cell r="F174">
            <v>27</v>
          </cell>
          <cell r="G174">
            <v>25</v>
          </cell>
          <cell r="H174">
            <v>27</v>
          </cell>
          <cell r="I174">
            <v>26</v>
          </cell>
          <cell r="J174">
            <v>26</v>
          </cell>
          <cell r="K174">
            <v>157</v>
          </cell>
          <cell r="L174">
            <v>309</v>
          </cell>
          <cell r="M174">
            <v>1.75</v>
          </cell>
          <cell r="N174" t="str">
            <v>Xuaát saéc</v>
          </cell>
          <cell r="O174">
            <v>1.6</v>
          </cell>
        </row>
        <row r="175">
          <cell r="B175" t="str">
            <v>Nguyeãn Höõu Hieáu</v>
          </cell>
          <cell r="C175" t="str">
            <v>NV</v>
          </cell>
          <cell r="D175">
            <v>154</v>
          </cell>
          <cell r="E175">
            <v>26</v>
          </cell>
          <cell r="F175">
            <v>27</v>
          </cell>
          <cell r="G175">
            <v>25</v>
          </cell>
          <cell r="H175">
            <v>27</v>
          </cell>
          <cell r="I175">
            <v>26</v>
          </cell>
          <cell r="J175">
            <v>26</v>
          </cell>
          <cell r="K175">
            <v>157</v>
          </cell>
          <cell r="L175">
            <v>311</v>
          </cell>
          <cell r="M175">
            <v>1.25</v>
          </cell>
          <cell r="N175" t="str">
            <v>A</v>
          </cell>
          <cell r="O175">
            <v>1.4</v>
          </cell>
        </row>
        <row r="176">
          <cell r="B176" t="str">
            <v>Phaïm Vaên Haûi</v>
          </cell>
          <cell r="C176" t="str">
            <v>NV</v>
          </cell>
          <cell r="D176">
            <v>144</v>
          </cell>
          <cell r="E176">
            <v>26</v>
          </cell>
          <cell r="F176">
            <v>27</v>
          </cell>
          <cell r="G176">
            <v>25</v>
          </cell>
          <cell r="H176">
            <v>27</v>
          </cell>
          <cell r="I176">
            <v>26</v>
          </cell>
          <cell r="J176">
            <v>26</v>
          </cell>
          <cell r="K176">
            <v>157</v>
          </cell>
          <cell r="L176">
            <v>301</v>
          </cell>
          <cell r="M176">
            <v>1.3120000000000001</v>
          </cell>
          <cell r="N176" t="str">
            <v>A</v>
          </cell>
          <cell r="O176">
            <v>1.4</v>
          </cell>
        </row>
        <row r="178">
          <cell r="B178" t="str">
            <v>Coäng:</v>
          </cell>
        </row>
        <row r="179">
          <cell r="B179" t="str">
            <v>*Ñeà nghò Hoäi ñoàng xeùt</v>
          </cell>
        </row>
        <row r="180">
          <cell r="B180" t="str">
            <v>Keát quaû bình xeùt : P.KD</v>
          </cell>
          <cell r="Q180" t="str">
            <v>Ngöôøi laäp</v>
          </cell>
        </row>
        <row r="181">
          <cell r="B181" t="str">
            <v xml:space="preserve"> - Tröôûng, phoù boä phaän =</v>
          </cell>
          <cell r="D181" t="str">
            <v>(Thònh;Vöõng)</v>
          </cell>
        </row>
        <row r="182">
          <cell r="B182" t="str">
            <v xml:space="preserve"> - Loaïi xuaát saéc             =</v>
          </cell>
          <cell r="C182">
            <v>8</v>
          </cell>
          <cell r="D182" t="str">
            <v>(Thònh; Vöõng; Oanh; K.Anh; Thuyû;Vöông;Líp;Trung)</v>
          </cell>
        </row>
        <row r="183">
          <cell r="B183" t="str">
            <v xml:space="preserve"> - Loaïi A                        =</v>
          </cell>
          <cell r="C183">
            <v>21</v>
          </cell>
        </row>
        <row r="184">
          <cell r="B184" t="str">
            <v xml:space="preserve"> - Loaïi B                        =</v>
          </cell>
          <cell r="C184">
            <v>3</v>
          </cell>
          <cell r="D184" t="str">
            <v xml:space="preserve"> (Coâng; Phan; Huøng)</v>
          </cell>
        </row>
        <row r="185">
          <cell r="B185" t="str">
            <v xml:space="preserve"> - Loaïi C                        =</v>
          </cell>
          <cell r="C185">
            <v>0</v>
          </cell>
        </row>
        <row r="186">
          <cell r="B186" t="str">
            <v xml:space="preserve"> - Khoâng xeùt                  =</v>
          </cell>
          <cell r="C186">
            <v>1</v>
          </cell>
          <cell r="D186" t="str">
            <v xml:space="preserve"> (Phöôùc)</v>
          </cell>
        </row>
        <row r="187">
          <cell r="B187" t="str">
            <v>Coäng:</v>
          </cell>
          <cell r="C187">
            <v>33</v>
          </cell>
        </row>
        <row r="189">
          <cell r="B189" t="str">
            <v xml:space="preserve">                                                          BAÛNG TOÅNG HÔÏP NGAØY COÂNG NAÊM 2001</v>
          </cell>
        </row>
        <row r="192">
          <cell r="B192" t="str">
            <v>HOÏ VAØ TEÂN</v>
          </cell>
          <cell r="C192" t="str">
            <v>Chöùc vuï</v>
          </cell>
          <cell r="D192" t="str">
            <v>NC. 6T ñaàu naêm</v>
          </cell>
          <cell r="E192" t="str">
            <v>Ngaøy coâng 6 thaùng cuoái naêm</v>
          </cell>
          <cell r="L192" t="str">
            <v>Toång NC caû naêm</v>
          </cell>
          <cell r="M192" t="str">
            <v>HSCV</v>
          </cell>
          <cell r="N192" t="str">
            <v>Xeáp loaïi    A-B-C</v>
          </cell>
          <cell r="O192" t="str">
            <v>Xeáp loaïi HS</v>
          </cell>
          <cell r="P192" t="str">
            <v>XL.Xuaát saéc</v>
          </cell>
          <cell r="Q192" t="str">
            <v>Ghi chuù</v>
          </cell>
        </row>
        <row r="193">
          <cell r="E193">
            <v>7</v>
          </cell>
          <cell r="F193">
            <v>8</v>
          </cell>
          <cell r="G193">
            <v>9</v>
          </cell>
          <cell r="H193">
            <v>10</v>
          </cell>
          <cell r="I193">
            <v>11</v>
          </cell>
          <cell r="J193">
            <v>12</v>
          </cell>
          <cell r="K193" t="str">
            <v>Coäng</v>
          </cell>
        </row>
        <row r="194">
          <cell r="B194" t="str">
            <v>Quaùch Ngoïc Minh</v>
          </cell>
          <cell r="C194" t="str">
            <v>KTT</v>
          </cell>
          <cell r="F194">
            <v>3</v>
          </cell>
          <cell r="G194">
            <v>25</v>
          </cell>
          <cell r="H194">
            <v>27</v>
          </cell>
          <cell r="I194">
            <v>26</v>
          </cell>
          <cell r="J194">
            <v>26</v>
          </cell>
          <cell r="K194">
            <v>107</v>
          </cell>
          <cell r="L194">
            <v>107</v>
          </cell>
          <cell r="M194">
            <v>3</v>
          </cell>
          <cell r="N194" t="str">
            <v>Xuaát saéc</v>
          </cell>
          <cell r="O194">
            <v>1.6</v>
          </cell>
        </row>
        <row r="195">
          <cell r="B195" t="str">
            <v>Nguyeãn Vaên Tuoát</v>
          </cell>
          <cell r="C195" t="str">
            <v>KTT cuõ</v>
          </cell>
          <cell r="D195">
            <v>151</v>
          </cell>
          <cell r="E195">
            <v>26</v>
          </cell>
          <cell r="F195">
            <v>27</v>
          </cell>
          <cell r="K195">
            <v>53</v>
          </cell>
          <cell r="L195">
            <v>204</v>
          </cell>
          <cell r="M195">
            <v>3</v>
          </cell>
          <cell r="N195" t="str">
            <v>Xuaát saéc</v>
          </cell>
          <cell r="O195">
            <v>1.6</v>
          </cell>
        </row>
        <row r="196">
          <cell r="B196" t="str">
            <v>Ñaøo Troïng Ñaït</v>
          </cell>
          <cell r="C196" t="str">
            <v>PP</v>
          </cell>
          <cell r="D196">
            <v>152</v>
          </cell>
          <cell r="E196">
            <v>26</v>
          </cell>
          <cell r="F196">
            <v>27</v>
          </cell>
          <cell r="G196">
            <v>25</v>
          </cell>
          <cell r="H196">
            <v>27</v>
          </cell>
          <cell r="I196">
            <v>26</v>
          </cell>
          <cell r="J196">
            <v>26</v>
          </cell>
          <cell r="K196">
            <v>157</v>
          </cell>
          <cell r="L196">
            <v>309</v>
          </cell>
          <cell r="M196">
            <v>1.75</v>
          </cell>
          <cell r="N196" t="str">
            <v>Xuaát saéc</v>
          </cell>
          <cell r="O196">
            <v>1.6</v>
          </cell>
        </row>
        <row r="197">
          <cell r="B197" t="str">
            <v>Nguyeãn Vaên Hieån</v>
          </cell>
          <cell r="C197" t="str">
            <v>N.V</v>
          </cell>
          <cell r="D197">
            <v>151</v>
          </cell>
          <cell r="E197">
            <v>26</v>
          </cell>
          <cell r="F197">
            <v>27</v>
          </cell>
          <cell r="G197">
            <v>25</v>
          </cell>
          <cell r="H197">
            <v>27</v>
          </cell>
          <cell r="I197">
            <v>23</v>
          </cell>
          <cell r="J197">
            <v>26</v>
          </cell>
          <cell r="K197">
            <v>154</v>
          </cell>
          <cell r="L197">
            <v>305</v>
          </cell>
          <cell r="M197">
            <v>1.3</v>
          </cell>
          <cell r="N197" t="str">
            <v>A</v>
          </cell>
          <cell r="O197">
            <v>1.4</v>
          </cell>
        </row>
        <row r="198">
          <cell r="B198" t="str">
            <v>Trònh Hoaøng Laâm</v>
          </cell>
          <cell r="C198" t="str">
            <v>N.V</v>
          </cell>
          <cell r="D198">
            <v>151</v>
          </cell>
          <cell r="E198">
            <v>26</v>
          </cell>
          <cell r="F198">
            <v>27</v>
          </cell>
          <cell r="G198">
            <v>25</v>
          </cell>
          <cell r="H198">
            <v>27</v>
          </cell>
          <cell r="I198">
            <v>26</v>
          </cell>
          <cell r="J198">
            <v>26</v>
          </cell>
          <cell r="K198">
            <v>157</v>
          </cell>
          <cell r="L198">
            <v>308</v>
          </cell>
          <cell r="M198">
            <v>1.25</v>
          </cell>
          <cell r="N198" t="str">
            <v>B</v>
          </cell>
          <cell r="O198">
            <v>1.2</v>
          </cell>
        </row>
        <row r="199">
          <cell r="B199" t="str">
            <v>Döông Vaên Thaûo</v>
          </cell>
          <cell r="C199" t="str">
            <v>N.V</v>
          </cell>
          <cell r="D199">
            <v>151</v>
          </cell>
          <cell r="E199">
            <v>26</v>
          </cell>
          <cell r="F199">
            <v>27</v>
          </cell>
          <cell r="G199">
            <v>25</v>
          </cell>
          <cell r="H199">
            <v>27</v>
          </cell>
          <cell r="I199">
            <v>26</v>
          </cell>
          <cell r="J199">
            <v>26</v>
          </cell>
          <cell r="K199">
            <v>157</v>
          </cell>
          <cell r="L199">
            <v>308</v>
          </cell>
          <cell r="M199">
            <v>1.25</v>
          </cell>
          <cell r="N199" t="str">
            <v>Xuaát saéc</v>
          </cell>
          <cell r="O199">
            <v>1.6</v>
          </cell>
        </row>
        <row r="200">
          <cell r="B200" t="str">
            <v>Nguyeãn Thu Laøi</v>
          </cell>
          <cell r="C200" t="str">
            <v>N.V</v>
          </cell>
          <cell r="D200">
            <v>151</v>
          </cell>
          <cell r="E200">
            <v>11</v>
          </cell>
          <cell r="F200">
            <v>27</v>
          </cell>
          <cell r="G200">
            <v>25</v>
          </cell>
          <cell r="H200">
            <v>27</v>
          </cell>
          <cell r="I200">
            <v>26</v>
          </cell>
          <cell r="J200">
            <v>26</v>
          </cell>
          <cell r="K200">
            <v>157</v>
          </cell>
          <cell r="L200">
            <v>308</v>
          </cell>
          <cell r="M200">
            <v>1.2</v>
          </cell>
          <cell r="N200" t="str">
            <v>A</v>
          </cell>
          <cell r="O200">
            <v>1.4</v>
          </cell>
          <cell r="Q200" t="str">
            <v xml:space="preserve"> ( Coäng Oám 15 ngaøy)</v>
          </cell>
        </row>
        <row r="201">
          <cell r="B201" t="str">
            <v>Coäng:</v>
          </cell>
        </row>
        <row r="203">
          <cell r="B203" t="str">
            <v>*Ñeà nghò Hoäi ñoàng xeùt</v>
          </cell>
          <cell r="Q203" t="str">
            <v>Ngöôøi laäp</v>
          </cell>
        </row>
        <row r="204">
          <cell r="B204" t="str">
            <v xml:space="preserve"> - Nguyeãn Vaên Tuoát </v>
          </cell>
          <cell r="C204" t="str">
            <v xml:space="preserve"> - Chuyeån coâng taùc thaùng 9</v>
          </cell>
        </row>
        <row r="205">
          <cell r="B205" t="str">
            <v xml:space="preserve"> - Nguyeãn Thu Laøi </v>
          </cell>
          <cell r="C205" t="str">
            <v xml:space="preserve"> - Nghæ oám 15 coâng</v>
          </cell>
        </row>
        <row r="206">
          <cell r="B206" t="str">
            <v>Keát quaû bình xeùt :</v>
          </cell>
        </row>
        <row r="207">
          <cell r="B207" t="str">
            <v xml:space="preserve"> - Tröôûng, phoù boä phaän =</v>
          </cell>
        </row>
        <row r="208">
          <cell r="B208" t="str">
            <v xml:space="preserve"> - Loaïi xuaát saéc             =</v>
          </cell>
          <cell r="C208">
            <v>4</v>
          </cell>
          <cell r="D208" t="str">
            <v xml:space="preserve"> (Minh; Ñaït; Tuoát; Thaûo)</v>
          </cell>
        </row>
        <row r="209">
          <cell r="B209" t="str">
            <v xml:space="preserve"> - Loaïi A                        =</v>
          </cell>
          <cell r="C209">
            <v>2</v>
          </cell>
        </row>
        <row r="210">
          <cell r="B210" t="str">
            <v xml:space="preserve"> - Loaïi B                        =</v>
          </cell>
          <cell r="C210">
            <v>1</v>
          </cell>
        </row>
        <row r="211">
          <cell r="B211" t="str">
            <v xml:space="preserve"> - Loaïi C                        =</v>
          </cell>
          <cell r="C211">
            <v>0</v>
          </cell>
        </row>
        <row r="212">
          <cell r="B212" t="str">
            <v xml:space="preserve"> - Khoâng xeùt                  =</v>
          </cell>
        </row>
        <row r="213">
          <cell r="B213" t="str">
            <v>Coäng:</v>
          </cell>
          <cell r="C213">
            <v>7</v>
          </cell>
        </row>
        <row r="217">
          <cell r="B217" t="str">
            <v xml:space="preserve">                                                          BAÛNG TOÅNG HÔÏP NGAØY COÂNG NAÊM 2001</v>
          </cell>
        </row>
        <row r="219">
          <cell r="B219" t="str">
            <v>HOÏ VAØ TEÂN</v>
          </cell>
          <cell r="C219" t="str">
            <v>Chöùc vuï</v>
          </cell>
          <cell r="D219" t="str">
            <v>NC. 6T ñaàu naêm</v>
          </cell>
          <cell r="E219" t="str">
            <v>Ngaøy coâng 6 thaùng cuoái naêm</v>
          </cell>
          <cell r="L219" t="str">
            <v>Toång NC caû naêm</v>
          </cell>
          <cell r="M219" t="str">
            <v>HSCV</v>
          </cell>
          <cell r="N219" t="str">
            <v>Xeáp loaïi    A-B-C</v>
          </cell>
          <cell r="O219" t="str">
            <v>Xeáp loaïi HS</v>
          </cell>
          <cell r="P219" t="str">
            <v>XL.Xuaát saéc</v>
          </cell>
          <cell r="Q219" t="str">
            <v>Ghi chuù</v>
          </cell>
        </row>
        <row r="220">
          <cell r="E220">
            <v>7</v>
          </cell>
          <cell r="F220">
            <v>8</v>
          </cell>
          <cell r="G220">
            <v>9</v>
          </cell>
          <cell r="H220">
            <v>10</v>
          </cell>
          <cell r="I220">
            <v>11</v>
          </cell>
          <cell r="J220">
            <v>12</v>
          </cell>
          <cell r="K220" t="str">
            <v>Coäng</v>
          </cell>
        </row>
        <row r="221">
          <cell r="B221" t="str">
            <v>Leâ Vaên Boán</v>
          </cell>
          <cell r="C221" t="str">
            <v>QÑPX</v>
          </cell>
          <cell r="D221">
            <v>139</v>
          </cell>
          <cell r="E221">
            <v>26</v>
          </cell>
          <cell r="F221">
            <v>27</v>
          </cell>
          <cell r="G221">
            <v>25</v>
          </cell>
          <cell r="H221">
            <v>27</v>
          </cell>
          <cell r="I221">
            <v>26</v>
          </cell>
          <cell r="J221">
            <v>26</v>
          </cell>
          <cell r="K221">
            <v>157</v>
          </cell>
          <cell r="L221">
            <v>296</v>
          </cell>
          <cell r="M221">
            <v>1.75</v>
          </cell>
          <cell r="N221" t="str">
            <v>Xuaát saéc</v>
          </cell>
          <cell r="O221">
            <v>1.6</v>
          </cell>
        </row>
        <row r="222">
          <cell r="B222" t="str">
            <v>Leâ Vieät Nam</v>
          </cell>
          <cell r="C222" t="str">
            <v>CBKT</v>
          </cell>
          <cell r="E222">
            <v>24</v>
          </cell>
          <cell r="F222">
            <v>27</v>
          </cell>
          <cell r="G222">
            <v>25</v>
          </cell>
          <cell r="H222">
            <v>27</v>
          </cell>
          <cell r="I222">
            <v>26</v>
          </cell>
          <cell r="J222">
            <v>26</v>
          </cell>
          <cell r="K222">
            <v>155</v>
          </cell>
          <cell r="L222">
            <v>155</v>
          </cell>
          <cell r="M222">
            <v>1.4</v>
          </cell>
          <cell r="N222" t="str">
            <v>A</v>
          </cell>
          <cell r="O222">
            <v>1.4</v>
          </cell>
        </row>
        <row r="223">
          <cell r="B223" t="str">
            <v>Döông Kim Chi</v>
          </cell>
          <cell r="C223" t="str">
            <v>TK-PX</v>
          </cell>
          <cell r="D223">
            <v>147</v>
          </cell>
          <cell r="E223">
            <v>26</v>
          </cell>
          <cell r="F223">
            <v>24</v>
          </cell>
          <cell r="G223">
            <v>25</v>
          </cell>
          <cell r="H223">
            <v>27</v>
          </cell>
          <cell r="I223">
            <v>25</v>
          </cell>
          <cell r="J223">
            <v>26</v>
          </cell>
          <cell r="K223">
            <v>153</v>
          </cell>
          <cell r="L223">
            <v>300</v>
          </cell>
          <cell r="M223">
            <v>1.2</v>
          </cell>
          <cell r="N223" t="str">
            <v>A</v>
          </cell>
          <cell r="O223">
            <v>1.4</v>
          </cell>
        </row>
        <row r="224">
          <cell r="B224" t="str">
            <v>Nguyeãn Khaéc Haûi</v>
          </cell>
          <cell r="C224" t="str">
            <v>CK.V/h</v>
          </cell>
          <cell r="D224">
            <v>152</v>
          </cell>
          <cell r="E224">
            <v>26</v>
          </cell>
          <cell r="F224">
            <v>27</v>
          </cell>
          <cell r="G224">
            <v>25</v>
          </cell>
          <cell r="H224">
            <v>27</v>
          </cell>
          <cell r="I224">
            <v>26</v>
          </cell>
          <cell r="J224">
            <v>26</v>
          </cell>
          <cell r="K224">
            <v>157</v>
          </cell>
          <cell r="L224">
            <v>309</v>
          </cell>
          <cell r="M224">
            <v>1.25</v>
          </cell>
          <cell r="N224" t="str">
            <v>Xuaát saéc</v>
          </cell>
          <cell r="O224">
            <v>1.6</v>
          </cell>
        </row>
        <row r="225">
          <cell r="B225" t="str">
            <v>Leâ Minh  Ñöùc</v>
          </cell>
          <cell r="C225" t="str">
            <v>TT.Khoan</v>
          </cell>
          <cell r="D225">
            <v>152</v>
          </cell>
          <cell r="E225">
            <v>25</v>
          </cell>
          <cell r="F225">
            <v>27</v>
          </cell>
          <cell r="G225">
            <v>25</v>
          </cell>
          <cell r="H225">
            <v>27</v>
          </cell>
          <cell r="I225">
            <v>26</v>
          </cell>
          <cell r="J225">
            <v>26</v>
          </cell>
          <cell r="K225">
            <v>156</v>
          </cell>
          <cell r="L225">
            <v>308</v>
          </cell>
          <cell r="M225">
            <v>1.35</v>
          </cell>
          <cell r="N225" t="str">
            <v>A</v>
          </cell>
          <cell r="O225">
            <v>1.4</v>
          </cell>
        </row>
        <row r="226">
          <cell r="B226" t="str">
            <v>Giang Vaên Tónh</v>
          </cell>
          <cell r="C226" t="str">
            <v>Thôï khoan</v>
          </cell>
          <cell r="D226">
            <v>151</v>
          </cell>
          <cell r="E226">
            <v>26</v>
          </cell>
          <cell r="F226">
            <v>27</v>
          </cell>
          <cell r="G226">
            <v>25</v>
          </cell>
          <cell r="H226">
            <v>27</v>
          </cell>
          <cell r="I226">
            <v>26</v>
          </cell>
          <cell r="J226">
            <v>26</v>
          </cell>
          <cell r="K226">
            <v>157</v>
          </cell>
          <cell r="L226">
            <v>308</v>
          </cell>
          <cell r="M226">
            <v>1.3</v>
          </cell>
          <cell r="N226" t="str">
            <v>A</v>
          </cell>
          <cell r="O226">
            <v>1.4</v>
          </cell>
        </row>
        <row r="227">
          <cell r="B227" t="str">
            <v>Trình Xuaân Baûng</v>
          </cell>
          <cell r="C227" t="str">
            <v>"</v>
          </cell>
          <cell r="D227">
            <v>153</v>
          </cell>
          <cell r="E227">
            <v>26</v>
          </cell>
          <cell r="F227">
            <v>27</v>
          </cell>
          <cell r="G227">
            <v>25</v>
          </cell>
          <cell r="H227">
            <v>27</v>
          </cell>
          <cell r="I227">
            <v>26</v>
          </cell>
          <cell r="J227">
            <v>26</v>
          </cell>
          <cell r="K227">
            <v>157</v>
          </cell>
          <cell r="L227">
            <v>310</v>
          </cell>
          <cell r="M227">
            <v>1.3</v>
          </cell>
          <cell r="N227" t="str">
            <v>Xuaát saéc</v>
          </cell>
          <cell r="O227">
            <v>1.6</v>
          </cell>
        </row>
        <row r="228">
          <cell r="B228" t="str">
            <v>Buøi Trung Tuaán</v>
          </cell>
          <cell r="C228" t="str">
            <v>"</v>
          </cell>
          <cell r="D228">
            <v>151</v>
          </cell>
          <cell r="E228">
            <v>25</v>
          </cell>
          <cell r="F228">
            <v>27</v>
          </cell>
          <cell r="G228">
            <v>25</v>
          </cell>
          <cell r="H228">
            <v>27</v>
          </cell>
          <cell r="I228">
            <v>26</v>
          </cell>
          <cell r="J228">
            <v>26</v>
          </cell>
          <cell r="K228">
            <v>156</v>
          </cell>
          <cell r="L228">
            <v>307</v>
          </cell>
          <cell r="M228">
            <v>1.3</v>
          </cell>
          <cell r="N228" t="str">
            <v>A</v>
          </cell>
          <cell r="O228">
            <v>1.4</v>
          </cell>
        </row>
        <row r="229">
          <cell r="B229" t="str">
            <v>Phaïm Ngoïc Sôn</v>
          </cell>
          <cell r="C229" t="str">
            <v>"</v>
          </cell>
          <cell r="D229">
            <v>151</v>
          </cell>
          <cell r="E229">
            <v>25</v>
          </cell>
          <cell r="F229">
            <v>27</v>
          </cell>
          <cell r="G229">
            <v>25</v>
          </cell>
          <cell r="H229">
            <v>27</v>
          </cell>
          <cell r="I229">
            <v>26</v>
          </cell>
          <cell r="J229">
            <v>26</v>
          </cell>
          <cell r="K229">
            <v>156</v>
          </cell>
          <cell r="L229">
            <v>307</v>
          </cell>
          <cell r="M229">
            <v>1.3</v>
          </cell>
          <cell r="N229" t="str">
            <v>A</v>
          </cell>
          <cell r="O229">
            <v>1.4</v>
          </cell>
        </row>
        <row r="230">
          <cell r="B230" t="str">
            <v>Ng. Ñình Nguyeân</v>
          </cell>
          <cell r="C230" t="str">
            <v>"</v>
          </cell>
          <cell r="D230">
            <v>151</v>
          </cell>
          <cell r="E230">
            <v>26</v>
          </cell>
          <cell r="F230">
            <v>27</v>
          </cell>
          <cell r="G230">
            <v>25</v>
          </cell>
          <cell r="H230">
            <v>27</v>
          </cell>
          <cell r="I230">
            <v>26</v>
          </cell>
          <cell r="J230">
            <v>26</v>
          </cell>
          <cell r="K230">
            <v>157</v>
          </cell>
          <cell r="L230">
            <v>308</v>
          </cell>
          <cell r="M230">
            <v>1.3</v>
          </cell>
          <cell r="N230" t="str">
            <v>A</v>
          </cell>
          <cell r="O230">
            <v>1.4</v>
          </cell>
        </row>
        <row r="231">
          <cell r="B231" t="str">
            <v>Laïi Vaên Huyeân</v>
          </cell>
          <cell r="C231" t="str">
            <v>TT Pha boå</v>
          </cell>
          <cell r="D231">
            <v>152</v>
          </cell>
          <cell r="E231">
            <v>26</v>
          </cell>
          <cell r="F231">
            <v>27</v>
          </cell>
          <cell r="G231">
            <v>25</v>
          </cell>
          <cell r="H231">
            <v>27</v>
          </cell>
          <cell r="I231">
            <v>26</v>
          </cell>
          <cell r="J231">
            <v>26</v>
          </cell>
          <cell r="K231">
            <v>157</v>
          </cell>
          <cell r="L231">
            <v>309</v>
          </cell>
          <cell r="M231">
            <v>1.2</v>
          </cell>
          <cell r="N231" t="str">
            <v>Xuaát saéc</v>
          </cell>
          <cell r="O231">
            <v>1.6</v>
          </cell>
        </row>
        <row r="232">
          <cell r="B232" t="str">
            <v>Nguyeãn vaên Chaët</v>
          </cell>
          <cell r="C232" t="str">
            <v>CN Pha boå</v>
          </cell>
          <cell r="D232">
            <v>140</v>
          </cell>
          <cell r="E232">
            <v>22</v>
          </cell>
          <cell r="F232">
            <v>22</v>
          </cell>
          <cell r="G232">
            <v>23</v>
          </cell>
          <cell r="H232">
            <v>27</v>
          </cell>
          <cell r="I232">
            <v>23</v>
          </cell>
          <cell r="J232">
            <v>26</v>
          </cell>
          <cell r="K232">
            <v>143</v>
          </cell>
          <cell r="L232">
            <v>283</v>
          </cell>
          <cell r="M232">
            <v>1.1499999999999999</v>
          </cell>
          <cell r="N232" t="str">
            <v>B</v>
          </cell>
          <cell r="O232">
            <v>1.2</v>
          </cell>
        </row>
        <row r="233">
          <cell r="B233" t="str">
            <v>Chaâu Thanh Lieâm</v>
          </cell>
          <cell r="C233" t="str">
            <v>"</v>
          </cell>
          <cell r="D233">
            <v>151</v>
          </cell>
          <cell r="E233">
            <v>25</v>
          </cell>
          <cell r="F233">
            <v>19</v>
          </cell>
          <cell r="G233">
            <v>25</v>
          </cell>
          <cell r="H233">
            <v>27</v>
          </cell>
          <cell r="I233">
            <v>26</v>
          </cell>
          <cell r="J233">
            <v>26</v>
          </cell>
          <cell r="K233">
            <v>148</v>
          </cell>
          <cell r="L233">
            <v>299</v>
          </cell>
          <cell r="M233">
            <v>1.1499999999999999</v>
          </cell>
          <cell r="N233" t="str">
            <v>A</v>
          </cell>
          <cell r="O233">
            <v>1.4</v>
          </cell>
        </row>
        <row r="234">
          <cell r="B234" t="str">
            <v>Ong Döông Haûi</v>
          </cell>
          <cell r="C234" t="str">
            <v>"</v>
          </cell>
          <cell r="D234">
            <v>151</v>
          </cell>
          <cell r="E234">
            <v>24</v>
          </cell>
          <cell r="F234">
            <v>25</v>
          </cell>
          <cell r="G234">
            <v>25</v>
          </cell>
          <cell r="H234">
            <v>20</v>
          </cell>
          <cell r="I234">
            <v>26</v>
          </cell>
          <cell r="J234">
            <v>26</v>
          </cell>
          <cell r="K234">
            <v>146</v>
          </cell>
          <cell r="L234">
            <v>297</v>
          </cell>
          <cell r="M234">
            <v>1.1499999999999999</v>
          </cell>
          <cell r="N234" t="str">
            <v>A</v>
          </cell>
          <cell r="O234">
            <v>1.4</v>
          </cell>
        </row>
        <row r="235">
          <cell r="B235" t="str">
            <v>Lyù Vaên Thaønh</v>
          </cell>
          <cell r="C235" t="str">
            <v>"</v>
          </cell>
          <cell r="D235">
            <v>151</v>
          </cell>
          <cell r="E235">
            <v>23</v>
          </cell>
          <cell r="F235">
            <v>26</v>
          </cell>
          <cell r="G235">
            <v>25</v>
          </cell>
          <cell r="H235">
            <v>27</v>
          </cell>
          <cell r="I235">
            <v>26</v>
          </cell>
          <cell r="J235">
            <v>25</v>
          </cell>
          <cell r="K235">
            <v>152</v>
          </cell>
          <cell r="L235">
            <v>303</v>
          </cell>
          <cell r="M235">
            <v>1.1499999999999999</v>
          </cell>
          <cell r="N235" t="str">
            <v>A</v>
          </cell>
          <cell r="O235">
            <v>1.4</v>
          </cell>
        </row>
        <row r="236">
          <cell r="B236" t="str">
            <v>Danh Chung</v>
          </cell>
          <cell r="C236" t="str">
            <v>"</v>
          </cell>
          <cell r="D236">
            <v>145</v>
          </cell>
          <cell r="E236">
            <v>23</v>
          </cell>
          <cell r="F236">
            <v>27</v>
          </cell>
          <cell r="G236">
            <v>25</v>
          </cell>
          <cell r="H236">
            <v>27</v>
          </cell>
          <cell r="I236">
            <v>26</v>
          </cell>
          <cell r="J236">
            <v>26</v>
          </cell>
          <cell r="K236">
            <v>154</v>
          </cell>
          <cell r="L236">
            <v>299</v>
          </cell>
          <cell r="M236">
            <v>1.1499999999999999</v>
          </cell>
          <cell r="N236" t="str">
            <v>A</v>
          </cell>
          <cell r="O236">
            <v>1.4</v>
          </cell>
        </row>
        <row r="237">
          <cell r="B237" t="str">
            <v>Laïi Vaên Tình</v>
          </cell>
          <cell r="C237" t="str">
            <v>"</v>
          </cell>
          <cell r="D237">
            <v>151</v>
          </cell>
          <cell r="E237">
            <v>26</v>
          </cell>
          <cell r="F237">
            <v>27</v>
          </cell>
          <cell r="G237">
            <v>25</v>
          </cell>
          <cell r="H237">
            <v>27</v>
          </cell>
          <cell r="I237">
            <v>26</v>
          </cell>
          <cell r="J237">
            <v>26</v>
          </cell>
          <cell r="K237">
            <v>157</v>
          </cell>
          <cell r="L237">
            <v>308</v>
          </cell>
          <cell r="M237">
            <v>1.1499999999999999</v>
          </cell>
          <cell r="N237" t="str">
            <v>A</v>
          </cell>
          <cell r="O237">
            <v>1.4</v>
          </cell>
        </row>
        <row r="238">
          <cell r="B238" t="str">
            <v>Danh Xuaân</v>
          </cell>
          <cell r="C238" t="str">
            <v>"</v>
          </cell>
          <cell r="D238">
            <v>151</v>
          </cell>
          <cell r="E238">
            <v>24</v>
          </cell>
          <cell r="F238">
            <v>27</v>
          </cell>
          <cell r="G238">
            <v>25</v>
          </cell>
          <cell r="H238">
            <v>27</v>
          </cell>
          <cell r="I238">
            <v>26</v>
          </cell>
          <cell r="J238">
            <v>26</v>
          </cell>
          <cell r="K238">
            <v>155</v>
          </cell>
          <cell r="L238">
            <v>306</v>
          </cell>
          <cell r="M238">
            <v>1.1499999999999999</v>
          </cell>
          <cell r="N238" t="str">
            <v>A</v>
          </cell>
          <cell r="O238">
            <v>1.4</v>
          </cell>
        </row>
        <row r="239">
          <cell r="B239" t="str">
            <v>Höùa Vaên Meán</v>
          </cell>
          <cell r="C239" t="str">
            <v>"</v>
          </cell>
          <cell r="D239">
            <v>151</v>
          </cell>
          <cell r="E239">
            <v>24</v>
          </cell>
          <cell r="F239">
            <v>27</v>
          </cell>
          <cell r="G239">
            <v>25</v>
          </cell>
          <cell r="H239">
            <v>27</v>
          </cell>
          <cell r="I239">
            <v>26</v>
          </cell>
          <cell r="J239">
            <v>26</v>
          </cell>
          <cell r="K239">
            <v>155</v>
          </cell>
          <cell r="L239">
            <v>306</v>
          </cell>
          <cell r="M239">
            <v>1.1499999999999999</v>
          </cell>
          <cell r="N239" t="str">
            <v>A</v>
          </cell>
          <cell r="O239">
            <v>1.4</v>
          </cell>
        </row>
        <row r="240">
          <cell r="B240" t="str">
            <v>Du  Kim Thaønh</v>
          </cell>
          <cell r="C240" t="str">
            <v>"</v>
          </cell>
          <cell r="D240">
            <v>151</v>
          </cell>
          <cell r="E240">
            <v>26</v>
          </cell>
          <cell r="F240">
            <v>27</v>
          </cell>
          <cell r="G240">
            <v>25</v>
          </cell>
          <cell r="H240">
            <v>27</v>
          </cell>
          <cell r="I240">
            <v>26</v>
          </cell>
          <cell r="J240">
            <v>26</v>
          </cell>
          <cell r="K240">
            <v>157</v>
          </cell>
          <cell r="L240">
            <v>308</v>
          </cell>
          <cell r="M240">
            <v>1.1499999999999999</v>
          </cell>
          <cell r="N240" t="str">
            <v>A</v>
          </cell>
          <cell r="O240">
            <v>1.4</v>
          </cell>
          <cell r="Q240" t="str">
            <v>( + 7 coâng oùm)</v>
          </cell>
        </row>
        <row r="241">
          <cell r="B241" t="str">
            <v>Döông Vaên Tuaán</v>
          </cell>
          <cell r="C241" t="str">
            <v>CN</v>
          </cell>
          <cell r="D241">
            <v>153</v>
          </cell>
          <cell r="E241">
            <v>25</v>
          </cell>
          <cell r="F241">
            <v>27</v>
          </cell>
          <cell r="G241">
            <v>25</v>
          </cell>
          <cell r="H241">
            <v>27</v>
          </cell>
          <cell r="I241">
            <v>26</v>
          </cell>
          <cell r="J241">
            <v>26</v>
          </cell>
          <cell r="K241">
            <v>156</v>
          </cell>
          <cell r="L241">
            <v>309</v>
          </cell>
          <cell r="M241">
            <v>1.1499999999999999</v>
          </cell>
          <cell r="N241" t="str">
            <v>A</v>
          </cell>
          <cell r="O241">
            <v>1.4</v>
          </cell>
        </row>
        <row r="242">
          <cell r="B242" t="str">
            <v>Hoà Vaên Em</v>
          </cell>
          <cell r="C242" t="str">
            <v>"</v>
          </cell>
          <cell r="D242">
            <v>151</v>
          </cell>
          <cell r="E242">
            <v>26</v>
          </cell>
          <cell r="F242">
            <v>27</v>
          </cell>
          <cell r="G242">
            <v>25</v>
          </cell>
          <cell r="H242">
            <v>27</v>
          </cell>
          <cell r="I242">
            <v>25</v>
          </cell>
          <cell r="J242">
            <v>26</v>
          </cell>
          <cell r="K242">
            <v>156</v>
          </cell>
          <cell r="L242">
            <v>307</v>
          </cell>
          <cell r="M242">
            <v>1.1499999999999999</v>
          </cell>
          <cell r="N242" t="str">
            <v>A</v>
          </cell>
          <cell r="O242">
            <v>1.4</v>
          </cell>
        </row>
        <row r="243">
          <cell r="B243" t="str">
            <v>Cao Hoaøi Thanh</v>
          </cell>
          <cell r="C243" t="str">
            <v>"</v>
          </cell>
          <cell r="D243">
            <v>151</v>
          </cell>
          <cell r="E243">
            <v>26</v>
          </cell>
          <cell r="F243">
            <v>27</v>
          </cell>
          <cell r="G243">
            <v>25</v>
          </cell>
          <cell r="H243">
            <v>27</v>
          </cell>
          <cell r="I243">
            <v>26</v>
          </cell>
          <cell r="J243">
            <v>26</v>
          </cell>
          <cell r="K243">
            <v>157</v>
          </cell>
          <cell r="L243">
            <v>308</v>
          </cell>
          <cell r="M243">
            <v>1.1499999999999999</v>
          </cell>
          <cell r="N243" t="str">
            <v>A</v>
          </cell>
          <cell r="O243">
            <v>1.4</v>
          </cell>
        </row>
        <row r="244">
          <cell r="B244" t="str">
            <v>Höùa Vaên Sao</v>
          </cell>
          <cell r="C244" t="str">
            <v>"</v>
          </cell>
          <cell r="D244">
            <v>151</v>
          </cell>
          <cell r="E244">
            <v>25</v>
          </cell>
          <cell r="F244">
            <v>27</v>
          </cell>
          <cell r="G244">
            <v>25</v>
          </cell>
          <cell r="H244">
            <v>27</v>
          </cell>
          <cell r="I244">
            <v>26</v>
          </cell>
          <cell r="J244">
            <v>26</v>
          </cell>
          <cell r="K244">
            <v>156</v>
          </cell>
          <cell r="L244">
            <v>307</v>
          </cell>
          <cell r="M244">
            <v>1.1499999999999999</v>
          </cell>
          <cell r="N244" t="str">
            <v>A</v>
          </cell>
          <cell r="O244">
            <v>1.4</v>
          </cell>
        </row>
        <row r="245">
          <cell r="B245" t="str">
            <v>Trònh Xuaân Tröôûng</v>
          </cell>
          <cell r="C245" t="str">
            <v>"</v>
          </cell>
          <cell r="D245">
            <v>150</v>
          </cell>
          <cell r="E245">
            <v>25</v>
          </cell>
          <cell r="F245">
            <v>27</v>
          </cell>
          <cell r="G245">
            <v>25</v>
          </cell>
          <cell r="H245">
            <v>27</v>
          </cell>
          <cell r="I245">
            <v>26</v>
          </cell>
          <cell r="J245">
            <v>25</v>
          </cell>
          <cell r="K245">
            <v>155</v>
          </cell>
          <cell r="L245">
            <v>305</v>
          </cell>
          <cell r="M245">
            <v>1.1499999999999999</v>
          </cell>
          <cell r="N245" t="str">
            <v>B</v>
          </cell>
          <cell r="O245">
            <v>1.2</v>
          </cell>
        </row>
        <row r="246">
          <cell r="B246" t="str">
            <v>Döông Phuùc Ñaït</v>
          </cell>
          <cell r="C246" t="str">
            <v>"</v>
          </cell>
          <cell r="D246">
            <v>141</v>
          </cell>
          <cell r="E246">
            <v>25</v>
          </cell>
          <cell r="F246">
            <v>27</v>
          </cell>
          <cell r="G246">
            <v>25</v>
          </cell>
          <cell r="H246">
            <v>23</v>
          </cell>
          <cell r="I246">
            <v>26</v>
          </cell>
          <cell r="J246">
            <v>26</v>
          </cell>
          <cell r="K246">
            <v>152</v>
          </cell>
          <cell r="L246">
            <v>293</v>
          </cell>
          <cell r="M246">
            <v>1.1499999999999999</v>
          </cell>
          <cell r="N246" t="str">
            <v>Xuaát saéc</v>
          </cell>
          <cell r="O246">
            <v>1.6</v>
          </cell>
        </row>
        <row r="247">
          <cell r="B247" t="str">
            <v>Nguyeãn Vaên Thaéng</v>
          </cell>
          <cell r="C247" t="str">
            <v>B.Veä</v>
          </cell>
          <cell r="D247">
            <v>151</v>
          </cell>
          <cell r="E247">
            <v>26</v>
          </cell>
          <cell r="F247">
            <v>27</v>
          </cell>
          <cell r="G247">
            <v>25</v>
          </cell>
          <cell r="H247">
            <v>27</v>
          </cell>
          <cell r="I247">
            <v>15</v>
          </cell>
          <cell r="J247">
            <v>19</v>
          </cell>
          <cell r="K247">
            <v>139</v>
          </cell>
          <cell r="L247">
            <v>290</v>
          </cell>
          <cell r="M247">
            <v>0.95</v>
          </cell>
          <cell r="N247" t="str">
            <v>A</v>
          </cell>
          <cell r="O247">
            <v>1.4</v>
          </cell>
          <cell r="Q247" t="str">
            <v>Pheùp naêm</v>
          </cell>
        </row>
        <row r="248">
          <cell r="B248" t="str">
            <v>Traàn Thuaän Phong</v>
          </cell>
          <cell r="C248" t="str">
            <v>B.Veä</v>
          </cell>
          <cell r="D248">
            <v>153</v>
          </cell>
          <cell r="E248">
            <v>26</v>
          </cell>
          <cell r="F248">
            <v>27</v>
          </cell>
          <cell r="G248">
            <v>25</v>
          </cell>
          <cell r="H248">
            <v>27</v>
          </cell>
          <cell r="I248">
            <v>26</v>
          </cell>
          <cell r="J248">
            <v>26</v>
          </cell>
          <cell r="K248">
            <v>157</v>
          </cell>
          <cell r="L248">
            <v>310</v>
          </cell>
          <cell r="M248">
            <v>0.95</v>
          </cell>
          <cell r="N248" t="str">
            <v>A</v>
          </cell>
          <cell r="O248">
            <v>1.4</v>
          </cell>
        </row>
        <row r="249">
          <cell r="B249" t="str">
            <v>Leâ Vaên Quyeát</v>
          </cell>
          <cell r="C249" t="str">
            <v>B.Veä</v>
          </cell>
          <cell r="D249">
            <v>153</v>
          </cell>
          <cell r="E249">
            <v>26</v>
          </cell>
          <cell r="F249">
            <v>27</v>
          </cell>
          <cell r="G249">
            <v>25</v>
          </cell>
          <cell r="H249">
            <v>26</v>
          </cell>
          <cell r="I249">
            <v>26</v>
          </cell>
          <cell r="J249">
            <v>26</v>
          </cell>
          <cell r="K249">
            <v>156</v>
          </cell>
          <cell r="L249">
            <v>309</v>
          </cell>
          <cell r="M249">
            <v>0.95</v>
          </cell>
          <cell r="N249" t="str">
            <v>A</v>
          </cell>
          <cell r="O249">
            <v>1.4</v>
          </cell>
        </row>
        <row r="250">
          <cell r="B250" t="str">
            <v xml:space="preserve">Vuõ Ñình Thaønh </v>
          </cell>
          <cell r="C250" t="str">
            <v>B.Veä</v>
          </cell>
          <cell r="D250">
            <v>153</v>
          </cell>
          <cell r="E250">
            <v>26</v>
          </cell>
          <cell r="F250">
            <v>27</v>
          </cell>
          <cell r="G250">
            <v>25</v>
          </cell>
          <cell r="H250">
            <v>26</v>
          </cell>
          <cell r="I250">
            <v>26</v>
          </cell>
          <cell r="J250">
            <v>26</v>
          </cell>
          <cell r="K250">
            <v>156</v>
          </cell>
          <cell r="L250">
            <v>309</v>
          </cell>
          <cell r="M250">
            <v>0.95</v>
          </cell>
          <cell r="N250" t="str">
            <v>B</v>
          </cell>
          <cell r="O250">
            <v>1.2</v>
          </cell>
        </row>
        <row r="251">
          <cell r="B251" t="str">
            <v>Leâ Thò Kim Loan</v>
          </cell>
          <cell r="C251" t="str">
            <v>P.Vuï</v>
          </cell>
          <cell r="D251">
            <v>151</v>
          </cell>
          <cell r="E251">
            <v>26</v>
          </cell>
          <cell r="F251">
            <v>27</v>
          </cell>
          <cell r="G251">
            <v>25</v>
          </cell>
          <cell r="H251">
            <v>27</v>
          </cell>
          <cell r="I251">
            <v>26</v>
          </cell>
          <cell r="J251">
            <v>26</v>
          </cell>
          <cell r="K251">
            <v>157</v>
          </cell>
          <cell r="L251">
            <v>308</v>
          </cell>
          <cell r="M251">
            <v>0.9</v>
          </cell>
          <cell r="N251" t="str">
            <v>Xuaát saéc</v>
          </cell>
          <cell r="O251">
            <v>1.6</v>
          </cell>
        </row>
        <row r="252">
          <cell r="B252" t="str">
            <v>Coäng:</v>
          </cell>
        </row>
        <row r="254">
          <cell r="B254" t="str">
            <v>*Ñeà nghò Hoäi ñoàng xeùt</v>
          </cell>
          <cell r="Q254" t="str">
            <v>Ngöôøi laäp</v>
          </cell>
        </row>
        <row r="257">
          <cell r="B257" t="str">
            <v>Keát quaû bình xeùt :</v>
          </cell>
          <cell r="P257">
            <v>0</v>
          </cell>
          <cell r="Q257">
            <v>0</v>
          </cell>
        </row>
        <row r="258">
          <cell r="B258" t="str">
            <v xml:space="preserve"> - Tröôûng, phoù boä phaän =</v>
          </cell>
          <cell r="C258">
            <v>1</v>
          </cell>
          <cell r="D258" t="str">
            <v xml:space="preserve"> (Boán)</v>
          </cell>
        </row>
        <row r="259">
          <cell r="B259" t="str">
            <v xml:space="preserve"> - Loaïi xuaát saéc             =</v>
          </cell>
          <cell r="C259">
            <v>6</v>
          </cell>
          <cell r="D259" t="str">
            <v xml:space="preserve"> (Haûi; Baûng; Huyeân; Ñaït;Loan)</v>
          </cell>
        </row>
        <row r="260">
          <cell r="B260" t="str">
            <v xml:space="preserve"> - Loaïi A                        =</v>
          </cell>
          <cell r="C260">
            <v>22</v>
          </cell>
        </row>
        <row r="261">
          <cell r="B261" t="str">
            <v xml:space="preserve"> - Loaïi B                        =</v>
          </cell>
          <cell r="C261">
            <v>3</v>
          </cell>
          <cell r="D261" t="str">
            <v>(Chaët;Tröôûng;Thaønh)</v>
          </cell>
        </row>
        <row r="262">
          <cell r="B262" t="str">
            <v xml:space="preserve"> - Loaïi C                        =</v>
          </cell>
          <cell r="C262">
            <v>0</v>
          </cell>
        </row>
        <row r="263">
          <cell r="B263" t="str">
            <v xml:space="preserve"> - Khoâng xeùt                  =</v>
          </cell>
          <cell r="C263">
            <v>0</v>
          </cell>
        </row>
        <row r="264">
          <cell r="B264" t="str">
            <v>Coäng:</v>
          </cell>
          <cell r="C264">
            <v>32</v>
          </cell>
        </row>
        <row r="273">
          <cell r="B273" t="str">
            <v xml:space="preserve">                                                          BAÛNG TOÅNG HÔÏP NGAØY COÂNG NAÊM 2001</v>
          </cell>
        </row>
        <row r="275">
          <cell r="B275" t="str">
            <v>HOÏ VAØ TEÂN</v>
          </cell>
          <cell r="C275" t="str">
            <v>Chöùc vuï</v>
          </cell>
          <cell r="D275" t="str">
            <v>NC. 6T ñaàu naêm</v>
          </cell>
          <cell r="E275" t="str">
            <v>Ngaøy coâng 6 thaùng cuoái naêm</v>
          </cell>
          <cell r="L275" t="str">
            <v>Toång NC caû naêm</v>
          </cell>
          <cell r="M275" t="str">
            <v>HSCV</v>
          </cell>
          <cell r="N275" t="str">
            <v>Xeáp loaïi    A-B-C</v>
          </cell>
          <cell r="O275" t="str">
            <v>Xeáp loaïi HS</v>
          </cell>
          <cell r="P275" t="str">
            <v>XL.Xuaát saéc</v>
          </cell>
          <cell r="Q275" t="str">
            <v>Ghi chuù</v>
          </cell>
        </row>
        <row r="276">
          <cell r="E276">
            <v>7</v>
          </cell>
          <cell r="F276">
            <v>8</v>
          </cell>
          <cell r="G276">
            <v>9</v>
          </cell>
          <cell r="H276">
            <v>10</v>
          </cell>
          <cell r="I276">
            <v>11</v>
          </cell>
          <cell r="J276">
            <v>12</v>
          </cell>
          <cell r="K276" t="str">
            <v>Coäng</v>
          </cell>
        </row>
        <row r="277">
          <cell r="B277" t="str">
            <v>Phaïm Minh Taâm</v>
          </cell>
          <cell r="C277" t="str">
            <v>TP</v>
          </cell>
          <cell r="D277">
            <v>153</v>
          </cell>
          <cell r="E277">
            <v>26</v>
          </cell>
          <cell r="F277">
            <v>27</v>
          </cell>
          <cell r="G277">
            <v>25</v>
          </cell>
          <cell r="H277">
            <v>27</v>
          </cell>
          <cell r="I277">
            <v>26</v>
          </cell>
          <cell r="J277">
            <v>26</v>
          </cell>
          <cell r="K277">
            <v>157</v>
          </cell>
          <cell r="L277">
            <v>310</v>
          </cell>
          <cell r="M277">
            <v>1.75</v>
          </cell>
          <cell r="N277" t="str">
            <v>Xuaát saéc</v>
          </cell>
          <cell r="O277">
            <v>1.6</v>
          </cell>
        </row>
        <row r="278">
          <cell r="B278" t="str">
            <v>Traàn Tuaán Vieät</v>
          </cell>
          <cell r="C278" t="str">
            <v>PP</v>
          </cell>
          <cell r="D278">
            <v>153</v>
          </cell>
          <cell r="E278">
            <v>26</v>
          </cell>
          <cell r="F278">
            <v>27</v>
          </cell>
          <cell r="G278">
            <v>25</v>
          </cell>
          <cell r="H278">
            <v>27</v>
          </cell>
          <cell r="I278">
            <v>26</v>
          </cell>
          <cell r="J278">
            <v>26</v>
          </cell>
          <cell r="K278">
            <v>157</v>
          </cell>
          <cell r="L278">
            <v>310</v>
          </cell>
          <cell r="M278">
            <v>1.6</v>
          </cell>
          <cell r="N278" t="str">
            <v>Xuaát saéc</v>
          </cell>
          <cell r="O278">
            <v>1.6</v>
          </cell>
        </row>
        <row r="279">
          <cell r="B279" t="str">
            <v>Traàn Thò Lan Höông</v>
          </cell>
          <cell r="C279" t="str">
            <v>PP</v>
          </cell>
          <cell r="D279">
            <v>153</v>
          </cell>
          <cell r="E279">
            <v>26</v>
          </cell>
          <cell r="F279">
            <v>27</v>
          </cell>
          <cell r="G279">
            <v>25</v>
          </cell>
          <cell r="H279">
            <v>27</v>
          </cell>
          <cell r="I279">
            <v>26</v>
          </cell>
          <cell r="J279">
            <v>26</v>
          </cell>
          <cell r="K279">
            <v>157</v>
          </cell>
          <cell r="L279">
            <v>310</v>
          </cell>
          <cell r="M279">
            <v>1.6</v>
          </cell>
          <cell r="N279" t="str">
            <v>Xuaát saéc</v>
          </cell>
          <cell r="O279">
            <v>1.6</v>
          </cell>
        </row>
        <row r="280">
          <cell r="B280" t="str">
            <v>Ñoã Phöôùc Hieáu</v>
          </cell>
          <cell r="C280" t="str">
            <v>TK</v>
          </cell>
          <cell r="D280">
            <v>151</v>
          </cell>
          <cell r="E280">
            <v>26</v>
          </cell>
          <cell r="F280">
            <v>23</v>
          </cell>
          <cell r="G280">
            <v>25</v>
          </cell>
          <cell r="H280">
            <v>27</v>
          </cell>
          <cell r="I280">
            <v>26</v>
          </cell>
          <cell r="J280">
            <v>26</v>
          </cell>
          <cell r="K280">
            <v>153</v>
          </cell>
          <cell r="L280">
            <v>304</v>
          </cell>
          <cell r="M280">
            <v>1.25</v>
          </cell>
          <cell r="N280" t="str">
            <v>Xuaát saéc</v>
          </cell>
          <cell r="O280">
            <v>1.6</v>
          </cell>
        </row>
        <row r="281">
          <cell r="B281" t="str">
            <v>Traàn Thò Thaïch</v>
          </cell>
          <cell r="C281" t="str">
            <v>TT</v>
          </cell>
          <cell r="D281">
            <v>153</v>
          </cell>
          <cell r="E281">
            <v>26</v>
          </cell>
          <cell r="F281">
            <v>27</v>
          </cell>
          <cell r="G281">
            <v>26</v>
          </cell>
          <cell r="H281">
            <v>26</v>
          </cell>
          <cell r="I281">
            <v>26</v>
          </cell>
          <cell r="J281">
            <v>26</v>
          </cell>
          <cell r="K281">
            <v>157</v>
          </cell>
          <cell r="L281">
            <v>310</v>
          </cell>
          <cell r="M281">
            <v>1.31</v>
          </cell>
          <cell r="N281" t="str">
            <v>Xuaát saéc</v>
          </cell>
          <cell r="O281">
            <v>1.6</v>
          </cell>
        </row>
        <row r="282">
          <cell r="B282" t="str">
            <v>Nguyeãn Thò Hoàng</v>
          </cell>
          <cell r="D282">
            <v>139</v>
          </cell>
          <cell r="E282">
            <v>26</v>
          </cell>
          <cell r="F282">
            <v>27</v>
          </cell>
          <cell r="G282">
            <v>25</v>
          </cell>
          <cell r="H282">
            <v>26</v>
          </cell>
          <cell r="I282">
            <v>26</v>
          </cell>
          <cell r="J282">
            <v>26</v>
          </cell>
          <cell r="K282">
            <v>156</v>
          </cell>
          <cell r="L282">
            <v>295</v>
          </cell>
          <cell r="M282">
            <v>1.26</v>
          </cell>
          <cell r="N282" t="str">
            <v>A</v>
          </cell>
          <cell r="O282">
            <v>1.4</v>
          </cell>
        </row>
        <row r="283">
          <cell r="B283" t="str">
            <v>Taï Thò Hieàn</v>
          </cell>
          <cell r="D283">
            <v>153</v>
          </cell>
          <cell r="E283">
            <v>26</v>
          </cell>
          <cell r="F283">
            <v>27</v>
          </cell>
          <cell r="G283">
            <v>25</v>
          </cell>
          <cell r="H283">
            <v>24</v>
          </cell>
          <cell r="I283">
            <v>23</v>
          </cell>
          <cell r="J283">
            <v>25</v>
          </cell>
          <cell r="K283">
            <v>150</v>
          </cell>
          <cell r="L283">
            <v>303</v>
          </cell>
          <cell r="M283">
            <v>1.26</v>
          </cell>
          <cell r="N283" t="str">
            <v>A</v>
          </cell>
          <cell r="O283">
            <v>1.4</v>
          </cell>
        </row>
        <row r="284">
          <cell r="B284" t="str">
            <v>Traàn Thò Hoàng Vaân</v>
          </cell>
          <cell r="D284">
            <v>134</v>
          </cell>
          <cell r="E284">
            <v>0</v>
          </cell>
          <cell r="F284">
            <v>0</v>
          </cell>
          <cell r="G284">
            <v>0</v>
          </cell>
          <cell r="H284">
            <v>19</v>
          </cell>
          <cell r="I284">
            <v>24</v>
          </cell>
          <cell r="J284">
            <v>26</v>
          </cell>
          <cell r="K284">
            <v>80</v>
          </cell>
          <cell r="L284">
            <v>214</v>
          </cell>
          <cell r="M284">
            <v>1.26</v>
          </cell>
          <cell r="N284" t="str">
            <v>A</v>
          </cell>
          <cell r="O284">
            <v>1.4</v>
          </cell>
          <cell r="Q284" t="str">
            <v>6thaùng ñaàu naêm ñaõ tính 19c TS (cuoái naêm coøn laïi +11c )</v>
          </cell>
        </row>
        <row r="285">
          <cell r="B285" t="str">
            <v>Nguyeãn Thanh Laâm</v>
          </cell>
          <cell r="D285">
            <v>151</v>
          </cell>
          <cell r="E285">
            <v>26</v>
          </cell>
          <cell r="F285">
            <v>27</v>
          </cell>
          <cell r="G285">
            <v>22</v>
          </cell>
          <cell r="H285">
            <v>26</v>
          </cell>
          <cell r="I285">
            <v>25</v>
          </cell>
          <cell r="J285">
            <v>26</v>
          </cell>
          <cell r="K285">
            <v>152</v>
          </cell>
          <cell r="L285">
            <v>303</v>
          </cell>
          <cell r="M285">
            <v>1.25</v>
          </cell>
          <cell r="N285" t="str">
            <v>B</v>
          </cell>
          <cell r="O285">
            <v>1.2</v>
          </cell>
        </row>
        <row r="286">
          <cell r="B286" t="str">
            <v>Leâ Vaên Theâm</v>
          </cell>
          <cell r="D286">
            <v>153</v>
          </cell>
          <cell r="E286">
            <v>26</v>
          </cell>
          <cell r="F286">
            <v>26</v>
          </cell>
          <cell r="G286">
            <v>24</v>
          </cell>
          <cell r="H286">
            <v>26</v>
          </cell>
          <cell r="I286">
            <v>25</v>
          </cell>
          <cell r="J286">
            <v>26</v>
          </cell>
          <cell r="K286">
            <v>153</v>
          </cell>
          <cell r="L286">
            <v>306</v>
          </cell>
          <cell r="M286">
            <v>1.26</v>
          </cell>
          <cell r="N286" t="str">
            <v>A</v>
          </cell>
          <cell r="O286">
            <v>1.4</v>
          </cell>
        </row>
        <row r="287">
          <cell r="B287" t="str">
            <v>Phan Hoàng Huyønh</v>
          </cell>
          <cell r="C287" t="str">
            <v>TT</v>
          </cell>
          <cell r="D287">
            <v>152</v>
          </cell>
          <cell r="E287">
            <v>26</v>
          </cell>
          <cell r="F287">
            <v>27</v>
          </cell>
          <cell r="G287">
            <v>26</v>
          </cell>
          <cell r="H287">
            <v>26</v>
          </cell>
          <cell r="I287">
            <v>16</v>
          </cell>
          <cell r="J287">
            <v>26</v>
          </cell>
          <cell r="K287">
            <v>147</v>
          </cell>
          <cell r="L287">
            <v>299</v>
          </cell>
          <cell r="M287">
            <v>1.2725</v>
          </cell>
          <cell r="N287" t="str">
            <v>Xuaát saéc</v>
          </cell>
          <cell r="O287">
            <v>1.6</v>
          </cell>
          <cell r="Q287" t="str">
            <v>HSCV tính BQ caû naêm</v>
          </cell>
        </row>
        <row r="288">
          <cell r="B288" t="str">
            <v>Ñinh Kieân Giang</v>
          </cell>
          <cell r="D288">
            <v>151</v>
          </cell>
          <cell r="E288">
            <v>26</v>
          </cell>
          <cell r="F288">
            <v>27</v>
          </cell>
          <cell r="G288">
            <v>26</v>
          </cell>
          <cell r="H288">
            <v>26</v>
          </cell>
          <cell r="I288">
            <v>25</v>
          </cell>
          <cell r="J288">
            <v>26</v>
          </cell>
          <cell r="K288">
            <v>156</v>
          </cell>
          <cell r="L288">
            <v>307</v>
          </cell>
          <cell r="M288">
            <v>1.25</v>
          </cell>
          <cell r="N288" t="str">
            <v>B</v>
          </cell>
          <cell r="O288">
            <v>1.2</v>
          </cell>
        </row>
        <row r="289">
          <cell r="B289" t="str">
            <v>Phuøng Minh Lyù</v>
          </cell>
          <cell r="D289">
            <v>156</v>
          </cell>
          <cell r="E289">
            <v>26</v>
          </cell>
          <cell r="F289">
            <v>27</v>
          </cell>
          <cell r="G289">
            <v>26</v>
          </cell>
          <cell r="H289">
            <v>24</v>
          </cell>
          <cell r="I289">
            <v>25</v>
          </cell>
          <cell r="J289">
            <v>26</v>
          </cell>
          <cell r="K289">
            <v>154</v>
          </cell>
          <cell r="L289">
            <v>310</v>
          </cell>
          <cell r="M289">
            <v>1.2875000000000001</v>
          </cell>
          <cell r="N289" t="str">
            <v>A</v>
          </cell>
          <cell r="O289">
            <v>1.4</v>
          </cell>
          <cell r="Q289" t="str">
            <v>HSCV tính BQ caû naêm</v>
          </cell>
        </row>
        <row r="290">
          <cell r="B290" t="str">
            <v>Trònh Myõ Trang</v>
          </cell>
          <cell r="D290">
            <v>148</v>
          </cell>
          <cell r="E290">
            <v>26</v>
          </cell>
          <cell r="F290">
            <v>27</v>
          </cell>
          <cell r="G290">
            <v>24</v>
          </cell>
          <cell r="H290">
            <v>26</v>
          </cell>
          <cell r="I290">
            <v>26</v>
          </cell>
          <cell r="J290">
            <v>26</v>
          </cell>
          <cell r="K290">
            <v>155</v>
          </cell>
          <cell r="L290">
            <v>303</v>
          </cell>
          <cell r="M290">
            <v>1.25</v>
          </cell>
          <cell r="N290" t="str">
            <v>A</v>
          </cell>
          <cell r="O290">
            <v>1.4</v>
          </cell>
        </row>
        <row r="291">
          <cell r="B291" t="str">
            <v>Traàn Duõng Thaéng</v>
          </cell>
          <cell r="D291">
            <v>156</v>
          </cell>
          <cell r="E291">
            <v>26</v>
          </cell>
          <cell r="F291">
            <v>27</v>
          </cell>
          <cell r="G291">
            <v>25</v>
          </cell>
          <cell r="H291">
            <v>27</v>
          </cell>
          <cell r="I291">
            <v>26</v>
          </cell>
          <cell r="J291">
            <v>26</v>
          </cell>
          <cell r="K291">
            <v>157</v>
          </cell>
          <cell r="L291">
            <v>313</v>
          </cell>
          <cell r="M291">
            <v>1.238</v>
          </cell>
          <cell r="N291" t="str">
            <v>B</v>
          </cell>
          <cell r="O291">
            <v>1.2</v>
          </cell>
          <cell r="P291">
            <v>1.1779999999999999</v>
          </cell>
          <cell r="Q291" t="str">
            <v>(PX.SX chuyeån veà 14c HS 1,106)</v>
          </cell>
        </row>
        <row r="292">
          <cell r="B292" t="str">
            <v>Vuõ Thanh Tuøng</v>
          </cell>
          <cell r="D292">
            <v>155</v>
          </cell>
          <cell r="E292">
            <v>26</v>
          </cell>
          <cell r="F292">
            <v>27</v>
          </cell>
          <cell r="G292">
            <v>26</v>
          </cell>
          <cell r="H292">
            <v>27</v>
          </cell>
          <cell r="I292">
            <v>26</v>
          </cell>
          <cell r="J292">
            <v>19</v>
          </cell>
          <cell r="K292">
            <v>151</v>
          </cell>
          <cell r="L292">
            <v>306</v>
          </cell>
          <cell r="M292">
            <v>1.25</v>
          </cell>
          <cell r="N292" t="str">
            <v>A</v>
          </cell>
          <cell r="O292">
            <v>1.4</v>
          </cell>
        </row>
        <row r="293">
          <cell r="B293" t="str">
            <v>Phan Thò Löïu</v>
          </cell>
          <cell r="D293">
            <v>155</v>
          </cell>
          <cell r="E293">
            <v>26</v>
          </cell>
          <cell r="F293">
            <v>26</v>
          </cell>
          <cell r="G293">
            <v>26</v>
          </cell>
          <cell r="H293">
            <v>23</v>
          </cell>
          <cell r="I293">
            <v>20</v>
          </cell>
          <cell r="J293">
            <v>26</v>
          </cell>
          <cell r="K293">
            <v>147</v>
          </cell>
          <cell r="L293">
            <v>302</v>
          </cell>
          <cell r="M293">
            <v>1.25</v>
          </cell>
          <cell r="N293" t="str">
            <v>A</v>
          </cell>
          <cell r="O293">
            <v>1.4</v>
          </cell>
        </row>
        <row r="294">
          <cell r="B294" t="str">
            <v>Ng. T. Hoàng Hueá</v>
          </cell>
          <cell r="D294">
            <v>151</v>
          </cell>
          <cell r="E294">
            <v>26</v>
          </cell>
          <cell r="F294">
            <v>27</v>
          </cell>
          <cell r="G294">
            <v>23</v>
          </cell>
          <cell r="H294">
            <v>27</v>
          </cell>
          <cell r="I294">
            <v>26</v>
          </cell>
          <cell r="J294">
            <v>26</v>
          </cell>
          <cell r="K294">
            <v>155</v>
          </cell>
          <cell r="L294">
            <v>306</v>
          </cell>
          <cell r="M294">
            <v>1.25</v>
          </cell>
          <cell r="N294" t="str">
            <v>A</v>
          </cell>
          <cell r="O294">
            <v>1.4</v>
          </cell>
        </row>
        <row r="295">
          <cell r="B295" t="str">
            <v>Tröông Myõ Tieân</v>
          </cell>
          <cell r="D295">
            <v>154</v>
          </cell>
          <cell r="E295">
            <v>26</v>
          </cell>
          <cell r="F295">
            <v>27</v>
          </cell>
          <cell r="G295">
            <v>23</v>
          </cell>
          <cell r="H295">
            <v>22</v>
          </cell>
          <cell r="I295">
            <v>25</v>
          </cell>
          <cell r="J295">
            <v>25</v>
          </cell>
          <cell r="K295">
            <v>148</v>
          </cell>
          <cell r="L295">
            <v>302</v>
          </cell>
          <cell r="M295">
            <v>1.25</v>
          </cell>
          <cell r="N295" t="str">
            <v>Xuaát saéc</v>
          </cell>
          <cell r="O295">
            <v>1.6</v>
          </cell>
        </row>
        <row r="296">
          <cell r="B296" t="str">
            <v>Buøi Anh Ñöùc</v>
          </cell>
          <cell r="C296" t="str">
            <v>TT</v>
          </cell>
          <cell r="D296">
            <v>154</v>
          </cell>
          <cell r="E296">
            <v>26</v>
          </cell>
          <cell r="F296">
            <v>27</v>
          </cell>
          <cell r="G296">
            <v>19</v>
          </cell>
          <cell r="H296">
            <v>26</v>
          </cell>
          <cell r="I296">
            <v>26</v>
          </cell>
          <cell r="J296">
            <v>26</v>
          </cell>
          <cell r="K296">
            <v>150</v>
          </cell>
          <cell r="L296">
            <v>304</v>
          </cell>
          <cell r="M296">
            <v>1.3</v>
          </cell>
          <cell r="N296" t="str">
            <v>Xuaát saéc</v>
          </cell>
          <cell r="O296">
            <v>1.6</v>
          </cell>
        </row>
        <row r="297">
          <cell r="B297" t="str">
            <v>Thaùi Hoaøng Heân</v>
          </cell>
          <cell r="D297">
            <v>155</v>
          </cell>
          <cell r="E297">
            <v>26</v>
          </cell>
          <cell r="F297">
            <v>27</v>
          </cell>
          <cell r="G297">
            <v>23</v>
          </cell>
          <cell r="H297">
            <v>27</v>
          </cell>
          <cell r="I297">
            <v>26</v>
          </cell>
          <cell r="J297">
            <v>26</v>
          </cell>
          <cell r="K297">
            <v>155</v>
          </cell>
          <cell r="L297">
            <v>310</v>
          </cell>
          <cell r="M297">
            <v>1.25</v>
          </cell>
          <cell r="N297" t="str">
            <v>A</v>
          </cell>
          <cell r="O297">
            <v>1.4</v>
          </cell>
        </row>
        <row r="298">
          <cell r="B298" t="str">
            <v>Nguyeãn Thanh Ñieàn</v>
          </cell>
          <cell r="D298">
            <v>154</v>
          </cell>
          <cell r="E298">
            <v>26</v>
          </cell>
          <cell r="F298">
            <v>27</v>
          </cell>
          <cell r="G298">
            <v>26</v>
          </cell>
          <cell r="H298">
            <v>26</v>
          </cell>
          <cell r="I298">
            <v>26</v>
          </cell>
          <cell r="J298">
            <v>26</v>
          </cell>
          <cell r="K298">
            <v>157</v>
          </cell>
          <cell r="L298">
            <v>311</v>
          </cell>
          <cell r="M298">
            <v>1.25</v>
          </cell>
          <cell r="N298" t="str">
            <v>A</v>
          </cell>
          <cell r="O298">
            <v>1.4</v>
          </cell>
        </row>
        <row r="299">
          <cell r="B299" t="str">
            <v>Ñinh Quang Sôn</v>
          </cell>
          <cell r="D299">
            <v>149</v>
          </cell>
          <cell r="E299">
            <v>26</v>
          </cell>
          <cell r="F299">
            <v>27</v>
          </cell>
          <cell r="G299">
            <v>25</v>
          </cell>
          <cell r="H299">
            <v>27</v>
          </cell>
          <cell r="I299">
            <v>26</v>
          </cell>
          <cell r="J299">
            <v>26</v>
          </cell>
          <cell r="K299">
            <v>157</v>
          </cell>
          <cell r="L299">
            <v>306</v>
          </cell>
          <cell r="M299">
            <v>1.25</v>
          </cell>
          <cell r="N299" t="str">
            <v>A</v>
          </cell>
          <cell r="O299">
            <v>1.4</v>
          </cell>
        </row>
        <row r="300">
          <cell r="B300" t="str">
            <v>Traàn Thaùi Böûu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25</v>
          </cell>
          <cell r="I300">
            <v>26</v>
          </cell>
          <cell r="J300">
            <v>26</v>
          </cell>
          <cell r="K300">
            <v>77</v>
          </cell>
          <cell r="L300">
            <v>77</v>
          </cell>
          <cell r="M300">
            <v>0.9375</v>
          </cell>
          <cell r="N300" t="str">
            <v>B</v>
          </cell>
          <cell r="O300">
            <v>1.2</v>
          </cell>
        </row>
        <row r="301">
          <cell r="B301" t="str">
            <v>Traàn Vaên Uù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21</v>
          </cell>
          <cell r="I301">
            <v>26</v>
          </cell>
          <cell r="J301">
            <v>25</v>
          </cell>
          <cell r="K301">
            <v>72</v>
          </cell>
          <cell r="L301">
            <v>72</v>
          </cell>
          <cell r="M301">
            <v>0.9375</v>
          </cell>
          <cell r="N301" t="str">
            <v>A</v>
          </cell>
          <cell r="O301">
            <v>1.4</v>
          </cell>
        </row>
        <row r="302">
          <cell r="B302" t="str">
            <v>Mai Vaên Haûi</v>
          </cell>
          <cell r="C302" t="str">
            <v>TT VTPL</v>
          </cell>
          <cell r="D302">
            <v>156</v>
          </cell>
          <cell r="E302">
            <v>26</v>
          </cell>
          <cell r="F302">
            <v>27</v>
          </cell>
          <cell r="G302">
            <v>25</v>
          </cell>
          <cell r="H302">
            <v>26</v>
          </cell>
          <cell r="I302">
            <v>26</v>
          </cell>
          <cell r="J302">
            <v>25</v>
          </cell>
          <cell r="K302">
            <v>155</v>
          </cell>
          <cell r="L302">
            <v>311</v>
          </cell>
          <cell r="M302">
            <v>1.1625000000000001</v>
          </cell>
          <cell r="N302" t="str">
            <v>A</v>
          </cell>
          <cell r="O302">
            <v>1.4</v>
          </cell>
          <cell r="Q302" t="str">
            <v>Toå tröôûng T./10</v>
          </cell>
        </row>
        <row r="303">
          <cell r="B303" t="str">
            <v>Nguyeãn Vaên Uùt</v>
          </cell>
          <cell r="D303">
            <v>141</v>
          </cell>
          <cell r="E303">
            <v>26</v>
          </cell>
          <cell r="F303">
            <v>27</v>
          </cell>
          <cell r="G303">
            <v>25</v>
          </cell>
          <cell r="H303">
            <v>26</v>
          </cell>
          <cell r="I303">
            <v>24</v>
          </cell>
          <cell r="J303">
            <v>26</v>
          </cell>
          <cell r="K303">
            <v>154</v>
          </cell>
          <cell r="L303">
            <v>295</v>
          </cell>
          <cell r="M303">
            <v>1.1499999999999999</v>
          </cell>
          <cell r="N303" t="str">
            <v>A</v>
          </cell>
          <cell r="O303">
            <v>1.4</v>
          </cell>
        </row>
        <row r="304">
          <cell r="B304" t="str">
            <v>Nguyeãn Thaønh Thaéng A</v>
          </cell>
          <cell r="D304">
            <v>156</v>
          </cell>
          <cell r="E304">
            <v>25</v>
          </cell>
          <cell r="F304">
            <v>27</v>
          </cell>
          <cell r="G304">
            <v>25</v>
          </cell>
          <cell r="H304">
            <v>26</v>
          </cell>
          <cell r="I304">
            <v>26</v>
          </cell>
          <cell r="J304">
            <v>26</v>
          </cell>
          <cell r="K304">
            <v>155</v>
          </cell>
          <cell r="L304">
            <v>311</v>
          </cell>
          <cell r="M304">
            <v>1.1499999999999999</v>
          </cell>
          <cell r="N304" t="str">
            <v>A</v>
          </cell>
          <cell r="O304">
            <v>1.4</v>
          </cell>
        </row>
        <row r="305">
          <cell r="B305" t="str">
            <v>Nguyeãn Thaønh Thaéng B</v>
          </cell>
          <cell r="D305">
            <v>156</v>
          </cell>
          <cell r="E305">
            <v>26</v>
          </cell>
          <cell r="F305">
            <v>27</v>
          </cell>
          <cell r="G305">
            <v>16</v>
          </cell>
          <cell r="H305">
            <v>26</v>
          </cell>
          <cell r="I305">
            <v>25</v>
          </cell>
          <cell r="J305">
            <v>26</v>
          </cell>
          <cell r="K305">
            <v>146</v>
          </cell>
          <cell r="L305">
            <v>302</v>
          </cell>
          <cell r="M305">
            <v>1.1499999999999999</v>
          </cell>
          <cell r="N305" t="str">
            <v>A</v>
          </cell>
          <cell r="O305">
            <v>1.4</v>
          </cell>
        </row>
        <row r="306">
          <cell r="B306" t="str">
            <v>Hoà Hoaøng Taëng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25</v>
          </cell>
          <cell r="I306">
            <v>25</v>
          </cell>
          <cell r="J306">
            <v>26</v>
          </cell>
          <cell r="K306">
            <v>76</v>
          </cell>
          <cell r="L306">
            <v>76</v>
          </cell>
          <cell r="M306">
            <v>0.86249999999999993</v>
          </cell>
          <cell r="N306" t="str">
            <v>A</v>
          </cell>
          <cell r="O306">
            <v>1.4</v>
          </cell>
        </row>
        <row r="307">
          <cell r="B307" t="str">
            <v>Nguyeãn Thò Thu Vaân</v>
          </cell>
          <cell r="D307">
            <v>156</v>
          </cell>
          <cell r="E307">
            <v>26</v>
          </cell>
          <cell r="F307">
            <v>27</v>
          </cell>
          <cell r="G307">
            <v>25</v>
          </cell>
          <cell r="H307">
            <v>24</v>
          </cell>
          <cell r="I307">
            <v>26</v>
          </cell>
          <cell r="J307">
            <v>26</v>
          </cell>
          <cell r="K307">
            <v>154</v>
          </cell>
          <cell r="L307">
            <v>310</v>
          </cell>
          <cell r="M307">
            <v>1.1499999999999999</v>
          </cell>
          <cell r="N307" t="str">
            <v>A</v>
          </cell>
          <cell r="O307">
            <v>1.4</v>
          </cell>
        </row>
        <row r="308">
          <cell r="B308" t="str">
            <v>Nguyeãn Thò Kim Hueä</v>
          </cell>
          <cell r="D308">
            <v>57</v>
          </cell>
          <cell r="E308">
            <v>26</v>
          </cell>
          <cell r="F308">
            <v>27</v>
          </cell>
          <cell r="G308">
            <v>25</v>
          </cell>
          <cell r="H308">
            <v>27</v>
          </cell>
          <cell r="I308">
            <v>25</v>
          </cell>
          <cell r="J308">
            <v>26</v>
          </cell>
          <cell r="K308">
            <v>156</v>
          </cell>
          <cell r="L308">
            <v>213</v>
          </cell>
          <cell r="M308">
            <v>1.1499999999999999</v>
          </cell>
          <cell r="N308" t="str">
            <v>B</v>
          </cell>
          <cell r="O308">
            <v>1.2</v>
          </cell>
        </row>
        <row r="309">
          <cell r="B309" t="str">
            <v>Coäng:</v>
          </cell>
        </row>
        <row r="311">
          <cell r="B311" t="str">
            <v>*Ñeà nghò Hoäi ñoàng xeùt</v>
          </cell>
          <cell r="Q311" t="str">
            <v>Ngöôøi laäp</v>
          </cell>
        </row>
        <row r="314">
          <cell r="B314" t="str">
            <v>Keát quaû bình xeùt :</v>
          </cell>
        </row>
        <row r="315">
          <cell r="B315" t="str">
            <v xml:space="preserve"> - Tröôûng, phoù boä phaän =</v>
          </cell>
          <cell r="D315" t="str">
            <v>(Taâm;Vieät;Höông)</v>
          </cell>
        </row>
        <row r="316">
          <cell r="B316" t="str">
            <v xml:space="preserve"> - Loaïi xuaát saéc             =</v>
          </cell>
          <cell r="C316">
            <v>8</v>
          </cell>
          <cell r="D316" t="str">
            <v>(Hieáu;Thaïch;Huyønh;Tieân;Ñöùc;Thu Vaân)</v>
          </cell>
        </row>
        <row r="317">
          <cell r="B317" t="str">
            <v xml:space="preserve"> - Loaïi A                        =</v>
          </cell>
          <cell r="C317">
            <v>19</v>
          </cell>
        </row>
        <row r="318">
          <cell r="B318" t="str">
            <v xml:space="preserve"> - Loaïi (A-)                   =</v>
          </cell>
          <cell r="C318">
            <v>0</v>
          </cell>
        </row>
        <row r="319">
          <cell r="B319" t="str">
            <v xml:space="preserve"> - Loaïi B                        =</v>
          </cell>
          <cell r="C319">
            <v>5</v>
          </cell>
          <cell r="D319" t="str">
            <v>(Laâm;K.Giang;D.Thaéng;Hueä;Böûu)</v>
          </cell>
        </row>
        <row r="320">
          <cell r="B320" t="str">
            <v xml:space="preserve"> - Loaïi C                        =</v>
          </cell>
          <cell r="C320">
            <v>0</v>
          </cell>
        </row>
        <row r="321">
          <cell r="B321" t="str">
            <v xml:space="preserve"> - Khoâng xeùt                  =</v>
          </cell>
          <cell r="C321">
            <v>0</v>
          </cell>
        </row>
        <row r="322">
          <cell r="B322" t="str">
            <v>Coäng:</v>
          </cell>
          <cell r="C322">
            <v>32</v>
          </cell>
        </row>
        <row r="338">
          <cell r="B338" t="str">
            <v xml:space="preserve">                                                          BAÛNG TOÅNG HÔÏP NGAØY COÂNG NAÊM 2001</v>
          </cell>
        </row>
        <row r="340">
          <cell r="B340" t="str">
            <v>HOÏ VAØ TEÂN</v>
          </cell>
          <cell r="C340" t="str">
            <v>Chöùc vuï</v>
          </cell>
          <cell r="D340" t="str">
            <v>NC. 6T ñaàu naêm</v>
          </cell>
          <cell r="E340" t="str">
            <v>Ngaøy coâng 6 thaùng cuoái naêm</v>
          </cell>
          <cell r="L340" t="str">
            <v>Toång NC caû naêm</v>
          </cell>
          <cell r="M340" t="str">
            <v>HSCV</v>
          </cell>
          <cell r="N340" t="str">
            <v>Xeáp loaïi    A-B-C</v>
          </cell>
          <cell r="O340" t="str">
            <v>Xeáp loaïi HS</v>
          </cell>
          <cell r="P340" t="str">
            <v>XL.Xuaát saéc</v>
          </cell>
          <cell r="Q340" t="str">
            <v>Ghi chuù</v>
          </cell>
        </row>
        <row r="341">
          <cell r="E341">
            <v>7</v>
          </cell>
          <cell r="F341">
            <v>8</v>
          </cell>
          <cell r="G341">
            <v>9</v>
          </cell>
          <cell r="H341">
            <v>10</v>
          </cell>
          <cell r="I341">
            <v>11</v>
          </cell>
          <cell r="J341">
            <v>12</v>
          </cell>
          <cell r="K341" t="str">
            <v>Coäng</v>
          </cell>
        </row>
        <row r="342">
          <cell r="B342" t="str">
            <v>Traàn Vaên Naêm</v>
          </cell>
          <cell r="C342" t="str">
            <v>QÑ</v>
          </cell>
          <cell r="D342">
            <v>153</v>
          </cell>
          <cell r="E342">
            <v>26</v>
          </cell>
          <cell r="F342">
            <v>27</v>
          </cell>
          <cell r="G342">
            <v>25</v>
          </cell>
          <cell r="H342">
            <v>27</v>
          </cell>
          <cell r="I342">
            <v>26</v>
          </cell>
          <cell r="J342">
            <v>26</v>
          </cell>
          <cell r="K342">
            <v>157</v>
          </cell>
          <cell r="L342">
            <v>310</v>
          </cell>
          <cell r="M342">
            <v>1.8</v>
          </cell>
          <cell r="N342" t="str">
            <v>Xuaát Saéc</v>
          </cell>
          <cell r="O342">
            <v>1.6</v>
          </cell>
        </row>
        <row r="343">
          <cell r="B343" t="str">
            <v>Vuõ Tieán Laõm</v>
          </cell>
          <cell r="C343" t="str">
            <v>PQÑ</v>
          </cell>
          <cell r="D343">
            <v>153</v>
          </cell>
          <cell r="E343">
            <v>26</v>
          </cell>
          <cell r="F343">
            <v>27</v>
          </cell>
          <cell r="G343">
            <v>25</v>
          </cell>
          <cell r="H343">
            <v>27</v>
          </cell>
          <cell r="I343">
            <v>26</v>
          </cell>
          <cell r="J343">
            <v>26</v>
          </cell>
          <cell r="K343">
            <v>157</v>
          </cell>
          <cell r="L343">
            <v>310</v>
          </cell>
          <cell r="M343">
            <v>1.65</v>
          </cell>
          <cell r="N343" t="str">
            <v>Xuaát Saéc</v>
          </cell>
          <cell r="O343">
            <v>1.6</v>
          </cell>
        </row>
        <row r="344">
          <cell r="B344" t="str">
            <v>Döông Thanh Haø</v>
          </cell>
          <cell r="C344" t="str">
            <v>PQÑ</v>
          </cell>
          <cell r="D344">
            <v>153</v>
          </cell>
          <cell r="E344">
            <v>26</v>
          </cell>
          <cell r="F344">
            <v>27</v>
          </cell>
          <cell r="G344">
            <v>25</v>
          </cell>
          <cell r="H344">
            <v>27</v>
          </cell>
          <cell r="I344">
            <v>26</v>
          </cell>
          <cell r="J344">
            <v>26</v>
          </cell>
          <cell r="K344">
            <v>157</v>
          </cell>
          <cell r="L344">
            <v>310</v>
          </cell>
          <cell r="M344">
            <v>1.65</v>
          </cell>
          <cell r="N344" t="str">
            <v>Xuaát Saéc</v>
          </cell>
          <cell r="O344">
            <v>1.6</v>
          </cell>
        </row>
        <row r="345">
          <cell r="B345" t="str">
            <v>Löu Ñöùc  Hieán</v>
          </cell>
          <cell r="C345" t="str">
            <v>TK</v>
          </cell>
          <cell r="D345">
            <v>154</v>
          </cell>
          <cell r="E345">
            <v>26</v>
          </cell>
          <cell r="F345">
            <v>27</v>
          </cell>
          <cell r="G345">
            <v>25</v>
          </cell>
          <cell r="H345">
            <v>27</v>
          </cell>
          <cell r="I345">
            <v>26</v>
          </cell>
          <cell r="J345">
            <v>26</v>
          </cell>
          <cell r="K345">
            <v>157</v>
          </cell>
          <cell r="L345">
            <v>311</v>
          </cell>
          <cell r="M345">
            <v>1.3</v>
          </cell>
          <cell r="N345" t="str">
            <v>Xuaát Saéc</v>
          </cell>
          <cell r="O345">
            <v>1.6</v>
          </cell>
        </row>
        <row r="346">
          <cell r="B346" t="str">
            <v>Nguyeãn Vaên Lyù</v>
          </cell>
          <cell r="C346" t="str">
            <v>TK</v>
          </cell>
          <cell r="D346">
            <v>152</v>
          </cell>
          <cell r="E346">
            <v>26</v>
          </cell>
          <cell r="F346">
            <v>27</v>
          </cell>
          <cell r="G346">
            <v>25</v>
          </cell>
          <cell r="H346">
            <v>27</v>
          </cell>
          <cell r="I346">
            <v>26</v>
          </cell>
          <cell r="J346">
            <v>26</v>
          </cell>
          <cell r="K346">
            <v>157</v>
          </cell>
          <cell r="L346">
            <v>309</v>
          </cell>
          <cell r="M346">
            <v>1.3</v>
          </cell>
          <cell r="N346" t="str">
            <v>Xuaát Saéc</v>
          </cell>
          <cell r="O346">
            <v>1.6</v>
          </cell>
        </row>
        <row r="347">
          <cell r="B347" t="str">
            <v>Leâ Kim Chuyeån</v>
          </cell>
          <cell r="C347" t="str">
            <v>ÑC</v>
          </cell>
          <cell r="D347">
            <v>144</v>
          </cell>
          <cell r="E347">
            <v>25</v>
          </cell>
          <cell r="F347">
            <v>26</v>
          </cell>
          <cell r="G347">
            <v>25</v>
          </cell>
          <cell r="H347">
            <v>27</v>
          </cell>
          <cell r="I347">
            <v>26</v>
          </cell>
          <cell r="J347">
            <v>26</v>
          </cell>
          <cell r="K347">
            <v>155</v>
          </cell>
          <cell r="L347">
            <v>299</v>
          </cell>
          <cell r="M347">
            <v>1.383</v>
          </cell>
          <cell r="N347" t="str">
            <v>B</v>
          </cell>
          <cell r="O347">
            <v>1.2</v>
          </cell>
          <cell r="Q347" t="str">
            <v xml:space="preserve">caûnh caùo </v>
          </cell>
        </row>
        <row r="348">
          <cell r="B348" t="str">
            <v>Cao Vaên Döông</v>
          </cell>
          <cell r="C348" t="str">
            <v>ÑC</v>
          </cell>
          <cell r="D348">
            <v>154</v>
          </cell>
          <cell r="E348">
            <v>25</v>
          </cell>
          <cell r="F348">
            <v>27</v>
          </cell>
          <cell r="G348">
            <v>25</v>
          </cell>
          <cell r="H348">
            <v>27</v>
          </cell>
          <cell r="I348">
            <v>26</v>
          </cell>
          <cell r="J348">
            <v>26</v>
          </cell>
          <cell r="K348">
            <v>156</v>
          </cell>
          <cell r="L348">
            <v>310</v>
          </cell>
          <cell r="M348">
            <v>1.375</v>
          </cell>
          <cell r="N348" t="str">
            <v>B</v>
          </cell>
          <cell r="O348">
            <v>1.2</v>
          </cell>
          <cell r="Q348" t="str">
            <v xml:space="preserve">caûnh caùo </v>
          </cell>
        </row>
        <row r="349">
          <cell r="B349" t="str">
            <v>Ñoã Trung Thöï</v>
          </cell>
          <cell r="C349" t="str">
            <v>ÑC</v>
          </cell>
          <cell r="D349">
            <v>155</v>
          </cell>
          <cell r="E349">
            <v>26</v>
          </cell>
          <cell r="F349">
            <v>27</v>
          </cell>
          <cell r="G349">
            <v>25</v>
          </cell>
          <cell r="H349">
            <v>27</v>
          </cell>
          <cell r="I349">
            <v>25</v>
          </cell>
          <cell r="J349">
            <v>26</v>
          </cell>
          <cell r="K349">
            <v>156</v>
          </cell>
          <cell r="L349">
            <v>311</v>
          </cell>
          <cell r="M349">
            <v>1.383</v>
          </cell>
          <cell r="N349" t="str">
            <v>B</v>
          </cell>
          <cell r="O349">
            <v>1.2</v>
          </cell>
          <cell r="Q349" t="str">
            <v xml:space="preserve">caûnh caùo </v>
          </cell>
        </row>
        <row r="350">
          <cell r="B350" t="str">
            <v>Phan Vaên Naâng</v>
          </cell>
          <cell r="C350" t="str">
            <v>ÑC</v>
          </cell>
          <cell r="D350">
            <v>151</v>
          </cell>
          <cell r="E350">
            <v>26</v>
          </cell>
          <cell r="F350">
            <v>23</v>
          </cell>
          <cell r="G350">
            <v>25</v>
          </cell>
          <cell r="H350">
            <v>27</v>
          </cell>
          <cell r="I350">
            <v>26</v>
          </cell>
          <cell r="J350">
            <v>26</v>
          </cell>
          <cell r="K350">
            <v>153</v>
          </cell>
          <cell r="L350">
            <v>304</v>
          </cell>
          <cell r="M350">
            <v>1.383</v>
          </cell>
          <cell r="N350" t="str">
            <v>Xuaát Saéc</v>
          </cell>
          <cell r="O350">
            <v>1.6</v>
          </cell>
        </row>
        <row r="351">
          <cell r="B351" t="str">
            <v>Ñaøo Taát  Ñaït</v>
          </cell>
          <cell r="D351">
            <v>150</v>
          </cell>
          <cell r="E351">
            <v>26</v>
          </cell>
          <cell r="F351">
            <v>27</v>
          </cell>
          <cell r="G351">
            <v>25</v>
          </cell>
          <cell r="H351">
            <v>26</v>
          </cell>
          <cell r="I351">
            <v>26</v>
          </cell>
          <cell r="J351">
            <v>26</v>
          </cell>
          <cell r="K351">
            <v>156</v>
          </cell>
          <cell r="L351">
            <v>306</v>
          </cell>
          <cell r="M351">
            <v>1.1499999999999999</v>
          </cell>
          <cell r="N351" t="str">
            <v>A</v>
          </cell>
          <cell r="O351">
            <v>1.4</v>
          </cell>
        </row>
        <row r="352">
          <cell r="B352" t="str">
            <v>Haø Vaên Khen</v>
          </cell>
          <cell r="D352">
            <v>144</v>
          </cell>
          <cell r="E352">
            <v>24</v>
          </cell>
          <cell r="F352">
            <v>27</v>
          </cell>
          <cell r="G352">
            <v>25</v>
          </cell>
          <cell r="H352">
            <v>26</v>
          </cell>
          <cell r="I352">
            <v>25</v>
          </cell>
          <cell r="J352">
            <v>26</v>
          </cell>
          <cell r="K352">
            <v>153</v>
          </cell>
          <cell r="L352">
            <v>297</v>
          </cell>
          <cell r="M352">
            <v>1.1499999999999999</v>
          </cell>
          <cell r="N352" t="str">
            <v>Xuaát Saéc</v>
          </cell>
          <cell r="O352">
            <v>1.6</v>
          </cell>
        </row>
        <row r="353">
          <cell r="B353" t="str">
            <v>Laâm Ngoïc Chuyeân</v>
          </cell>
          <cell r="D353">
            <v>156</v>
          </cell>
          <cell r="E353">
            <v>26</v>
          </cell>
          <cell r="F353">
            <v>27</v>
          </cell>
          <cell r="G353">
            <v>25</v>
          </cell>
          <cell r="H353">
            <v>27</v>
          </cell>
          <cell r="I353">
            <v>26</v>
          </cell>
          <cell r="J353">
            <v>26</v>
          </cell>
          <cell r="K353">
            <v>157</v>
          </cell>
          <cell r="L353">
            <v>313</v>
          </cell>
          <cell r="M353">
            <v>1.1499999999999999</v>
          </cell>
          <cell r="N353" t="str">
            <v>Xuaát Saéc</v>
          </cell>
          <cell r="O353">
            <v>1.6</v>
          </cell>
        </row>
        <row r="354">
          <cell r="B354" t="str">
            <v>Leâ Vaên Vuõ</v>
          </cell>
          <cell r="C354" t="str">
            <v>CT</v>
          </cell>
          <cell r="D354">
            <v>155</v>
          </cell>
          <cell r="E354">
            <v>26</v>
          </cell>
          <cell r="F354">
            <v>26</v>
          </cell>
          <cell r="G354">
            <v>25</v>
          </cell>
          <cell r="H354">
            <v>27</v>
          </cell>
          <cell r="I354">
            <v>26</v>
          </cell>
          <cell r="J354">
            <v>26</v>
          </cell>
          <cell r="K354">
            <v>156</v>
          </cell>
          <cell r="L354">
            <v>311</v>
          </cell>
          <cell r="M354">
            <v>1.25</v>
          </cell>
          <cell r="N354" t="str">
            <v>B</v>
          </cell>
          <cell r="O354">
            <v>1.2</v>
          </cell>
          <cell r="Q354" t="str">
            <v xml:space="preserve">caûnh caùo </v>
          </cell>
        </row>
        <row r="355">
          <cell r="B355" t="str">
            <v>Haøng Vaên Taøo</v>
          </cell>
          <cell r="C355" t="str">
            <v>CT</v>
          </cell>
          <cell r="D355">
            <v>149</v>
          </cell>
          <cell r="E355">
            <v>25</v>
          </cell>
          <cell r="F355">
            <v>27</v>
          </cell>
          <cell r="G355">
            <v>25</v>
          </cell>
          <cell r="H355">
            <v>27</v>
          </cell>
          <cell r="I355">
            <v>26</v>
          </cell>
          <cell r="J355">
            <v>26</v>
          </cell>
          <cell r="K355">
            <v>156</v>
          </cell>
          <cell r="L355">
            <v>305</v>
          </cell>
          <cell r="M355">
            <v>1.349</v>
          </cell>
          <cell r="N355" t="str">
            <v>B</v>
          </cell>
          <cell r="O355">
            <v>1.2</v>
          </cell>
          <cell r="Q355" t="str">
            <v xml:space="preserve">caûnh caùo </v>
          </cell>
        </row>
        <row r="356">
          <cell r="B356" t="str">
            <v>Nguyeãn Ngoïc Bieân</v>
          </cell>
          <cell r="D356">
            <v>156</v>
          </cell>
          <cell r="E356">
            <v>26</v>
          </cell>
          <cell r="F356">
            <v>27</v>
          </cell>
          <cell r="G356">
            <v>25</v>
          </cell>
          <cell r="H356">
            <v>27</v>
          </cell>
          <cell r="I356">
            <v>26</v>
          </cell>
          <cell r="J356">
            <v>25</v>
          </cell>
          <cell r="K356">
            <v>156</v>
          </cell>
          <cell r="L356">
            <v>312</v>
          </cell>
          <cell r="M356">
            <v>1.2989999999999999</v>
          </cell>
          <cell r="N356" t="str">
            <v>A</v>
          </cell>
          <cell r="O356">
            <v>1.4</v>
          </cell>
        </row>
        <row r="357">
          <cell r="B357" t="str">
            <v>Trònh Hoaøi Phöông</v>
          </cell>
          <cell r="D357">
            <v>156</v>
          </cell>
          <cell r="E357">
            <v>26</v>
          </cell>
          <cell r="F357">
            <v>27</v>
          </cell>
          <cell r="G357">
            <v>25</v>
          </cell>
          <cell r="H357">
            <v>26</v>
          </cell>
          <cell r="I357">
            <v>26</v>
          </cell>
          <cell r="J357">
            <v>26</v>
          </cell>
          <cell r="K357">
            <v>156</v>
          </cell>
          <cell r="L357">
            <v>312</v>
          </cell>
          <cell r="M357">
            <v>1.264</v>
          </cell>
          <cell r="N357" t="str">
            <v>A</v>
          </cell>
          <cell r="O357">
            <v>1.4</v>
          </cell>
        </row>
        <row r="358">
          <cell r="B358" t="str">
            <v>Ñaøo Duy Haûi</v>
          </cell>
          <cell r="D358">
            <v>155</v>
          </cell>
          <cell r="E358">
            <v>26</v>
          </cell>
          <cell r="F358">
            <v>27</v>
          </cell>
          <cell r="G358">
            <v>25</v>
          </cell>
          <cell r="H358">
            <v>26</v>
          </cell>
          <cell r="I358">
            <v>26</v>
          </cell>
          <cell r="J358">
            <v>26</v>
          </cell>
          <cell r="K358">
            <v>156</v>
          </cell>
          <cell r="L358">
            <v>311</v>
          </cell>
          <cell r="M358">
            <v>1.25</v>
          </cell>
          <cell r="N358" t="str">
            <v>A</v>
          </cell>
          <cell r="O358">
            <v>1.4</v>
          </cell>
        </row>
        <row r="359">
          <cell r="B359" t="str">
            <v>Leâ Coâng Luaän</v>
          </cell>
          <cell r="D359">
            <v>144</v>
          </cell>
          <cell r="E359">
            <v>26</v>
          </cell>
          <cell r="F359">
            <v>27</v>
          </cell>
          <cell r="G359">
            <v>25</v>
          </cell>
          <cell r="H359">
            <v>26</v>
          </cell>
          <cell r="I359">
            <v>25</v>
          </cell>
          <cell r="J359">
            <v>26</v>
          </cell>
          <cell r="K359">
            <v>155</v>
          </cell>
          <cell r="L359">
            <v>299</v>
          </cell>
          <cell r="M359">
            <v>1.1890000000000001</v>
          </cell>
          <cell r="N359" t="str">
            <v>B</v>
          </cell>
          <cell r="O359">
            <v>1.2</v>
          </cell>
          <cell r="Q359" t="str">
            <v>Vi phaïm NQLÑ</v>
          </cell>
        </row>
        <row r="360">
          <cell r="B360" t="str">
            <v>Nguyeãn Thanh Sôn</v>
          </cell>
          <cell r="C360" t="str">
            <v>CT</v>
          </cell>
          <cell r="D360">
            <v>155</v>
          </cell>
          <cell r="E360">
            <v>26</v>
          </cell>
          <cell r="F360">
            <v>27</v>
          </cell>
          <cell r="G360">
            <v>24</v>
          </cell>
          <cell r="H360">
            <v>27</v>
          </cell>
          <cell r="I360">
            <v>26</v>
          </cell>
          <cell r="J360">
            <v>25</v>
          </cell>
          <cell r="K360">
            <v>155</v>
          </cell>
          <cell r="L360">
            <v>310</v>
          </cell>
          <cell r="M360">
            <v>1.329</v>
          </cell>
          <cell r="N360" t="str">
            <v>B</v>
          </cell>
          <cell r="O360">
            <v>1.2</v>
          </cell>
          <cell r="Q360" t="str">
            <v xml:space="preserve">caûnh caùo </v>
          </cell>
        </row>
        <row r="361">
          <cell r="B361" t="str">
            <v>Phaïm Vaên Beàn</v>
          </cell>
          <cell r="D361">
            <v>156</v>
          </cell>
          <cell r="E361">
            <v>26</v>
          </cell>
          <cell r="F361">
            <v>27</v>
          </cell>
          <cell r="G361">
            <v>25</v>
          </cell>
          <cell r="H361">
            <v>27</v>
          </cell>
          <cell r="I361">
            <v>26</v>
          </cell>
          <cell r="J361">
            <v>26</v>
          </cell>
          <cell r="K361">
            <v>157</v>
          </cell>
          <cell r="L361">
            <v>313</v>
          </cell>
          <cell r="M361">
            <v>1.2909999999999999</v>
          </cell>
          <cell r="Q361" t="str">
            <v>Kyû luaät caét KT</v>
          </cell>
        </row>
        <row r="362">
          <cell r="B362" t="str">
            <v>Traàn Khaéc Ñieàu</v>
          </cell>
          <cell r="D362">
            <v>156</v>
          </cell>
          <cell r="E362">
            <v>26</v>
          </cell>
          <cell r="F362">
            <v>27</v>
          </cell>
          <cell r="G362">
            <v>25</v>
          </cell>
          <cell r="H362">
            <v>27</v>
          </cell>
          <cell r="I362">
            <v>26</v>
          </cell>
          <cell r="J362">
            <v>26</v>
          </cell>
          <cell r="K362">
            <v>157</v>
          </cell>
          <cell r="L362">
            <v>313</v>
          </cell>
          <cell r="M362">
            <v>1.2390000000000001</v>
          </cell>
          <cell r="N362" t="str">
            <v>A</v>
          </cell>
          <cell r="O362">
            <v>1.4</v>
          </cell>
        </row>
        <row r="363">
          <cell r="B363" t="str">
            <v>Nguyeãn Thanh Hoàng</v>
          </cell>
          <cell r="D363">
            <v>155</v>
          </cell>
          <cell r="E363">
            <v>26</v>
          </cell>
          <cell r="F363">
            <v>26</v>
          </cell>
          <cell r="G363">
            <v>25</v>
          </cell>
          <cell r="H363">
            <v>27</v>
          </cell>
          <cell r="I363">
            <v>26</v>
          </cell>
          <cell r="J363">
            <v>26</v>
          </cell>
          <cell r="K363">
            <v>156</v>
          </cell>
          <cell r="L363">
            <v>311</v>
          </cell>
          <cell r="M363">
            <v>1.2430000000000001</v>
          </cell>
          <cell r="N363" t="str">
            <v>A</v>
          </cell>
          <cell r="O363">
            <v>1.4</v>
          </cell>
        </row>
        <row r="364">
          <cell r="B364" t="str">
            <v>Hoà Minh Sôn</v>
          </cell>
          <cell r="D364">
            <v>85</v>
          </cell>
          <cell r="E364">
            <v>26</v>
          </cell>
          <cell r="F364">
            <v>26</v>
          </cell>
          <cell r="G364">
            <v>25</v>
          </cell>
          <cell r="H364">
            <v>27</v>
          </cell>
          <cell r="I364">
            <v>26</v>
          </cell>
          <cell r="J364">
            <v>19</v>
          </cell>
          <cell r="K364">
            <v>149</v>
          </cell>
          <cell r="L364">
            <v>234</v>
          </cell>
          <cell r="M364">
            <v>1.1857</v>
          </cell>
          <cell r="Q364" t="str">
            <v>Kyû luaät caét KT</v>
          </cell>
        </row>
        <row r="365">
          <cell r="B365" t="str">
            <v>Nguyeãn Quang Vinh</v>
          </cell>
          <cell r="C365" t="str">
            <v>TT</v>
          </cell>
          <cell r="D365">
            <v>139</v>
          </cell>
          <cell r="E365">
            <v>26</v>
          </cell>
          <cell r="F365">
            <v>27</v>
          </cell>
          <cell r="G365">
            <v>25</v>
          </cell>
          <cell r="H365">
            <v>27</v>
          </cell>
          <cell r="I365">
            <v>26</v>
          </cell>
          <cell r="J365">
            <v>26</v>
          </cell>
          <cell r="K365">
            <v>157</v>
          </cell>
          <cell r="L365">
            <v>296</v>
          </cell>
          <cell r="M365">
            <v>1.341</v>
          </cell>
          <cell r="N365" t="str">
            <v>B</v>
          </cell>
          <cell r="O365">
            <v>1.2</v>
          </cell>
          <cell r="Q365" t="str">
            <v>caûnh caùo</v>
          </cell>
        </row>
        <row r="366">
          <cell r="B366" t="str">
            <v>Traàn vieät Toaøn</v>
          </cell>
          <cell r="D366">
            <v>156</v>
          </cell>
          <cell r="E366">
            <v>23</v>
          </cell>
          <cell r="F366">
            <v>27</v>
          </cell>
          <cell r="G366">
            <v>23</v>
          </cell>
          <cell r="H366">
            <v>25</v>
          </cell>
          <cell r="I366">
            <v>26</v>
          </cell>
          <cell r="J366">
            <v>25</v>
          </cell>
          <cell r="K366">
            <v>149</v>
          </cell>
          <cell r="L366">
            <v>305</v>
          </cell>
          <cell r="M366">
            <v>1.3029999999999999</v>
          </cell>
          <cell r="Q366" t="str">
            <v>Kyû luaät caét KT</v>
          </cell>
        </row>
        <row r="367">
          <cell r="B367" t="str">
            <v>Traàn Thanh Tuøng</v>
          </cell>
          <cell r="D367">
            <v>154</v>
          </cell>
          <cell r="E367">
            <v>21</v>
          </cell>
          <cell r="F367">
            <v>27</v>
          </cell>
          <cell r="G367">
            <v>23</v>
          </cell>
          <cell r="H367">
            <v>26</v>
          </cell>
          <cell r="I367">
            <v>25</v>
          </cell>
          <cell r="J367">
            <v>24</v>
          </cell>
          <cell r="K367">
            <v>146</v>
          </cell>
          <cell r="L367">
            <v>300</v>
          </cell>
          <cell r="M367">
            <v>1.242</v>
          </cell>
          <cell r="N367" t="str">
            <v>A</v>
          </cell>
          <cell r="O367">
            <v>1.4</v>
          </cell>
        </row>
        <row r="368">
          <cell r="B368" t="str">
            <v>Nguyeãn Höõu Taøi</v>
          </cell>
          <cell r="D368">
            <v>155</v>
          </cell>
          <cell r="E368">
            <v>26</v>
          </cell>
          <cell r="F368">
            <v>27</v>
          </cell>
          <cell r="G368">
            <v>25</v>
          </cell>
          <cell r="H368">
            <v>26</v>
          </cell>
          <cell r="I368">
            <v>18</v>
          </cell>
          <cell r="J368">
            <v>26</v>
          </cell>
          <cell r="K368">
            <v>148</v>
          </cell>
          <cell r="L368">
            <v>303</v>
          </cell>
          <cell r="M368">
            <v>1.242</v>
          </cell>
          <cell r="N368" t="str">
            <v>A</v>
          </cell>
          <cell r="O368">
            <v>1.4</v>
          </cell>
        </row>
        <row r="369">
          <cell r="B369" t="str">
            <v>Leâ Phaùt Ñaït</v>
          </cell>
          <cell r="D369">
            <v>156</v>
          </cell>
          <cell r="E369">
            <v>26</v>
          </cell>
          <cell r="F369">
            <v>27</v>
          </cell>
          <cell r="G369">
            <v>25</v>
          </cell>
          <cell r="H369">
            <v>27</v>
          </cell>
          <cell r="I369">
            <v>26</v>
          </cell>
          <cell r="J369">
            <v>26</v>
          </cell>
          <cell r="K369">
            <v>157</v>
          </cell>
          <cell r="L369">
            <v>313</v>
          </cell>
          <cell r="M369">
            <v>1.2430000000000001</v>
          </cell>
          <cell r="N369" t="str">
            <v>A</v>
          </cell>
          <cell r="O369">
            <v>1.4</v>
          </cell>
        </row>
        <row r="370">
          <cell r="B370" t="str">
            <v>Nam Taán Löïc</v>
          </cell>
          <cell r="C370" t="str">
            <v>CT</v>
          </cell>
          <cell r="D370">
            <v>154</v>
          </cell>
          <cell r="E370">
            <v>26</v>
          </cell>
          <cell r="F370">
            <v>26</v>
          </cell>
          <cell r="G370">
            <v>25</v>
          </cell>
          <cell r="H370">
            <v>26</v>
          </cell>
          <cell r="I370">
            <v>26</v>
          </cell>
          <cell r="J370">
            <v>17</v>
          </cell>
          <cell r="K370">
            <v>146</v>
          </cell>
          <cell r="L370">
            <v>300</v>
          </cell>
          <cell r="M370">
            <v>1.3</v>
          </cell>
          <cell r="N370" t="str">
            <v>B</v>
          </cell>
          <cell r="O370">
            <v>1.2</v>
          </cell>
          <cell r="Q370" t="str">
            <v>caûnh caùo</v>
          </cell>
        </row>
        <row r="371">
          <cell r="B371" t="str">
            <v>Huyønh Quoác Söû</v>
          </cell>
          <cell r="D371">
            <v>156</v>
          </cell>
          <cell r="E371">
            <v>26</v>
          </cell>
          <cell r="F371">
            <v>27</v>
          </cell>
          <cell r="G371">
            <v>25</v>
          </cell>
          <cell r="H371">
            <v>27</v>
          </cell>
          <cell r="I371">
            <v>6</v>
          </cell>
          <cell r="J371">
            <v>26</v>
          </cell>
          <cell r="K371">
            <v>137</v>
          </cell>
          <cell r="L371">
            <v>293</v>
          </cell>
          <cell r="M371">
            <v>1.1499999999999999</v>
          </cell>
          <cell r="N371" t="str">
            <v>B</v>
          </cell>
          <cell r="O371">
            <v>1.2</v>
          </cell>
          <cell r="Q371" t="str">
            <v>Naèm vieän thieáu coâng</v>
          </cell>
        </row>
        <row r="372">
          <cell r="B372" t="str">
            <v>Tröông Tieán Huøng</v>
          </cell>
          <cell r="D372">
            <v>155</v>
          </cell>
          <cell r="E372">
            <v>26</v>
          </cell>
          <cell r="F372">
            <v>27</v>
          </cell>
          <cell r="G372">
            <v>21</v>
          </cell>
          <cell r="H372">
            <v>27</v>
          </cell>
          <cell r="I372">
            <v>20</v>
          </cell>
          <cell r="J372">
            <v>24</v>
          </cell>
          <cell r="K372">
            <v>145</v>
          </cell>
          <cell r="L372">
            <v>300</v>
          </cell>
          <cell r="M372">
            <v>1.246</v>
          </cell>
          <cell r="N372" t="str">
            <v>A</v>
          </cell>
          <cell r="O372">
            <v>1.4</v>
          </cell>
        </row>
        <row r="373">
          <cell r="B373" t="str">
            <v>Leâ Tröôøng Sa</v>
          </cell>
          <cell r="D373">
            <v>153</v>
          </cell>
          <cell r="E373">
            <v>26</v>
          </cell>
          <cell r="F373">
            <v>27</v>
          </cell>
          <cell r="G373">
            <v>25</v>
          </cell>
          <cell r="H373">
            <v>27</v>
          </cell>
          <cell r="I373">
            <v>24</v>
          </cell>
          <cell r="J373">
            <v>26</v>
          </cell>
          <cell r="K373">
            <v>155</v>
          </cell>
          <cell r="L373">
            <v>308</v>
          </cell>
          <cell r="M373">
            <v>1.1499999999999999</v>
          </cell>
          <cell r="N373" t="str">
            <v>A</v>
          </cell>
          <cell r="O373">
            <v>1.4</v>
          </cell>
        </row>
        <row r="374">
          <cell r="B374" t="str">
            <v>Leâ Kyø Maïnh</v>
          </cell>
          <cell r="H374">
            <v>20</v>
          </cell>
          <cell r="I374">
            <v>26</v>
          </cell>
          <cell r="J374">
            <v>26</v>
          </cell>
          <cell r="K374">
            <v>72</v>
          </cell>
          <cell r="L374">
            <v>72</v>
          </cell>
          <cell r="M374">
            <v>0.86250000000000004</v>
          </cell>
          <cell r="N374" t="str">
            <v>A</v>
          </cell>
          <cell r="O374">
            <v>1.4</v>
          </cell>
        </row>
        <row r="375">
          <cell r="B375" t="str">
            <v>Traàn Vaên Tieån</v>
          </cell>
          <cell r="C375" t="str">
            <v>CT</v>
          </cell>
          <cell r="D375">
            <v>156</v>
          </cell>
          <cell r="E375">
            <v>26</v>
          </cell>
          <cell r="F375">
            <v>27</v>
          </cell>
          <cell r="G375">
            <v>25</v>
          </cell>
          <cell r="H375">
            <v>27</v>
          </cell>
          <cell r="I375">
            <v>25</v>
          </cell>
          <cell r="J375">
            <v>25</v>
          </cell>
          <cell r="K375">
            <v>155</v>
          </cell>
          <cell r="L375">
            <v>311</v>
          </cell>
          <cell r="M375">
            <v>1.2</v>
          </cell>
          <cell r="N375" t="str">
            <v>Xuaát Saéc</v>
          </cell>
          <cell r="O375">
            <v>1.6</v>
          </cell>
          <cell r="Q375" t="str">
            <v>( + 3 DL)</v>
          </cell>
        </row>
        <row r="376">
          <cell r="B376" t="str">
            <v>Trònh Xuaân Thaéng</v>
          </cell>
          <cell r="D376">
            <v>155</v>
          </cell>
          <cell r="E376">
            <v>26</v>
          </cell>
          <cell r="F376">
            <v>27</v>
          </cell>
          <cell r="G376">
            <v>25</v>
          </cell>
          <cell r="H376">
            <v>27</v>
          </cell>
          <cell r="I376">
            <v>26</v>
          </cell>
          <cell r="J376">
            <v>26</v>
          </cell>
          <cell r="K376">
            <v>157</v>
          </cell>
          <cell r="L376">
            <v>312</v>
          </cell>
          <cell r="M376">
            <v>1.1499999999999999</v>
          </cell>
          <cell r="N376" t="str">
            <v>A</v>
          </cell>
          <cell r="O376">
            <v>1.4</v>
          </cell>
        </row>
        <row r="377">
          <cell r="B377" t="str">
            <v>Nguyeãn Vaên Thaém</v>
          </cell>
          <cell r="D377">
            <v>156</v>
          </cell>
          <cell r="E377">
            <v>26</v>
          </cell>
          <cell r="F377">
            <v>27</v>
          </cell>
          <cell r="G377">
            <v>25</v>
          </cell>
          <cell r="H377">
            <v>27</v>
          </cell>
          <cell r="I377">
            <v>26</v>
          </cell>
          <cell r="J377">
            <v>26</v>
          </cell>
          <cell r="K377">
            <v>157</v>
          </cell>
          <cell r="L377">
            <v>313</v>
          </cell>
          <cell r="M377">
            <v>1.1499999999999999</v>
          </cell>
          <cell r="N377" t="str">
            <v>A</v>
          </cell>
          <cell r="O377">
            <v>1.4</v>
          </cell>
        </row>
        <row r="378">
          <cell r="B378" t="str">
            <v>Taøo Chís Sal</v>
          </cell>
          <cell r="D378">
            <v>149</v>
          </cell>
          <cell r="E378">
            <v>25</v>
          </cell>
          <cell r="F378">
            <v>26</v>
          </cell>
          <cell r="G378">
            <v>25</v>
          </cell>
          <cell r="H378">
            <v>25</v>
          </cell>
          <cell r="I378">
            <v>26</v>
          </cell>
          <cell r="J378">
            <v>25</v>
          </cell>
          <cell r="K378">
            <v>152</v>
          </cell>
          <cell r="L378">
            <v>301</v>
          </cell>
          <cell r="M378">
            <v>1.1499999999999999</v>
          </cell>
          <cell r="N378" t="str">
            <v>A</v>
          </cell>
          <cell r="O378">
            <v>1.4</v>
          </cell>
        </row>
        <row r="379">
          <cell r="B379" t="str">
            <v>Nguyeãn Tuaán Kieät</v>
          </cell>
          <cell r="H379">
            <v>20</v>
          </cell>
          <cell r="I379">
            <v>9</v>
          </cell>
          <cell r="J379">
            <v>26</v>
          </cell>
          <cell r="K379">
            <v>55</v>
          </cell>
          <cell r="L379">
            <v>55</v>
          </cell>
          <cell r="M379">
            <v>0.86250000000000004</v>
          </cell>
          <cell r="N379" t="str">
            <v>C</v>
          </cell>
          <cell r="O379">
            <v>1</v>
          </cell>
          <cell r="Q379" t="str">
            <v>Naèm vieän -TNGT ngoaøi</v>
          </cell>
        </row>
        <row r="380">
          <cell r="B380" t="str">
            <v>Leâ Thaùi Bình</v>
          </cell>
          <cell r="D380">
            <v>156</v>
          </cell>
          <cell r="E380">
            <v>26</v>
          </cell>
          <cell r="F380">
            <v>27</v>
          </cell>
          <cell r="G380">
            <v>25</v>
          </cell>
          <cell r="H380">
            <v>27</v>
          </cell>
          <cell r="I380">
            <v>21</v>
          </cell>
          <cell r="J380">
            <v>21</v>
          </cell>
          <cell r="K380">
            <v>147</v>
          </cell>
          <cell r="L380">
            <v>303</v>
          </cell>
          <cell r="M380">
            <v>1.294</v>
          </cell>
          <cell r="N380" t="str">
            <v>C</v>
          </cell>
          <cell r="O380">
            <v>1</v>
          </cell>
          <cell r="Q380" t="str">
            <v>Kyû luaät caûnh caùo</v>
          </cell>
        </row>
        <row r="381">
          <cell r="B381" t="str">
            <v>Nguyeãn Khaéc Vuõ</v>
          </cell>
          <cell r="D381">
            <v>156</v>
          </cell>
          <cell r="E381">
            <v>26</v>
          </cell>
          <cell r="F381">
            <v>27</v>
          </cell>
          <cell r="G381">
            <v>25</v>
          </cell>
          <cell r="H381">
            <v>27</v>
          </cell>
          <cell r="I381">
            <v>25</v>
          </cell>
          <cell r="J381">
            <v>26</v>
          </cell>
          <cell r="K381">
            <v>156</v>
          </cell>
          <cell r="L381">
            <v>312</v>
          </cell>
          <cell r="M381">
            <v>1.1559999999999999</v>
          </cell>
          <cell r="N381" t="str">
            <v>Xuaát Saéc</v>
          </cell>
          <cell r="O381">
            <v>1.6</v>
          </cell>
        </row>
        <row r="382">
          <cell r="B382" t="str">
            <v>Ngoâ Minh Taâm</v>
          </cell>
          <cell r="D382">
            <v>154</v>
          </cell>
          <cell r="E382">
            <v>26</v>
          </cell>
          <cell r="F382">
            <v>27</v>
          </cell>
          <cell r="G382">
            <v>25</v>
          </cell>
          <cell r="H382">
            <v>27</v>
          </cell>
          <cell r="I382">
            <v>25</v>
          </cell>
          <cell r="J382">
            <v>25</v>
          </cell>
          <cell r="K382">
            <v>155</v>
          </cell>
          <cell r="L382">
            <v>309</v>
          </cell>
          <cell r="M382">
            <v>1.1499999999999999</v>
          </cell>
          <cell r="N382" t="str">
            <v>A</v>
          </cell>
          <cell r="O382">
            <v>1.4</v>
          </cell>
        </row>
        <row r="383">
          <cell r="B383" t="str">
            <v>Nguyeãn Vaên Loäc</v>
          </cell>
          <cell r="D383">
            <v>153</v>
          </cell>
          <cell r="E383">
            <v>26</v>
          </cell>
          <cell r="F383">
            <v>27</v>
          </cell>
          <cell r="G383">
            <v>25</v>
          </cell>
          <cell r="H383">
            <v>27</v>
          </cell>
          <cell r="I383">
            <v>26</v>
          </cell>
          <cell r="J383">
            <v>26</v>
          </cell>
          <cell r="K383">
            <v>157</v>
          </cell>
          <cell r="L383">
            <v>310</v>
          </cell>
          <cell r="M383">
            <v>1.149</v>
          </cell>
          <cell r="N383" t="str">
            <v>B</v>
          </cell>
          <cell r="O383">
            <v>1.2</v>
          </cell>
          <cell r="Q383" t="str">
            <v>Khieån traùch</v>
          </cell>
        </row>
        <row r="384">
          <cell r="B384" t="str">
            <v>Traàn Vaên Töôøng</v>
          </cell>
          <cell r="D384">
            <v>156</v>
          </cell>
          <cell r="E384">
            <v>26</v>
          </cell>
          <cell r="F384">
            <v>27</v>
          </cell>
          <cell r="G384">
            <v>20</v>
          </cell>
          <cell r="H384">
            <v>25</v>
          </cell>
          <cell r="I384">
            <v>26</v>
          </cell>
          <cell r="J384">
            <v>25</v>
          </cell>
          <cell r="K384">
            <v>149</v>
          </cell>
          <cell r="L384">
            <v>305</v>
          </cell>
          <cell r="M384">
            <v>1.1499999999999999</v>
          </cell>
          <cell r="N384" t="str">
            <v>B</v>
          </cell>
          <cell r="O384">
            <v>1.2</v>
          </cell>
          <cell r="Q384" t="str">
            <v>Khieån traùch</v>
          </cell>
        </row>
        <row r="385">
          <cell r="B385" t="str">
            <v>Vuõ Duy Thaêng</v>
          </cell>
          <cell r="C385" t="str">
            <v>CT</v>
          </cell>
          <cell r="D385">
            <v>156</v>
          </cell>
          <cell r="E385">
            <v>26</v>
          </cell>
          <cell r="F385">
            <v>27</v>
          </cell>
          <cell r="G385">
            <v>25</v>
          </cell>
          <cell r="H385">
            <v>27</v>
          </cell>
          <cell r="I385">
            <v>25</v>
          </cell>
          <cell r="J385">
            <v>26</v>
          </cell>
          <cell r="K385">
            <v>156</v>
          </cell>
          <cell r="L385">
            <v>312</v>
          </cell>
          <cell r="M385">
            <v>1.3460000000000001</v>
          </cell>
          <cell r="N385" t="str">
            <v>B</v>
          </cell>
          <cell r="O385">
            <v>1.2</v>
          </cell>
          <cell r="Q385" t="str">
            <v>caûnh caùo</v>
          </cell>
        </row>
        <row r="386">
          <cell r="B386" t="str">
            <v>Cao Vaên Thaønh</v>
          </cell>
          <cell r="D386">
            <v>156</v>
          </cell>
          <cell r="E386">
            <v>22</v>
          </cell>
          <cell r="F386">
            <v>26</v>
          </cell>
          <cell r="G386">
            <v>22</v>
          </cell>
          <cell r="H386">
            <v>27</v>
          </cell>
          <cell r="I386">
            <v>26</v>
          </cell>
          <cell r="J386">
            <v>26</v>
          </cell>
          <cell r="K386">
            <v>149</v>
          </cell>
          <cell r="L386">
            <v>305</v>
          </cell>
          <cell r="M386">
            <v>1.268</v>
          </cell>
          <cell r="N386" t="str">
            <v>A</v>
          </cell>
          <cell r="O386">
            <v>1.4</v>
          </cell>
        </row>
        <row r="387">
          <cell r="B387" t="str">
            <v>Löu Ñöùc Ñònh</v>
          </cell>
          <cell r="C387" t="str">
            <v>CP</v>
          </cell>
          <cell r="D387">
            <v>156</v>
          </cell>
          <cell r="E387">
            <v>26</v>
          </cell>
          <cell r="F387">
            <v>27</v>
          </cell>
          <cell r="G387">
            <v>25</v>
          </cell>
          <cell r="H387">
            <v>26</v>
          </cell>
          <cell r="I387">
            <v>26</v>
          </cell>
          <cell r="J387">
            <v>26</v>
          </cell>
          <cell r="K387">
            <v>156</v>
          </cell>
          <cell r="L387">
            <v>312</v>
          </cell>
          <cell r="M387">
            <v>1.319</v>
          </cell>
          <cell r="N387" t="str">
            <v>Xuaát Saéc</v>
          </cell>
          <cell r="O387">
            <v>1.6</v>
          </cell>
        </row>
        <row r="388">
          <cell r="B388" t="str">
            <v>Phaïm Thaùi Hoaø</v>
          </cell>
          <cell r="D388">
            <v>154</v>
          </cell>
          <cell r="E388">
            <v>26</v>
          </cell>
          <cell r="F388">
            <v>27</v>
          </cell>
          <cell r="G388">
            <v>25</v>
          </cell>
          <cell r="H388">
            <v>27</v>
          </cell>
          <cell r="I388">
            <v>23</v>
          </cell>
          <cell r="J388">
            <v>19</v>
          </cell>
          <cell r="K388">
            <v>147</v>
          </cell>
          <cell r="L388">
            <v>301</v>
          </cell>
          <cell r="M388">
            <v>1.2330000000000001</v>
          </cell>
          <cell r="N388" t="str">
            <v>A</v>
          </cell>
          <cell r="O388">
            <v>1.4</v>
          </cell>
        </row>
        <row r="389">
          <cell r="B389" t="str">
            <v>Dö Minh Taâm</v>
          </cell>
          <cell r="D389">
            <v>156</v>
          </cell>
          <cell r="E389">
            <v>26</v>
          </cell>
          <cell r="F389">
            <v>27</v>
          </cell>
          <cell r="G389">
            <v>24</v>
          </cell>
          <cell r="H389">
            <v>27</v>
          </cell>
          <cell r="I389">
            <v>26</v>
          </cell>
          <cell r="J389">
            <v>26</v>
          </cell>
          <cell r="K389">
            <v>156</v>
          </cell>
          <cell r="L389">
            <v>312</v>
          </cell>
          <cell r="M389">
            <v>1.28</v>
          </cell>
          <cell r="N389" t="str">
            <v>A</v>
          </cell>
          <cell r="O389">
            <v>1.4</v>
          </cell>
        </row>
        <row r="390">
          <cell r="B390" t="str">
            <v>Nguyeãn Anh Tuaán A</v>
          </cell>
          <cell r="D390">
            <v>152</v>
          </cell>
          <cell r="E390">
            <v>26</v>
          </cell>
          <cell r="F390">
            <v>27</v>
          </cell>
          <cell r="G390">
            <v>25</v>
          </cell>
          <cell r="H390">
            <v>26</v>
          </cell>
          <cell r="I390">
            <v>26</v>
          </cell>
          <cell r="J390">
            <v>26</v>
          </cell>
          <cell r="K390">
            <v>156</v>
          </cell>
          <cell r="L390">
            <v>308</v>
          </cell>
          <cell r="M390">
            <v>1.228</v>
          </cell>
          <cell r="N390" t="str">
            <v>A</v>
          </cell>
          <cell r="O390">
            <v>1.4</v>
          </cell>
        </row>
        <row r="391">
          <cell r="B391" t="str">
            <v>Ngoâ Xuaân Tueä</v>
          </cell>
          <cell r="D391">
            <v>153</v>
          </cell>
          <cell r="E391">
            <v>26</v>
          </cell>
          <cell r="F391">
            <v>27</v>
          </cell>
          <cell r="G391">
            <v>24</v>
          </cell>
          <cell r="H391">
            <v>27</v>
          </cell>
          <cell r="I391">
            <v>26</v>
          </cell>
          <cell r="J391">
            <v>26</v>
          </cell>
          <cell r="K391">
            <v>156</v>
          </cell>
          <cell r="L391">
            <v>309</v>
          </cell>
          <cell r="M391">
            <v>1.2709999999999999</v>
          </cell>
          <cell r="N391" t="str">
            <v>A</v>
          </cell>
          <cell r="O391">
            <v>1.4</v>
          </cell>
        </row>
        <row r="392">
          <cell r="B392" t="str">
            <v>Nguyeãn Tieán Duõng</v>
          </cell>
          <cell r="D392">
            <v>154</v>
          </cell>
          <cell r="E392">
            <v>24</v>
          </cell>
          <cell r="F392">
            <v>20</v>
          </cell>
          <cell r="G392">
            <v>22</v>
          </cell>
          <cell r="H392">
            <v>25</v>
          </cell>
          <cell r="I392">
            <v>26</v>
          </cell>
          <cell r="J392">
            <v>26</v>
          </cell>
          <cell r="K392">
            <v>143</v>
          </cell>
          <cell r="L392">
            <v>297</v>
          </cell>
          <cell r="M392">
            <v>1.181</v>
          </cell>
          <cell r="N392" t="str">
            <v>A</v>
          </cell>
          <cell r="O392">
            <v>1.4</v>
          </cell>
          <cell r="Q392" t="str">
            <v>Pheùp naêm</v>
          </cell>
        </row>
        <row r="393">
          <cell r="B393" t="str">
            <v>Trònh Ngoïc Toaøn</v>
          </cell>
          <cell r="D393">
            <v>152</v>
          </cell>
          <cell r="E393">
            <v>26</v>
          </cell>
          <cell r="F393">
            <v>26</v>
          </cell>
          <cell r="G393">
            <v>24</v>
          </cell>
          <cell r="H393">
            <v>27</v>
          </cell>
          <cell r="I393">
            <v>25</v>
          </cell>
          <cell r="J393">
            <v>26</v>
          </cell>
          <cell r="K393">
            <v>154</v>
          </cell>
          <cell r="L393">
            <v>306</v>
          </cell>
          <cell r="M393">
            <v>1.1719999999999999</v>
          </cell>
          <cell r="N393" t="str">
            <v>Xuaát Saéc</v>
          </cell>
          <cell r="O393">
            <v>1.6</v>
          </cell>
        </row>
        <row r="394">
          <cell r="B394" t="str">
            <v>Nguyeãn Coâng Danh</v>
          </cell>
          <cell r="D394">
            <v>155</v>
          </cell>
          <cell r="E394">
            <v>26</v>
          </cell>
          <cell r="F394">
            <v>27</v>
          </cell>
          <cell r="G394">
            <v>25</v>
          </cell>
          <cell r="H394">
            <v>27</v>
          </cell>
          <cell r="I394">
            <v>26</v>
          </cell>
          <cell r="J394">
            <v>26</v>
          </cell>
          <cell r="K394">
            <v>157</v>
          </cell>
          <cell r="L394">
            <v>312</v>
          </cell>
          <cell r="M394">
            <v>1.236</v>
          </cell>
          <cell r="N394" t="str">
            <v>A</v>
          </cell>
          <cell r="O394">
            <v>1.4</v>
          </cell>
        </row>
        <row r="395">
          <cell r="B395" t="str">
            <v>Nguyeãn Nhö  Chöôøng</v>
          </cell>
          <cell r="C395" t="str">
            <v>CT</v>
          </cell>
          <cell r="D395">
            <v>133</v>
          </cell>
          <cell r="E395">
            <v>24</v>
          </cell>
          <cell r="F395">
            <v>27</v>
          </cell>
          <cell r="G395">
            <v>25</v>
          </cell>
          <cell r="H395">
            <v>27</v>
          </cell>
          <cell r="I395">
            <v>26</v>
          </cell>
          <cell r="J395">
            <v>26</v>
          </cell>
          <cell r="K395">
            <v>155</v>
          </cell>
          <cell r="L395">
            <v>288</v>
          </cell>
          <cell r="M395">
            <v>1.319</v>
          </cell>
          <cell r="N395" t="str">
            <v>Xuaát Saéc</v>
          </cell>
          <cell r="O395">
            <v>1.6</v>
          </cell>
          <cell r="Q395" t="str">
            <v>Pheùp naêm</v>
          </cell>
        </row>
        <row r="396">
          <cell r="B396" t="str">
            <v>Hoaøng Minh Taân</v>
          </cell>
          <cell r="C396" t="str">
            <v>CP</v>
          </cell>
          <cell r="D396">
            <v>151</v>
          </cell>
          <cell r="E396">
            <v>26</v>
          </cell>
          <cell r="F396">
            <v>27</v>
          </cell>
          <cell r="G396">
            <v>25</v>
          </cell>
          <cell r="H396">
            <v>27</v>
          </cell>
          <cell r="I396">
            <v>26</v>
          </cell>
          <cell r="J396">
            <v>26</v>
          </cell>
          <cell r="K396">
            <v>157</v>
          </cell>
          <cell r="L396">
            <v>308</v>
          </cell>
          <cell r="M396">
            <v>1.3029999999999999</v>
          </cell>
          <cell r="N396" t="str">
            <v>Xuaát Saéc</v>
          </cell>
          <cell r="O396">
            <v>1.6</v>
          </cell>
          <cell r="Q396" t="str">
            <v>( + 18ngaøy naèm vieän do TNGT)</v>
          </cell>
        </row>
        <row r="397">
          <cell r="B397" t="str">
            <v>Nguyeãn Tuaán Anh</v>
          </cell>
          <cell r="D397">
            <v>156</v>
          </cell>
          <cell r="E397">
            <v>26</v>
          </cell>
          <cell r="F397">
            <v>27</v>
          </cell>
          <cell r="G397">
            <v>25</v>
          </cell>
          <cell r="H397">
            <v>27</v>
          </cell>
          <cell r="I397">
            <v>26</v>
          </cell>
          <cell r="J397">
            <v>26</v>
          </cell>
          <cell r="K397">
            <v>157</v>
          </cell>
          <cell r="L397">
            <v>313</v>
          </cell>
          <cell r="M397">
            <v>1.302</v>
          </cell>
          <cell r="N397" t="str">
            <v>A</v>
          </cell>
          <cell r="O397">
            <v>1.4</v>
          </cell>
        </row>
        <row r="398">
          <cell r="B398" t="str">
            <v>Phan Sinh Ngaân</v>
          </cell>
          <cell r="D398">
            <v>153</v>
          </cell>
          <cell r="E398">
            <v>25</v>
          </cell>
          <cell r="F398">
            <v>27</v>
          </cell>
          <cell r="G398">
            <v>25</v>
          </cell>
          <cell r="H398">
            <v>27</v>
          </cell>
          <cell r="I398">
            <v>25</v>
          </cell>
          <cell r="J398">
            <v>25</v>
          </cell>
          <cell r="K398">
            <v>154</v>
          </cell>
          <cell r="L398">
            <v>307</v>
          </cell>
          <cell r="M398">
            <v>1.306</v>
          </cell>
          <cell r="N398" t="str">
            <v>A</v>
          </cell>
          <cell r="O398">
            <v>1.4</v>
          </cell>
        </row>
        <row r="399">
          <cell r="B399" t="str">
            <v>Vuõ Duy Theá</v>
          </cell>
          <cell r="D399">
            <v>156</v>
          </cell>
          <cell r="E399">
            <v>26</v>
          </cell>
          <cell r="F399">
            <v>27</v>
          </cell>
          <cell r="G399">
            <v>24</v>
          </cell>
          <cell r="H399">
            <v>27</v>
          </cell>
          <cell r="I399">
            <v>26</v>
          </cell>
          <cell r="J399">
            <v>26</v>
          </cell>
          <cell r="K399">
            <v>156</v>
          </cell>
          <cell r="L399">
            <v>312</v>
          </cell>
          <cell r="M399">
            <v>1.2709999999999999</v>
          </cell>
          <cell r="N399" t="str">
            <v>A</v>
          </cell>
          <cell r="O399">
            <v>1.4</v>
          </cell>
        </row>
        <row r="400">
          <cell r="B400" t="str">
            <v>Huyønh Quoác Phuù</v>
          </cell>
          <cell r="D400">
            <v>156</v>
          </cell>
          <cell r="E400">
            <v>26</v>
          </cell>
          <cell r="F400">
            <v>27</v>
          </cell>
          <cell r="G400">
            <v>25</v>
          </cell>
          <cell r="H400">
            <v>27</v>
          </cell>
          <cell r="I400">
            <v>26</v>
          </cell>
          <cell r="J400">
            <v>26</v>
          </cell>
          <cell r="K400">
            <v>157</v>
          </cell>
          <cell r="L400">
            <v>313</v>
          </cell>
          <cell r="M400">
            <v>1.2649999999999999</v>
          </cell>
          <cell r="N400" t="str">
            <v>A</v>
          </cell>
          <cell r="O400">
            <v>1.4</v>
          </cell>
        </row>
        <row r="401">
          <cell r="B401" t="str">
            <v>Danh Quang</v>
          </cell>
          <cell r="D401">
            <v>154</v>
          </cell>
          <cell r="E401">
            <v>26</v>
          </cell>
          <cell r="F401">
            <v>27</v>
          </cell>
          <cell r="G401">
            <v>25</v>
          </cell>
          <cell r="H401">
            <v>26</v>
          </cell>
          <cell r="I401">
            <v>26</v>
          </cell>
          <cell r="J401">
            <v>26</v>
          </cell>
          <cell r="K401">
            <v>156</v>
          </cell>
          <cell r="L401">
            <v>310</v>
          </cell>
          <cell r="M401">
            <v>1.2709999999999999</v>
          </cell>
          <cell r="N401" t="str">
            <v>Xuaát Saéc</v>
          </cell>
          <cell r="O401">
            <v>1.6</v>
          </cell>
        </row>
        <row r="402">
          <cell r="B402" t="str">
            <v>Ñoã Minh Taâm</v>
          </cell>
          <cell r="D402">
            <v>156</v>
          </cell>
          <cell r="E402">
            <v>26</v>
          </cell>
          <cell r="F402">
            <v>27</v>
          </cell>
          <cell r="G402">
            <v>25</v>
          </cell>
          <cell r="H402">
            <v>26</v>
          </cell>
          <cell r="I402">
            <v>26</v>
          </cell>
          <cell r="J402">
            <v>26</v>
          </cell>
          <cell r="K402">
            <v>156</v>
          </cell>
          <cell r="L402">
            <v>312</v>
          </cell>
          <cell r="M402">
            <v>1.159</v>
          </cell>
          <cell r="N402" t="str">
            <v>A</v>
          </cell>
          <cell r="O402">
            <v>1.4</v>
          </cell>
        </row>
        <row r="403">
          <cell r="B403" t="str">
            <v>Huyønh Chí Trung</v>
          </cell>
          <cell r="D403">
            <v>153</v>
          </cell>
          <cell r="E403">
            <v>26</v>
          </cell>
          <cell r="F403">
            <v>27</v>
          </cell>
          <cell r="G403">
            <v>25</v>
          </cell>
          <cell r="H403">
            <v>27</v>
          </cell>
          <cell r="I403">
            <v>25</v>
          </cell>
          <cell r="J403">
            <v>25</v>
          </cell>
          <cell r="K403">
            <v>155</v>
          </cell>
          <cell r="L403">
            <v>308</v>
          </cell>
          <cell r="M403">
            <v>1.1339999999999999</v>
          </cell>
          <cell r="N403" t="str">
            <v>A</v>
          </cell>
          <cell r="O403">
            <v>1.4</v>
          </cell>
        </row>
        <row r="404">
          <cell r="B404" t="str">
            <v>Nguyeãn Thaùi Vieät</v>
          </cell>
          <cell r="D404">
            <v>156</v>
          </cell>
          <cell r="E404">
            <v>26</v>
          </cell>
          <cell r="F404">
            <v>27</v>
          </cell>
          <cell r="G404">
            <v>25</v>
          </cell>
          <cell r="H404">
            <v>27</v>
          </cell>
          <cell r="I404">
            <v>26</v>
          </cell>
          <cell r="J404">
            <v>26</v>
          </cell>
          <cell r="K404">
            <v>157</v>
          </cell>
          <cell r="L404">
            <v>313</v>
          </cell>
          <cell r="M404">
            <v>1.177</v>
          </cell>
          <cell r="N404" t="str">
            <v>Xuaát Saéc</v>
          </cell>
          <cell r="O404">
            <v>1.6</v>
          </cell>
        </row>
        <row r="405">
          <cell r="B405" t="str">
            <v>Phaïm Taán Giaøu</v>
          </cell>
          <cell r="C405" t="str">
            <v>CT</v>
          </cell>
          <cell r="D405">
            <v>156</v>
          </cell>
          <cell r="E405">
            <v>26</v>
          </cell>
          <cell r="F405">
            <v>27</v>
          </cell>
          <cell r="G405">
            <v>25</v>
          </cell>
          <cell r="H405">
            <v>27</v>
          </cell>
          <cell r="I405">
            <v>26</v>
          </cell>
          <cell r="J405">
            <v>26</v>
          </cell>
          <cell r="K405">
            <v>157</v>
          </cell>
          <cell r="L405">
            <v>313</v>
          </cell>
          <cell r="M405">
            <v>1.337</v>
          </cell>
          <cell r="N405" t="str">
            <v>B</v>
          </cell>
          <cell r="O405">
            <v>1.2</v>
          </cell>
          <cell r="Q405" t="str">
            <v>caûnh caùo</v>
          </cell>
        </row>
        <row r="406">
          <cell r="B406" t="str">
            <v>Taï Vaên Beâ</v>
          </cell>
          <cell r="C406" t="str">
            <v>CP</v>
          </cell>
          <cell r="D406">
            <v>156</v>
          </cell>
          <cell r="E406">
            <v>26</v>
          </cell>
          <cell r="F406">
            <v>27</v>
          </cell>
          <cell r="G406">
            <v>23</v>
          </cell>
          <cell r="H406">
            <v>27</v>
          </cell>
          <cell r="I406">
            <v>25</v>
          </cell>
          <cell r="J406">
            <v>26</v>
          </cell>
          <cell r="K406">
            <v>154</v>
          </cell>
          <cell r="L406">
            <v>310</v>
          </cell>
          <cell r="M406">
            <v>1.2849999999999999</v>
          </cell>
          <cell r="N406" t="str">
            <v>A</v>
          </cell>
          <cell r="O406">
            <v>1.4</v>
          </cell>
        </row>
        <row r="407">
          <cell r="B407" t="str">
            <v>Cao Trí Duõng</v>
          </cell>
          <cell r="D407">
            <v>156</v>
          </cell>
          <cell r="E407">
            <v>26</v>
          </cell>
          <cell r="F407">
            <v>27</v>
          </cell>
          <cell r="G407">
            <v>23</v>
          </cell>
          <cell r="H407">
            <v>27</v>
          </cell>
          <cell r="I407">
            <v>26</v>
          </cell>
          <cell r="J407">
            <v>24</v>
          </cell>
          <cell r="K407">
            <v>153</v>
          </cell>
          <cell r="L407">
            <v>309</v>
          </cell>
          <cell r="M407">
            <v>1.2490000000000001</v>
          </cell>
          <cell r="N407" t="str">
            <v>A</v>
          </cell>
          <cell r="O407">
            <v>1.4</v>
          </cell>
        </row>
        <row r="408">
          <cell r="B408" t="str">
            <v>Söû Hoaøng Vinh</v>
          </cell>
          <cell r="D408">
            <v>151</v>
          </cell>
          <cell r="E408">
            <v>26</v>
          </cell>
          <cell r="F408">
            <v>27</v>
          </cell>
          <cell r="G408">
            <v>25</v>
          </cell>
          <cell r="H408">
            <v>27</v>
          </cell>
          <cell r="I408">
            <v>26</v>
          </cell>
          <cell r="J408">
            <v>26</v>
          </cell>
          <cell r="K408">
            <v>157</v>
          </cell>
          <cell r="L408">
            <v>308</v>
          </cell>
          <cell r="M408">
            <v>1.2789999999999999</v>
          </cell>
          <cell r="N408" t="str">
            <v>A</v>
          </cell>
          <cell r="O408">
            <v>1.4</v>
          </cell>
        </row>
        <row r="409">
          <cell r="B409" t="str">
            <v>Nguyeãn Tuaán Höng</v>
          </cell>
          <cell r="D409">
            <v>156</v>
          </cell>
          <cell r="E409">
            <v>26</v>
          </cell>
          <cell r="F409">
            <v>27</v>
          </cell>
          <cell r="G409">
            <v>25</v>
          </cell>
          <cell r="H409">
            <v>27</v>
          </cell>
          <cell r="I409">
            <v>26</v>
          </cell>
          <cell r="J409">
            <v>26</v>
          </cell>
          <cell r="K409">
            <v>157</v>
          </cell>
          <cell r="L409">
            <v>313</v>
          </cell>
          <cell r="M409">
            <v>1.282</v>
          </cell>
          <cell r="N409" t="str">
            <v>A</v>
          </cell>
          <cell r="O409">
            <v>1.4</v>
          </cell>
        </row>
        <row r="410">
          <cell r="B410" t="str">
            <v>Thaân Hoaøng Tieán</v>
          </cell>
          <cell r="D410">
            <v>148</v>
          </cell>
          <cell r="E410">
            <v>25</v>
          </cell>
          <cell r="F410">
            <v>27</v>
          </cell>
          <cell r="G410">
            <v>24</v>
          </cell>
          <cell r="H410">
            <v>27</v>
          </cell>
          <cell r="I410">
            <v>22</v>
          </cell>
          <cell r="J410">
            <v>21</v>
          </cell>
          <cell r="K410">
            <v>146</v>
          </cell>
          <cell r="L410">
            <v>294</v>
          </cell>
          <cell r="M410">
            <v>1.038</v>
          </cell>
          <cell r="N410" t="str">
            <v>B</v>
          </cell>
          <cell r="O410">
            <v>1.2</v>
          </cell>
          <cell r="Q410" t="str">
            <v>Vi phaïm NQLÑ</v>
          </cell>
        </row>
        <row r="411">
          <cell r="B411" t="str">
            <v>Cao Vaên UÙt</v>
          </cell>
          <cell r="D411">
            <v>155</v>
          </cell>
          <cell r="E411">
            <v>26</v>
          </cell>
          <cell r="F411">
            <v>27</v>
          </cell>
          <cell r="G411">
            <v>25</v>
          </cell>
          <cell r="H411">
            <v>26</v>
          </cell>
          <cell r="I411">
            <v>26</v>
          </cell>
          <cell r="J411">
            <v>25</v>
          </cell>
          <cell r="K411">
            <v>155</v>
          </cell>
          <cell r="L411">
            <v>310</v>
          </cell>
          <cell r="M411">
            <v>1.266</v>
          </cell>
          <cell r="N411" t="str">
            <v>A</v>
          </cell>
          <cell r="O411">
            <v>1.4</v>
          </cell>
        </row>
        <row r="412">
          <cell r="B412" t="str">
            <v>Nguyeãn Thanh Huøng</v>
          </cell>
          <cell r="D412">
            <v>153</v>
          </cell>
          <cell r="E412">
            <v>26</v>
          </cell>
          <cell r="F412">
            <v>27</v>
          </cell>
          <cell r="G412">
            <v>25</v>
          </cell>
          <cell r="H412">
            <v>27</v>
          </cell>
          <cell r="I412">
            <v>26</v>
          </cell>
          <cell r="J412">
            <v>26</v>
          </cell>
          <cell r="K412">
            <v>157</v>
          </cell>
          <cell r="L412">
            <v>310</v>
          </cell>
          <cell r="M412">
            <v>1.2629999999999999</v>
          </cell>
          <cell r="N412" t="str">
            <v>A</v>
          </cell>
          <cell r="O412">
            <v>1.4</v>
          </cell>
          <cell r="Q412" t="str">
            <v>P.KH chuyeån 7C T.12</v>
          </cell>
        </row>
        <row r="413">
          <cell r="B413" t="str">
            <v>Traàn Ngoïc Ñoâng</v>
          </cell>
          <cell r="D413">
            <v>155</v>
          </cell>
          <cell r="E413">
            <v>25</v>
          </cell>
          <cell r="F413">
            <v>27</v>
          </cell>
          <cell r="G413">
            <v>25</v>
          </cell>
          <cell r="H413">
            <v>27</v>
          </cell>
          <cell r="I413">
            <v>26</v>
          </cell>
          <cell r="J413">
            <v>26</v>
          </cell>
          <cell r="K413">
            <v>156</v>
          </cell>
          <cell r="L413">
            <v>311</v>
          </cell>
          <cell r="M413">
            <v>1.1719999999999999</v>
          </cell>
          <cell r="N413" t="str">
            <v>A</v>
          </cell>
          <cell r="O413">
            <v>1.4</v>
          </cell>
        </row>
        <row r="414">
          <cell r="B414" t="str">
            <v>Leâ Baù Vöông</v>
          </cell>
          <cell r="D414">
            <v>156</v>
          </cell>
          <cell r="E414">
            <v>26</v>
          </cell>
          <cell r="F414">
            <v>27</v>
          </cell>
          <cell r="G414">
            <v>14</v>
          </cell>
          <cell r="H414">
            <v>27</v>
          </cell>
          <cell r="I414">
            <v>26</v>
          </cell>
          <cell r="J414">
            <v>26</v>
          </cell>
          <cell r="K414">
            <v>146</v>
          </cell>
          <cell r="L414">
            <v>302</v>
          </cell>
          <cell r="M414">
            <v>1.167</v>
          </cell>
          <cell r="N414" t="str">
            <v>A</v>
          </cell>
          <cell r="O414">
            <v>1.4</v>
          </cell>
        </row>
        <row r="415">
          <cell r="B415" t="str">
            <v>Vaên Minh Maät</v>
          </cell>
          <cell r="C415" t="str">
            <v>TT</v>
          </cell>
          <cell r="E415">
            <v>26</v>
          </cell>
          <cell r="F415">
            <v>27</v>
          </cell>
          <cell r="G415">
            <v>25</v>
          </cell>
          <cell r="H415">
            <v>27</v>
          </cell>
          <cell r="I415">
            <v>26</v>
          </cell>
          <cell r="J415">
            <v>26</v>
          </cell>
          <cell r="K415">
            <v>157</v>
          </cell>
          <cell r="L415">
            <v>157</v>
          </cell>
          <cell r="M415">
            <v>1.359</v>
          </cell>
          <cell r="N415" t="str">
            <v>A</v>
          </cell>
          <cell r="O415">
            <v>1.4</v>
          </cell>
        </row>
        <row r="416">
          <cell r="B416" t="str">
            <v>Döông Thanh Sôn</v>
          </cell>
          <cell r="D416">
            <v>147</v>
          </cell>
          <cell r="E416">
            <v>26</v>
          </cell>
          <cell r="F416">
            <v>27</v>
          </cell>
          <cell r="G416">
            <v>23</v>
          </cell>
          <cell r="H416">
            <v>27</v>
          </cell>
          <cell r="I416">
            <v>26</v>
          </cell>
          <cell r="J416">
            <v>26</v>
          </cell>
          <cell r="K416">
            <v>155</v>
          </cell>
          <cell r="L416">
            <v>302</v>
          </cell>
          <cell r="M416">
            <v>1.296</v>
          </cell>
          <cell r="N416" t="str">
            <v>A</v>
          </cell>
          <cell r="O416">
            <v>1.4</v>
          </cell>
        </row>
        <row r="417">
          <cell r="B417" t="str">
            <v>Nguyeãn Vaên Hoaø</v>
          </cell>
          <cell r="C417" t="str">
            <v>TP</v>
          </cell>
          <cell r="D417">
            <v>150</v>
          </cell>
          <cell r="E417">
            <v>24</v>
          </cell>
          <cell r="F417">
            <v>26</v>
          </cell>
          <cell r="G417">
            <v>25</v>
          </cell>
          <cell r="H417">
            <v>26</v>
          </cell>
          <cell r="I417">
            <v>26</v>
          </cell>
          <cell r="J417">
            <v>26</v>
          </cell>
          <cell r="K417">
            <v>153</v>
          </cell>
          <cell r="L417">
            <v>303</v>
          </cell>
          <cell r="M417">
            <v>1.3</v>
          </cell>
          <cell r="N417" t="str">
            <v>Xuaát Saéc</v>
          </cell>
          <cell r="O417">
            <v>1.6</v>
          </cell>
        </row>
        <row r="418">
          <cell r="B418" t="str">
            <v>Nguyeãn Taán Cöôøng</v>
          </cell>
          <cell r="D418">
            <v>148</v>
          </cell>
          <cell r="E418">
            <v>26</v>
          </cell>
          <cell r="F418">
            <v>27</v>
          </cell>
          <cell r="G418">
            <v>25</v>
          </cell>
          <cell r="H418">
            <v>27</v>
          </cell>
          <cell r="I418">
            <v>26</v>
          </cell>
          <cell r="J418">
            <v>26</v>
          </cell>
          <cell r="K418">
            <v>157</v>
          </cell>
          <cell r="L418">
            <v>305</v>
          </cell>
          <cell r="M418">
            <v>1.25</v>
          </cell>
          <cell r="N418" t="str">
            <v>Xuaát Saéc</v>
          </cell>
          <cell r="O418">
            <v>1.6</v>
          </cell>
        </row>
        <row r="419">
          <cell r="B419" t="str">
            <v>Danh Höôøng</v>
          </cell>
          <cell r="D419">
            <v>150</v>
          </cell>
          <cell r="E419">
            <v>26</v>
          </cell>
          <cell r="F419">
            <v>27</v>
          </cell>
          <cell r="G419">
            <v>24</v>
          </cell>
          <cell r="H419">
            <v>27</v>
          </cell>
          <cell r="I419">
            <v>26</v>
          </cell>
          <cell r="J419">
            <v>26</v>
          </cell>
          <cell r="K419">
            <v>156</v>
          </cell>
          <cell r="L419">
            <v>306</v>
          </cell>
          <cell r="M419">
            <v>1.25</v>
          </cell>
          <cell r="N419" t="str">
            <v>A</v>
          </cell>
          <cell r="O419">
            <v>1.4</v>
          </cell>
        </row>
        <row r="420">
          <cell r="B420" t="str">
            <v>Thaùi Truyeàn Thoáng</v>
          </cell>
          <cell r="D420">
            <v>151</v>
          </cell>
          <cell r="E420">
            <v>26</v>
          </cell>
          <cell r="F420">
            <v>27</v>
          </cell>
          <cell r="G420">
            <v>25</v>
          </cell>
          <cell r="H420">
            <v>27</v>
          </cell>
          <cell r="I420">
            <v>26</v>
          </cell>
          <cell r="J420">
            <v>26</v>
          </cell>
          <cell r="K420">
            <v>157</v>
          </cell>
          <cell r="L420">
            <v>308</v>
          </cell>
          <cell r="M420">
            <v>1.25</v>
          </cell>
          <cell r="N420" t="str">
            <v>A</v>
          </cell>
          <cell r="O420">
            <v>1.4</v>
          </cell>
        </row>
        <row r="421">
          <cell r="B421" t="str">
            <v>Ng Thanh Sang</v>
          </cell>
          <cell r="D421">
            <v>151</v>
          </cell>
          <cell r="E421">
            <v>26</v>
          </cell>
          <cell r="F421">
            <v>27</v>
          </cell>
          <cell r="G421">
            <v>25</v>
          </cell>
          <cell r="H421">
            <v>27</v>
          </cell>
          <cell r="I421">
            <v>26</v>
          </cell>
          <cell r="J421">
            <v>26</v>
          </cell>
          <cell r="K421">
            <v>157</v>
          </cell>
          <cell r="L421">
            <v>308</v>
          </cell>
          <cell r="M421">
            <v>1.25</v>
          </cell>
          <cell r="N421" t="str">
            <v>A</v>
          </cell>
          <cell r="O421">
            <v>1.4</v>
          </cell>
        </row>
        <row r="422">
          <cell r="B422" t="str">
            <v>Phaïm Vaên Phuù</v>
          </cell>
          <cell r="D422">
            <v>151</v>
          </cell>
          <cell r="E422">
            <v>26</v>
          </cell>
          <cell r="F422">
            <v>27</v>
          </cell>
          <cell r="G422">
            <v>25</v>
          </cell>
          <cell r="H422">
            <v>27</v>
          </cell>
          <cell r="I422">
            <v>26</v>
          </cell>
          <cell r="J422">
            <v>26</v>
          </cell>
          <cell r="K422">
            <v>157</v>
          </cell>
          <cell r="L422">
            <v>308</v>
          </cell>
          <cell r="M422">
            <v>1.25</v>
          </cell>
          <cell r="N422" t="str">
            <v>A</v>
          </cell>
          <cell r="O422">
            <v>1.4</v>
          </cell>
        </row>
        <row r="423">
          <cell r="B423" t="str">
            <v>Voõ ngoïc Phöôùc</v>
          </cell>
          <cell r="D423">
            <v>147</v>
          </cell>
          <cell r="E423">
            <v>26</v>
          </cell>
          <cell r="F423">
            <v>27</v>
          </cell>
          <cell r="G423">
            <v>23</v>
          </cell>
          <cell r="H423">
            <v>27</v>
          </cell>
          <cell r="I423">
            <v>26</v>
          </cell>
          <cell r="J423">
            <v>26</v>
          </cell>
          <cell r="K423">
            <v>155</v>
          </cell>
          <cell r="L423">
            <v>302</v>
          </cell>
          <cell r="M423">
            <v>1.25</v>
          </cell>
          <cell r="N423" t="str">
            <v>A</v>
          </cell>
          <cell r="O423">
            <v>1.4</v>
          </cell>
        </row>
        <row r="424">
          <cell r="B424" t="str">
            <v>Lám Quang Sang</v>
          </cell>
          <cell r="H424">
            <v>20</v>
          </cell>
          <cell r="I424">
            <v>26</v>
          </cell>
          <cell r="J424">
            <v>26</v>
          </cell>
          <cell r="K424">
            <v>72</v>
          </cell>
          <cell r="L424">
            <v>72</v>
          </cell>
          <cell r="M424">
            <v>0.86250000000000004</v>
          </cell>
          <cell r="N424" t="str">
            <v>A</v>
          </cell>
          <cell r="O424">
            <v>1.4</v>
          </cell>
          <cell r="Q424" t="str">
            <v>HÑ môùi</v>
          </cell>
        </row>
        <row r="425">
          <cell r="B425" t="str">
            <v>Buøi Ñình Giaùp</v>
          </cell>
          <cell r="D425">
            <v>156</v>
          </cell>
          <cell r="E425">
            <v>26</v>
          </cell>
          <cell r="F425">
            <v>26</v>
          </cell>
          <cell r="G425">
            <v>25</v>
          </cell>
          <cell r="H425">
            <v>13</v>
          </cell>
          <cell r="I425">
            <v>18</v>
          </cell>
          <cell r="J425">
            <v>26</v>
          </cell>
          <cell r="K425">
            <v>134</v>
          </cell>
          <cell r="L425">
            <v>290</v>
          </cell>
          <cell r="M425">
            <v>1.25</v>
          </cell>
          <cell r="N425" t="str">
            <v>Xuaát Saéc</v>
          </cell>
          <cell r="O425">
            <v>1.6</v>
          </cell>
          <cell r="Q425" t="str">
            <v>?  Ngaøy coâng o ñuû-Pheùp naêm</v>
          </cell>
        </row>
        <row r="426">
          <cell r="B426" t="str">
            <v>Laâm Vaên Giang</v>
          </cell>
          <cell r="D426">
            <v>156</v>
          </cell>
          <cell r="E426">
            <v>26</v>
          </cell>
          <cell r="F426">
            <v>27</v>
          </cell>
          <cell r="G426">
            <v>25</v>
          </cell>
          <cell r="H426">
            <v>27</v>
          </cell>
          <cell r="I426">
            <v>26</v>
          </cell>
          <cell r="J426">
            <v>26</v>
          </cell>
          <cell r="K426">
            <v>157</v>
          </cell>
          <cell r="L426">
            <v>313</v>
          </cell>
          <cell r="M426">
            <v>1.25</v>
          </cell>
          <cell r="N426" t="str">
            <v>A</v>
          </cell>
          <cell r="O426">
            <v>1.4</v>
          </cell>
        </row>
        <row r="427">
          <cell r="B427" t="str">
            <v>Trieäu Quang Höng</v>
          </cell>
          <cell r="D427">
            <v>156</v>
          </cell>
          <cell r="E427">
            <v>22</v>
          </cell>
          <cell r="F427">
            <v>26</v>
          </cell>
          <cell r="G427">
            <v>25</v>
          </cell>
          <cell r="H427">
            <v>27</v>
          </cell>
          <cell r="I427">
            <v>26</v>
          </cell>
          <cell r="J427">
            <v>26</v>
          </cell>
          <cell r="K427">
            <v>152</v>
          </cell>
          <cell r="L427">
            <v>308</v>
          </cell>
          <cell r="M427">
            <v>1.25</v>
          </cell>
          <cell r="N427" t="str">
            <v>A</v>
          </cell>
          <cell r="O427">
            <v>1.4</v>
          </cell>
        </row>
        <row r="428">
          <cell r="B428" t="str">
            <v>Leâ ngoïc Bieân</v>
          </cell>
          <cell r="D428">
            <v>156</v>
          </cell>
          <cell r="E428">
            <v>26</v>
          </cell>
          <cell r="F428">
            <v>27</v>
          </cell>
          <cell r="G428">
            <v>24</v>
          </cell>
          <cell r="H428">
            <v>27</v>
          </cell>
          <cell r="I428">
            <v>26</v>
          </cell>
          <cell r="J428">
            <v>26</v>
          </cell>
          <cell r="K428">
            <v>156</v>
          </cell>
          <cell r="L428">
            <v>312</v>
          </cell>
          <cell r="M428">
            <v>1.25</v>
          </cell>
          <cell r="N428" t="str">
            <v>A</v>
          </cell>
          <cell r="O428">
            <v>1.4</v>
          </cell>
          <cell r="Q428" t="str">
            <v>caûnh caùo (Hoäi ñoàng xeùt A)</v>
          </cell>
        </row>
        <row r="429">
          <cell r="B429" t="str">
            <v>Nguyeãn Vaên Laäp</v>
          </cell>
          <cell r="D429">
            <v>154</v>
          </cell>
          <cell r="E429">
            <v>26</v>
          </cell>
          <cell r="F429">
            <v>27</v>
          </cell>
          <cell r="G429">
            <v>24</v>
          </cell>
          <cell r="H429">
            <v>27</v>
          </cell>
          <cell r="I429">
            <v>26</v>
          </cell>
          <cell r="J429">
            <v>26</v>
          </cell>
          <cell r="K429">
            <v>156</v>
          </cell>
          <cell r="L429">
            <v>310</v>
          </cell>
          <cell r="M429">
            <v>1.25</v>
          </cell>
          <cell r="N429" t="str">
            <v>A</v>
          </cell>
          <cell r="O429">
            <v>1.4</v>
          </cell>
        </row>
        <row r="430">
          <cell r="B430" t="str">
            <v>Nguyeãn Phuù Tuùc</v>
          </cell>
          <cell r="D430">
            <v>156</v>
          </cell>
          <cell r="E430">
            <v>26</v>
          </cell>
          <cell r="F430">
            <v>27</v>
          </cell>
          <cell r="G430">
            <v>25</v>
          </cell>
          <cell r="H430">
            <v>26</v>
          </cell>
          <cell r="I430">
            <v>26</v>
          </cell>
          <cell r="J430">
            <v>26</v>
          </cell>
          <cell r="K430">
            <v>156</v>
          </cell>
          <cell r="L430">
            <v>312</v>
          </cell>
          <cell r="M430">
            <v>1.234</v>
          </cell>
          <cell r="N430" t="str">
            <v>A</v>
          </cell>
          <cell r="O430">
            <v>1.4</v>
          </cell>
        </row>
        <row r="431">
          <cell r="B431" t="str">
            <v>Traàn Ñình Long</v>
          </cell>
          <cell r="D431">
            <v>156</v>
          </cell>
          <cell r="E431">
            <v>26</v>
          </cell>
          <cell r="F431">
            <v>27</v>
          </cell>
          <cell r="G431">
            <v>25</v>
          </cell>
          <cell r="H431">
            <v>27</v>
          </cell>
          <cell r="I431">
            <v>26</v>
          </cell>
          <cell r="J431">
            <v>26</v>
          </cell>
          <cell r="K431">
            <v>157</v>
          </cell>
          <cell r="L431">
            <v>313</v>
          </cell>
          <cell r="M431">
            <v>1.25</v>
          </cell>
          <cell r="N431" t="str">
            <v>A</v>
          </cell>
          <cell r="O431">
            <v>1.4</v>
          </cell>
        </row>
        <row r="432">
          <cell r="B432" t="str">
            <v>Toâ Ngoïc Mai</v>
          </cell>
          <cell r="D432">
            <v>154</v>
          </cell>
          <cell r="E432">
            <v>26</v>
          </cell>
          <cell r="F432">
            <v>27</v>
          </cell>
          <cell r="G432">
            <v>25</v>
          </cell>
          <cell r="H432">
            <v>27</v>
          </cell>
          <cell r="I432">
            <v>26</v>
          </cell>
          <cell r="J432">
            <v>26</v>
          </cell>
          <cell r="K432">
            <v>157</v>
          </cell>
          <cell r="L432">
            <v>311</v>
          </cell>
          <cell r="M432">
            <v>1.3</v>
          </cell>
          <cell r="N432" t="str">
            <v>Xuaát Saéc</v>
          </cell>
          <cell r="O432">
            <v>1.6</v>
          </cell>
        </row>
        <row r="433">
          <cell r="B433" t="str">
            <v>Ng  Coâng Laønh</v>
          </cell>
          <cell r="D433">
            <v>148</v>
          </cell>
          <cell r="E433">
            <v>26</v>
          </cell>
          <cell r="F433">
            <v>27</v>
          </cell>
          <cell r="G433">
            <v>25</v>
          </cell>
          <cell r="H433">
            <v>27</v>
          </cell>
          <cell r="I433">
            <v>23</v>
          </cell>
          <cell r="J433">
            <v>24</v>
          </cell>
          <cell r="K433">
            <v>152</v>
          </cell>
          <cell r="L433">
            <v>300</v>
          </cell>
          <cell r="M433">
            <v>1.25</v>
          </cell>
          <cell r="N433" t="str">
            <v>A</v>
          </cell>
          <cell r="O433">
            <v>1.4</v>
          </cell>
        </row>
        <row r="434">
          <cell r="B434" t="str">
            <v>Ñaøm Ñöùc Minh</v>
          </cell>
          <cell r="D434">
            <v>150</v>
          </cell>
          <cell r="E434">
            <v>26</v>
          </cell>
          <cell r="F434">
            <v>27</v>
          </cell>
          <cell r="G434">
            <v>25</v>
          </cell>
          <cell r="H434">
            <v>27</v>
          </cell>
          <cell r="I434">
            <v>26</v>
          </cell>
          <cell r="J434">
            <v>26</v>
          </cell>
          <cell r="K434">
            <v>157</v>
          </cell>
          <cell r="L434">
            <v>307</v>
          </cell>
          <cell r="M434">
            <v>1.25</v>
          </cell>
          <cell r="N434" t="str">
            <v>A</v>
          </cell>
          <cell r="O434">
            <v>1.4</v>
          </cell>
        </row>
        <row r="435">
          <cell r="B435" t="str">
            <v>Mai Vaên Tröïc</v>
          </cell>
          <cell r="D435">
            <v>156</v>
          </cell>
          <cell r="E435">
            <v>26</v>
          </cell>
          <cell r="F435">
            <v>27</v>
          </cell>
          <cell r="G435">
            <v>25</v>
          </cell>
          <cell r="H435">
            <v>18</v>
          </cell>
          <cell r="I435">
            <v>23</v>
          </cell>
          <cell r="J435">
            <v>26</v>
          </cell>
          <cell r="K435">
            <v>145</v>
          </cell>
          <cell r="L435">
            <v>301</v>
          </cell>
          <cell r="M435">
            <v>1.25</v>
          </cell>
          <cell r="N435" t="str">
            <v>A</v>
          </cell>
          <cell r="O435">
            <v>1.4</v>
          </cell>
        </row>
        <row r="436">
          <cell r="B436" t="str">
            <v>Laâm Vaên Sang</v>
          </cell>
          <cell r="C436" t="str">
            <v>CT</v>
          </cell>
          <cell r="D436">
            <v>156</v>
          </cell>
          <cell r="E436">
            <v>26</v>
          </cell>
          <cell r="F436">
            <v>27</v>
          </cell>
          <cell r="G436">
            <v>25</v>
          </cell>
          <cell r="H436">
            <v>27</v>
          </cell>
          <cell r="I436">
            <v>26</v>
          </cell>
          <cell r="J436">
            <v>26</v>
          </cell>
          <cell r="K436">
            <v>157</v>
          </cell>
          <cell r="L436">
            <v>313</v>
          </cell>
          <cell r="M436">
            <v>1.302</v>
          </cell>
          <cell r="N436" t="str">
            <v>B</v>
          </cell>
          <cell r="O436">
            <v>1.2</v>
          </cell>
          <cell r="Q436" t="str">
            <v>caûnh caùo</v>
          </cell>
        </row>
        <row r="437">
          <cell r="B437" t="str">
            <v>Buøi Huy Chöông</v>
          </cell>
          <cell r="D437">
            <v>141</v>
          </cell>
          <cell r="E437">
            <v>26</v>
          </cell>
          <cell r="F437">
            <v>27</v>
          </cell>
          <cell r="G437">
            <v>25</v>
          </cell>
          <cell r="H437">
            <v>27</v>
          </cell>
          <cell r="I437">
            <v>22</v>
          </cell>
          <cell r="J437">
            <v>25</v>
          </cell>
          <cell r="K437">
            <v>152</v>
          </cell>
          <cell r="L437">
            <v>293</v>
          </cell>
          <cell r="M437">
            <v>1.151</v>
          </cell>
          <cell r="N437" t="str">
            <v>A</v>
          </cell>
          <cell r="O437">
            <v>1.4</v>
          </cell>
        </row>
        <row r="438">
          <cell r="B438" t="str">
            <v>Nguyeãn Höõu Thaïnh</v>
          </cell>
          <cell r="D438">
            <v>156</v>
          </cell>
          <cell r="E438">
            <v>26</v>
          </cell>
          <cell r="F438">
            <v>27</v>
          </cell>
          <cell r="G438">
            <v>24</v>
          </cell>
          <cell r="H438">
            <v>27</v>
          </cell>
          <cell r="I438">
            <v>26</v>
          </cell>
          <cell r="J438">
            <v>26</v>
          </cell>
          <cell r="K438">
            <v>156</v>
          </cell>
          <cell r="L438">
            <v>312</v>
          </cell>
          <cell r="M438">
            <v>1.151</v>
          </cell>
          <cell r="N438" t="str">
            <v>A</v>
          </cell>
          <cell r="O438">
            <v>1.4</v>
          </cell>
        </row>
        <row r="439">
          <cell r="B439" t="str">
            <v>Laâm Höõu Thöùc</v>
          </cell>
          <cell r="D439">
            <v>139</v>
          </cell>
          <cell r="E439">
            <v>26</v>
          </cell>
          <cell r="F439">
            <v>24</v>
          </cell>
          <cell r="G439">
            <v>20</v>
          </cell>
          <cell r="H439">
            <v>27</v>
          </cell>
          <cell r="I439">
            <v>23</v>
          </cell>
          <cell r="J439">
            <v>23</v>
          </cell>
          <cell r="K439">
            <v>143</v>
          </cell>
          <cell r="L439">
            <v>282</v>
          </cell>
          <cell r="M439">
            <v>1.1850000000000001</v>
          </cell>
          <cell r="N439" t="str">
            <v>B</v>
          </cell>
          <cell r="O439">
            <v>1.2</v>
          </cell>
          <cell r="Q439" t="str">
            <v>Vi phaïm NQLÑ</v>
          </cell>
        </row>
        <row r="440">
          <cell r="B440" t="str">
            <v>Nguyeãn Xuaân Möôøi</v>
          </cell>
          <cell r="D440">
            <v>155</v>
          </cell>
          <cell r="E440">
            <v>26</v>
          </cell>
          <cell r="F440">
            <v>27</v>
          </cell>
          <cell r="G440">
            <v>25</v>
          </cell>
          <cell r="H440">
            <v>27</v>
          </cell>
          <cell r="I440">
            <v>19</v>
          </cell>
          <cell r="J440">
            <v>26</v>
          </cell>
          <cell r="K440">
            <v>150</v>
          </cell>
          <cell r="L440">
            <v>305</v>
          </cell>
          <cell r="M440">
            <v>1.206</v>
          </cell>
          <cell r="N440" t="str">
            <v>A</v>
          </cell>
          <cell r="O440">
            <v>1.4</v>
          </cell>
        </row>
        <row r="441">
          <cell r="B441" t="str">
            <v>Traàn Vaên Ñaït</v>
          </cell>
          <cell r="D441">
            <v>153</v>
          </cell>
          <cell r="E441">
            <v>26</v>
          </cell>
          <cell r="F441">
            <v>27</v>
          </cell>
          <cell r="G441">
            <v>25</v>
          </cell>
          <cell r="H441">
            <v>24</v>
          </cell>
          <cell r="I441">
            <v>26</v>
          </cell>
          <cell r="J441">
            <v>26</v>
          </cell>
          <cell r="K441">
            <v>154</v>
          </cell>
          <cell r="L441">
            <v>307</v>
          </cell>
          <cell r="M441">
            <v>1.171</v>
          </cell>
          <cell r="N441" t="str">
            <v>Xuaát Saéc</v>
          </cell>
          <cell r="O441">
            <v>1.6</v>
          </cell>
        </row>
        <row r="442">
          <cell r="B442" t="str">
            <v>Traàn Vaên Tieán</v>
          </cell>
          <cell r="D442">
            <v>156</v>
          </cell>
          <cell r="E442">
            <v>26</v>
          </cell>
          <cell r="F442">
            <v>25</v>
          </cell>
          <cell r="G442">
            <v>25</v>
          </cell>
          <cell r="H442">
            <v>27</v>
          </cell>
          <cell r="I442">
            <v>26</v>
          </cell>
          <cell r="J442">
            <v>26</v>
          </cell>
          <cell r="K442">
            <v>155</v>
          </cell>
          <cell r="L442">
            <v>311</v>
          </cell>
          <cell r="M442">
            <v>1.165</v>
          </cell>
          <cell r="N442" t="str">
            <v>A</v>
          </cell>
          <cell r="O442">
            <v>1.4</v>
          </cell>
        </row>
        <row r="443">
          <cell r="B443" t="str">
            <v>Trònh Vaên Thaùi</v>
          </cell>
          <cell r="H443">
            <v>24</v>
          </cell>
          <cell r="I443">
            <v>26</v>
          </cell>
          <cell r="J443">
            <v>26</v>
          </cell>
          <cell r="K443">
            <v>76</v>
          </cell>
          <cell r="L443">
            <v>76</v>
          </cell>
          <cell r="M443">
            <v>0.86250000000000004</v>
          </cell>
          <cell r="N443" t="str">
            <v>A</v>
          </cell>
          <cell r="O443">
            <v>1.4</v>
          </cell>
        </row>
        <row r="444">
          <cell r="B444" t="str">
            <v>Nguyeãn Hoaøng Nam</v>
          </cell>
          <cell r="C444" t="str">
            <v>CT</v>
          </cell>
          <cell r="D444">
            <v>148</v>
          </cell>
          <cell r="E444">
            <v>25</v>
          </cell>
          <cell r="F444">
            <v>27</v>
          </cell>
          <cell r="G444">
            <v>25</v>
          </cell>
          <cell r="H444">
            <v>27</v>
          </cell>
          <cell r="I444">
            <v>25</v>
          </cell>
          <cell r="J444">
            <v>26</v>
          </cell>
          <cell r="K444">
            <v>155</v>
          </cell>
          <cell r="L444">
            <v>303</v>
          </cell>
          <cell r="M444">
            <v>1.2</v>
          </cell>
          <cell r="N444" t="str">
            <v>Xuaát Saéc</v>
          </cell>
          <cell r="O444">
            <v>1.6</v>
          </cell>
        </row>
        <row r="445">
          <cell r="B445" t="str">
            <v>Traàn Anh Tuaán</v>
          </cell>
          <cell r="D445">
            <v>145</v>
          </cell>
          <cell r="E445">
            <v>26</v>
          </cell>
          <cell r="F445">
            <v>26</v>
          </cell>
          <cell r="G445">
            <v>25</v>
          </cell>
          <cell r="H445">
            <v>27</v>
          </cell>
          <cell r="I445">
            <v>21</v>
          </cell>
          <cell r="J445">
            <v>24</v>
          </cell>
          <cell r="K445">
            <v>149</v>
          </cell>
          <cell r="L445">
            <v>294</v>
          </cell>
          <cell r="M445">
            <v>1.1499999999999999</v>
          </cell>
          <cell r="N445" t="str">
            <v>B</v>
          </cell>
          <cell r="O445">
            <v>1.2</v>
          </cell>
          <cell r="Q445" t="str">
            <v>khieån traùch</v>
          </cell>
        </row>
        <row r="446">
          <cell r="B446" t="str">
            <v>Ñoã Ñaêng Khoa</v>
          </cell>
          <cell r="D446">
            <v>155</v>
          </cell>
          <cell r="E446">
            <v>26</v>
          </cell>
          <cell r="F446">
            <v>27</v>
          </cell>
          <cell r="G446">
            <v>25</v>
          </cell>
          <cell r="H446">
            <v>27</v>
          </cell>
          <cell r="I446">
            <v>25</v>
          </cell>
          <cell r="J446">
            <v>26</v>
          </cell>
          <cell r="K446">
            <v>156</v>
          </cell>
          <cell r="L446">
            <v>311</v>
          </cell>
          <cell r="M446">
            <v>1.1499999999999999</v>
          </cell>
          <cell r="N446" t="str">
            <v>B</v>
          </cell>
          <cell r="O446">
            <v>1.2</v>
          </cell>
          <cell r="Q446" t="str">
            <v>khieån traùch</v>
          </cell>
        </row>
        <row r="447">
          <cell r="B447" t="str">
            <v>Ñaøo Vaên Phuùc</v>
          </cell>
          <cell r="D447">
            <v>156</v>
          </cell>
          <cell r="E447">
            <v>26</v>
          </cell>
          <cell r="F447">
            <v>27</v>
          </cell>
          <cell r="G447">
            <v>25</v>
          </cell>
          <cell r="H447">
            <v>27</v>
          </cell>
          <cell r="I447">
            <v>25</v>
          </cell>
          <cell r="J447">
            <v>26</v>
          </cell>
          <cell r="K447">
            <v>156</v>
          </cell>
          <cell r="L447">
            <v>312</v>
          </cell>
          <cell r="M447">
            <v>1.1499999999999999</v>
          </cell>
          <cell r="N447" t="str">
            <v>Xuaát Saéc</v>
          </cell>
          <cell r="O447">
            <v>1.6</v>
          </cell>
        </row>
        <row r="448">
          <cell r="B448" t="str">
            <v>Buøi Ñöùc Bieàn</v>
          </cell>
          <cell r="D448">
            <v>155</v>
          </cell>
          <cell r="E448">
            <v>26</v>
          </cell>
          <cell r="F448">
            <v>27</v>
          </cell>
          <cell r="G448">
            <v>25</v>
          </cell>
          <cell r="H448">
            <v>24</v>
          </cell>
          <cell r="I448">
            <v>24</v>
          </cell>
          <cell r="J448">
            <v>26</v>
          </cell>
          <cell r="K448">
            <v>152</v>
          </cell>
          <cell r="L448">
            <v>307</v>
          </cell>
          <cell r="M448">
            <v>1.198</v>
          </cell>
          <cell r="N448" t="str">
            <v>A</v>
          </cell>
          <cell r="O448">
            <v>1.4</v>
          </cell>
        </row>
        <row r="449">
          <cell r="B449" t="str">
            <v>Nguyeãn Ngoïc Löôïng</v>
          </cell>
          <cell r="D449">
            <v>156</v>
          </cell>
          <cell r="E449">
            <v>24</v>
          </cell>
          <cell r="F449">
            <v>26</v>
          </cell>
          <cell r="G449">
            <v>25</v>
          </cell>
          <cell r="H449">
            <v>23</v>
          </cell>
          <cell r="I449">
            <v>26</v>
          </cell>
          <cell r="J449">
            <v>26</v>
          </cell>
          <cell r="K449">
            <v>150</v>
          </cell>
          <cell r="L449">
            <v>306</v>
          </cell>
          <cell r="M449">
            <v>1.2</v>
          </cell>
          <cell r="N449" t="str">
            <v>B</v>
          </cell>
          <cell r="O449">
            <v>1.2</v>
          </cell>
          <cell r="Q449" t="str">
            <v>khieån traùch</v>
          </cell>
        </row>
        <row r="450">
          <cell r="B450" t="str">
            <v>Laâm Nhaät Tröôøng</v>
          </cell>
          <cell r="H450">
            <v>24</v>
          </cell>
          <cell r="I450">
            <v>26</v>
          </cell>
          <cell r="J450">
            <v>26</v>
          </cell>
          <cell r="K450">
            <v>76</v>
          </cell>
          <cell r="L450">
            <v>76</v>
          </cell>
          <cell r="M450">
            <v>0.86250000000000004</v>
          </cell>
          <cell r="N450" t="str">
            <v>A</v>
          </cell>
          <cell r="O450">
            <v>1.4</v>
          </cell>
        </row>
        <row r="451">
          <cell r="B451" t="str">
            <v>Huyønh Thanh Phong</v>
          </cell>
          <cell r="H451">
            <v>24</v>
          </cell>
          <cell r="I451">
            <v>14</v>
          </cell>
          <cell r="L451">
            <v>0</v>
          </cell>
        </row>
        <row r="452">
          <cell r="B452" t="str">
            <v>Traàn Vieät Quoác</v>
          </cell>
          <cell r="C452" t="str">
            <v>CT</v>
          </cell>
          <cell r="D452">
            <v>155</v>
          </cell>
          <cell r="E452">
            <v>25</v>
          </cell>
          <cell r="F452">
            <v>26</v>
          </cell>
          <cell r="G452">
            <v>25</v>
          </cell>
          <cell r="H452">
            <v>27</v>
          </cell>
          <cell r="I452">
            <v>26</v>
          </cell>
          <cell r="J452">
            <v>26</v>
          </cell>
          <cell r="K452">
            <v>155</v>
          </cell>
          <cell r="L452">
            <v>310</v>
          </cell>
          <cell r="M452">
            <v>1.3</v>
          </cell>
          <cell r="N452" t="str">
            <v>B</v>
          </cell>
          <cell r="O452">
            <v>1.2</v>
          </cell>
          <cell r="Q452" t="str">
            <v>caûnh caùo</v>
          </cell>
        </row>
        <row r="453">
          <cell r="B453" t="str">
            <v>Nguyeãn Anh Tuaán B</v>
          </cell>
          <cell r="D453">
            <v>156</v>
          </cell>
          <cell r="E453">
            <v>26</v>
          </cell>
          <cell r="F453">
            <v>27</v>
          </cell>
          <cell r="G453">
            <v>25</v>
          </cell>
          <cell r="H453">
            <v>25</v>
          </cell>
          <cell r="I453">
            <v>26</v>
          </cell>
          <cell r="J453">
            <v>26</v>
          </cell>
          <cell r="K453">
            <v>155</v>
          </cell>
          <cell r="L453">
            <v>311</v>
          </cell>
          <cell r="M453">
            <v>1.1990000000000001</v>
          </cell>
          <cell r="N453" t="str">
            <v>Xuaát Saéc</v>
          </cell>
          <cell r="O453">
            <v>1.6</v>
          </cell>
        </row>
        <row r="454">
          <cell r="B454" t="str">
            <v>Trieäu Vaên Long</v>
          </cell>
          <cell r="D454">
            <v>155</v>
          </cell>
          <cell r="E454">
            <v>26</v>
          </cell>
          <cell r="F454">
            <v>27</v>
          </cell>
          <cell r="G454">
            <v>25</v>
          </cell>
          <cell r="H454">
            <v>27</v>
          </cell>
          <cell r="I454">
            <v>25</v>
          </cell>
          <cell r="J454">
            <v>26</v>
          </cell>
          <cell r="K454">
            <v>156</v>
          </cell>
          <cell r="L454">
            <v>311</v>
          </cell>
          <cell r="M454">
            <v>1.1499999999999999</v>
          </cell>
          <cell r="N454" t="str">
            <v>A</v>
          </cell>
          <cell r="O454">
            <v>1.4</v>
          </cell>
        </row>
        <row r="455">
          <cell r="B455" t="str">
            <v>Ngoâ Quoác Maïnh</v>
          </cell>
          <cell r="D455">
            <v>155</v>
          </cell>
          <cell r="E455">
            <v>26</v>
          </cell>
          <cell r="F455">
            <v>27</v>
          </cell>
          <cell r="G455">
            <v>25</v>
          </cell>
          <cell r="H455">
            <v>27</v>
          </cell>
          <cell r="I455">
            <v>25</v>
          </cell>
          <cell r="J455">
            <v>26</v>
          </cell>
          <cell r="K455">
            <v>156</v>
          </cell>
          <cell r="L455">
            <v>311</v>
          </cell>
          <cell r="M455">
            <v>1.1659999999999999</v>
          </cell>
          <cell r="N455" t="str">
            <v>A</v>
          </cell>
          <cell r="O455">
            <v>1.4</v>
          </cell>
        </row>
        <row r="456">
          <cell r="B456" t="str">
            <v>Nguyeãn Thanh Lieâm</v>
          </cell>
          <cell r="D456">
            <v>155</v>
          </cell>
          <cell r="E456">
            <v>26</v>
          </cell>
          <cell r="F456">
            <v>26</v>
          </cell>
          <cell r="G456">
            <v>25</v>
          </cell>
          <cell r="H456">
            <v>27</v>
          </cell>
          <cell r="I456">
            <v>26</v>
          </cell>
          <cell r="J456">
            <v>26</v>
          </cell>
          <cell r="K456">
            <v>156</v>
          </cell>
          <cell r="L456">
            <v>311</v>
          </cell>
          <cell r="M456">
            <v>1.1499999999999999</v>
          </cell>
          <cell r="N456" t="str">
            <v>A</v>
          </cell>
          <cell r="O456">
            <v>1.4</v>
          </cell>
        </row>
        <row r="457">
          <cell r="B457" t="str">
            <v>Buøi Huy Trung</v>
          </cell>
          <cell r="D457">
            <v>151</v>
          </cell>
          <cell r="E457">
            <v>26</v>
          </cell>
          <cell r="F457">
            <v>27</v>
          </cell>
          <cell r="G457">
            <v>25</v>
          </cell>
          <cell r="H457">
            <v>25</v>
          </cell>
          <cell r="I457">
            <v>25</v>
          </cell>
          <cell r="J457">
            <v>22</v>
          </cell>
          <cell r="K457">
            <v>150</v>
          </cell>
          <cell r="L457">
            <v>301</v>
          </cell>
          <cell r="M457">
            <v>1.1499999999999999</v>
          </cell>
          <cell r="N457" t="str">
            <v>A</v>
          </cell>
          <cell r="O457">
            <v>1.4</v>
          </cell>
        </row>
        <row r="458">
          <cell r="B458" t="str">
            <v>Huyønh Thieän Phuùc</v>
          </cell>
          <cell r="D458">
            <v>149</v>
          </cell>
          <cell r="E458">
            <v>25</v>
          </cell>
          <cell r="F458">
            <v>26</v>
          </cell>
          <cell r="G458">
            <v>25</v>
          </cell>
          <cell r="H458">
            <v>27</v>
          </cell>
          <cell r="I458">
            <v>26</v>
          </cell>
          <cell r="J458">
            <v>24</v>
          </cell>
          <cell r="K458">
            <v>153</v>
          </cell>
          <cell r="L458">
            <v>302</v>
          </cell>
          <cell r="M458">
            <v>1.2</v>
          </cell>
          <cell r="N458" t="str">
            <v>A</v>
          </cell>
          <cell r="O458">
            <v>1.4</v>
          </cell>
        </row>
        <row r="459">
          <cell r="B459" t="str">
            <v>Laâm Thaùi Döông</v>
          </cell>
          <cell r="H459">
            <v>23</v>
          </cell>
          <cell r="I459">
            <v>23</v>
          </cell>
          <cell r="J459">
            <v>25</v>
          </cell>
          <cell r="K459">
            <v>71</v>
          </cell>
          <cell r="L459">
            <v>71</v>
          </cell>
          <cell r="M459">
            <v>0.86250000000000004</v>
          </cell>
          <cell r="N459" t="str">
            <v>A</v>
          </cell>
          <cell r="O459">
            <v>1.4</v>
          </cell>
        </row>
        <row r="460">
          <cell r="B460" t="str">
            <v>Huyønh Vaên Quyù</v>
          </cell>
          <cell r="C460" t="str">
            <v>CT</v>
          </cell>
          <cell r="D460">
            <v>151</v>
          </cell>
          <cell r="E460">
            <v>26</v>
          </cell>
          <cell r="F460">
            <v>27</v>
          </cell>
          <cell r="G460">
            <v>25</v>
          </cell>
          <cell r="H460">
            <v>27</v>
          </cell>
          <cell r="I460">
            <v>26</v>
          </cell>
          <cell r="J460">
            <v>26</v>
          </cell>
          <cell r="K460">
            <v>157</v>
          </cell>
          <cell r="L460">
            <v>308</v>
          </cell>
          <cell r="M460">
            <v>1.45</v>
          </cell>
          <cell r="N460" t="str">
            <v>B</v>
          </cell>
          <cell r="O460">
            <v>1.2</v>
          </cell>
          <cell r="Q460" t="str">
            <v>caûnh caùo</v>
          </cell>
        </row>
        <row r="461">
          <cell r="B461" t="str">
            <v>Nguyeãn Duyeân Thuaán</v>
          </cell>
          <cell r="D461">
            <v>156</v>
          </cell>
          <cell r="E461">
            <v>26</v>
          </cell>
          <cell r="F461">
            <v>27</v>
          </cell>
          <cell r="G461">
            <v>20</v>
          </cell>
          <cell r="H461">
            <v>27</v>
          </cell>
          <cell r="I461">
            <v>26</v>
          </cell>
          <cell r="J461">
            <v>26</v>
          </cell>
          <cell r="K461">
            <v>152</v>
          </cell>
          <cell r="L461">
            <v>308</v>
          </cell>
          <cell r="M461">
            <v>1.262</v>
          </cell>
          <cell r="N461" t="str">
            <v>A</v>
          </cell>
          <cell r="O461">
            <v>1.4</v>
          </cell>
        </row>
        <row r="462">
          <cell r="B462" t="str">
            <v>Phaïm Nhö Thuaàn</v>
          </cell>
          <cell r="D462">
            <v>151</v>
          </cell>
          <cell r="E462">
            <v>26</v>
          </cell>
          <cell r="F462">
            <v>27</v>
          </cell>
          <cell r="G462">
            <v>22</v>
          </cell>
          <cell r="H462">
            <v>27</v>
          </cell>
          <cell r="I462">
            <v>26</v>
          </cell>
          <cell r="J462">
            <v>26</v>
          </cell>
          <cell r="K462">
            <v>154</v>
          </cell>
          <cell r="L462">
            <v>305</v>
          </cell>
          <cell r="M462">
            <v>1.4</v>
          </cell>
          <cell r="N462" t="str">
            <v>A</v>
          </cell>
          <cell r="O462">
            <v>1.4</v>
          </cell>
        </row>
        <row r="463">
          <cell r="B463" t="str">
            <v>Huyønh Hoàng Ñöùc</v>
          </cell>
          <cell r="D463">
            <v>150</v>
          </cell>
          <cell r="E463">
            <v>26</v>
          </cell>
          <cell r="F463">
            <v>27</v>
          </cell>
          <cell r="G463">
            <v>25</v>
          </cell>
          <cell r="H463">
            <v>27</v>
          </cell>
          <cell r="I463">
            <v>26</v>
          </cell>
          <cell r="J463">
            <v>18</v>
          </cell>
          <cell r="K463">
            <v>149</v>
          </cell>
          <cell r="L463">
            <v>299</v>
          </cell>
          <cell r="M463">
            <v>1.39</v>
          </cell>
          <cell r="N463" t="str">
            <v>B</v>
          </cell>
          <cell r="O463">
            <v>1.2</v>
          </cell>
          <cell r="Q463" t="str">
            <v>?  Nghæ oùm hay TNGT</v>
          </cell>
        </row>
        <row r="464">
          <cell r="B464" t="str">
            <v>Traàn Phöông Anh</v>
          </cell>
          <cell r="D464">
            <v>151</v>
          </cell>
          <cell r="E464">
            <v>26</v>
          </cell>
          <cell r="F464">
            <v>27</v>
          </cell>
          <cell r="G464">
            <v>25</v>
          </cell>
          <cell r="H464">
            <v>27</v>
          </cell>
          <cell r="I464">
            <v>26</v>
          </cell>
          <cell r="J464">
            <v>26</v>
          </cell>
          <cell r="K464">
            <v>157</v>
          </cell>
          <cell r="L464">
            <v>308</v>
          </cell>
          <cell r="M464">
            <v>1.4</v>
          </cell>
          <cell r="N464" t="str">
            <v>A</v>
          </cell>
          <cell r="O464">
            <v>1.4</v>
          </cell>
        </row>
        <row r="465">
          <cell r="B465" t="str">
            <v>Traàn Bình Trong</v>
          </cell>
          <cell r="D465">
            <v>151</v>
          </cell>
          <cell r="E465">
            <v>26</v>
          </cell>
          <cell r="F465">
            <v>27</v>
          </cell>
          <cell r="G465">
            <v>25</v>
          </cell>
          <cell r="H465">
            <v>27</v>
          </cell>
          <cell r="I465">
            <v>26</v>
          </cell>
          <cell r="J465">
            <v>26</v>
          </cell>
          <cell r="K465">
            <v>157</v>
          </cell>
          <cell r="L465">
            <v>308</v>
          </cell>
          <cell r="M465">
            <v>1.4</v>
          </cell>
          <cell r="N465" t="str">
            <v>A</v>
          </cell>
          <cell r="O465">
            <v>1.4</v>
          </cell>
        </row>
        <row r="466">
          <cell r="B466" t="str">
            <v>Nguyeãn Phuùc Anh</v>
          </cell>
          <cell r="H466">
            <v>24</v>
          </cell>
          <cell r="I466">
            <v>26</v>
          </cell>
          <cell r="J466">
            <v>26</v>
          </cell>
          <cell r="K466">
            <v>76</v>
          </cell>
          <cell r="L466">
            <v>76</v>
          </cell>
          <cell r="M466">
            <v>1.0349999999999999</v>
          </cell>
          <cell r="N466" t="str">
            <v>A</v>
          </cell>
          <cell r="O466">
            <v>1.4</v>
          </cell>
        </row>
        <row r="467">
          <cell r="B467" t="str">
            <v>Nguyeãn Vaên Thanh</v>
          </cell>
          <cell r="C467" t="str">
            <v>VSCN</v>
          </cell>
          <cell r="G467">
            <v>25</v>
          </cell>
          <cell r="H467">
            <v>27</v>
          </cell>
          <cell r="I467">
            <v>26</v>
          </cell>
          <cell r="J467">
            <v>26</v>
          </cell>
          <cell r="K467">
            <v>104</v>
          </cell>
          <cell r="L467">
            <v>104</v>
          </cell>
          <cell r="M467">
            <v>1.0666</v>
          </cell>
          <cell r="N467" t="str">
            <v>C</v>
          </cell>
          <cell r="O467">
            <v>1</v>
          </cell>
          <cell r="Q467" t="str">
            <v>caûnh caùo</v>
          </cell>
        </row>
        <row r="468">
          <cell r="B468" t="str">
            <v>Voõ Vaên Huøng</v>
          </cell>
          <cell r="C468" t="str">
            <v>VSCN</v>
          </cell>
          <cell r="D468">
            <v>154</v>
          </cell>
          <cell r="E468">
            <v>26</v>
          </cell>
          <cell r="F468">
            <v>27</v>
          </cell>
          <cell r="G468">
            <v>23</v>
          </cell>
          <cell r="H468">
            <v>27</v>
          </cell>
          <cell r="I468">
            <v>24</v>
          </cell>
          <cell r="J468">
            <v>26</v>
          </cell>
          <cell r="K468">
            <v>153</v>
          </cell>
          <cell r="L468">
            <v>307</v>
          </cell>
          <cell r="M468">
            <v>1.032</v>
          </cell>
          <cell r="N468" t="str">
            <v>A</v>
          </cell>
          <cell r="O468">
            <v>1.4</v>
          </cell>
        </row>
        <row r="469">
          <cell r="B469" t="str">
            <v>Ng. V. Quoác Ñaèng</v>
          </cell>
          <cell r="C469" t="str">
            <v>VSCN</v>
          </cell>
          <cell r="D469">
            <v>143</v>
          </cell>
          <cell r="E469">
            <v>24</v>
          </cell>
          <cell r="F469">
            <v>27</v>
          </cell>
          <cell r="G469">
            <v>23</v>
          </cell>
          <cell r="H469">
            <v>23</v>
          </cell>
          <cell r="I469">
            <v>24</v>
          </cell>
          <cell r="J469">
            <v>25</v>
          </cell>
          <cell r="K469">
            <v>146</v>
          </cell>
          <cell r="L469">
            <v>289</v>
          </cell>
          <cell r="M469">
            <v>1.0009999999999999</v>
          </cell>
          <cell r="N469" t="str">
            <v>B</v>
          </cell>
          <cell r="O469">
            <v>1.2</v>
          </cell>
          <cell r="Q469" t="str">
            <v>khieån traùch</v>
          </cell>
        </row>
        <row r="470">
          <cell r="B470" t="str">
            <v>Trònh Vaên Luøng</v>
          </cell>
          <cell r="C470" t="str">
            <v>VSCN</v>
          </cell>
          <cell r="D470">
            <v>151</v>
          </cell>
          <cell r="E470">
            <v>24</v>
          </cell>
          <cell r="F470">
            <v>27</v>
          </cell>
          <cell r="G470">
            <v>23</v>
          </cell>
          <cell r="H470">
            <v>22</v>
          </cell>
          <cell r="I470">
            <v>26</v>
          </cell>
          <cell r="J470">
            <v>25</v>
          </cell>
          <cell r="K470">
            <v>147</v>
          </cell>
          <cell r="L470">
            <v>298</v>
          </cell>
          <cell r="M470">
            <v>1.125</v>
          </cell>
          <cell r="N470" t="str">
            <v>B</v>
          </cell>
          <cell r="O470">
            <v>1.2</v>
          </cell>
          <cell r="Q470" t="str">
            <v>Vi phaïm NQLÑ</v>
          </cell>
        </row>
        <row r="471">
          <cell r="B471" t="str">
            <v>Nguyeãn Vaên Ñoâng</v>
          </cell>
          <cell r="D471">
            <v>153</v>
          </cell>
          <cell r="E471">
            <v>25</v>
          </cell>
          <cell r="F471">
            <v>27</v>
          </cell>
          <cell r="G471">
            <v>24</v>
          </cell>
          <cell r="H471">
            <v>27</v>
          </cell>
          <cell r="I471">
            <v>26</v>
          </cell>
          <cell r="J471">
            <v>26</v>
          </cell>
          <cell r="K471">
            <v>155</v>
          </cell>
          <cell r="L471">
            <v>308</v>
          </cell>
          <cell r="M471">
            <v>1.173</v>
          </cell>
          <cell r="N471" t="str">
            <v>A</v>
          </cell>
          <cell r="O471">
            <v>1.4</v>
          </cell>
        </row>
        <row r="472">
          <cell r="B472" t="str">
            <v>Phaïm Thaønh Ñònh</v>
          </cell>
          <cell r="H472">
            <v>25</v>
          </cell>
          <cell r="I472">
            <v>26</v>
          </cell>
          <cell r="J472">
            <v>26</v>
          </cell>
          <cell r="K472">
            <v>77</v>
          </cell>
          <cell r="L472">
            <v>77</v>
          </cell>
          <cell r="M472">
            <v>1.04</v>
          </cell>
          <cell r="N472" t="str">
            <v>A</v>
          </cell>
          <cell r="O472">
            <v>1.4</v>
          </cell>
        </row>
        <row r="473">
          <cell r="B473" t="str">
            <v>Haø Chí Linh</v>
          </cell>
          <cell r="H473">
            <v>25</v>
          </cell>
          <cell r="I473">
            <v>25</v>
          </cell>
          <cell r="J473">
            <v>26</v>
          </cell>
          <cell r="K473">
            <v>76</v>
          </cell>
          <cell r="L473">
            <v>76</v>
          </cell>
          <cell r="M473">
            <v>1.04</v>
          </cell>
          <cell r="N473" t="str">
            <v>A</v>
          </cell>
          <cell r="O473">
            <v>1.4</v>
          </cell>
        </row>
        <row r="474">
          <cell r="B474" t="str">
            <v>Leâ Hoaøng Uùt</v>
          </cell>
          <cell r="H474">
            <v>20</v>
          </cell>
          <cell r="I474">
            <v>24</v>
          </cell>
          <cell r="J474">
            <v>26</v>
          </cell>
          <cell r="K474">
            <v>70</v>
          </cell>
          <cell r="L474">
            <v>70</v>
          </cell>
          <cell r="M474">
            <v>1.04</v>
          </cell>
          <cell r="N474" t="str">
            <v>A</v>
          </cell>
          <cell r="O474">
            <v>1.4</v>
          </cell>
        </row>
        <row r="475">
          <cell r="B475" t="str">
            <v>Traàn Quang Kheän</v>
          </cell>
          <cell r="I475">
            <v>13</v>
          </cell>
          <cell r="J475">
            <v>16</v>
          </cell>
          <cell r="K475">
            <v>29</v>
          </cell>
          <cell r="L475">
            <v>29</v>
          </cell>
          <cell r="M475">
            <v>1.1085</v>
          </cell>
          <cell r="Q475" t="str">
            <v>khoâng xeùt (Caét khen thöôûng)</v>
          </cell>
        </row>
        <row r="476">
          <cell r="B476" t="str">
            <v>Phaïm Tieán Huøng</v>
          </cell>
          <cell r="H476">
            <v>25</v>
          </cell>
          <cell r="I476">
            <v>26</v>
          </cell>
          <cell r="J476">
            <v>26</v>
          </cell>
          <cell r="K476">
            <v>77</v>
          </cell>
          <cell r="L476">
            <v>77</v>
          </cell>
          <cell r="M476">
            <v>1.04</v>
          </cell>
          <cell r="N476" t="str">
            <v>A</v>
          </cell>
          <cell r="O476">
            <v>1.4</v>
          </cell>
        </row>
        <row r="477">
          <cell r="B477" t="str">
            <v>Laâm Duy Khanh</v>
          </cell>
          <cell r="H477">
            <v>25</v>
          </cell>
          <cell r="I477">
            <v>26</v>
          </cell>
          <cell r="J477">
            <v>22</v>
          </cell>
          <cell r="K477">
            <v>73</v>
          </cell>
          <cell r="L477">
            <v>73</v>
          </cell>
          <cell r="M477">
            <v>1.04</v>
          </cell>
          <cell r="N477" t="str">
            <v>A</v>
          </cell>
          <cell r="O477">
            <v>1.4</v>
          </cell>
        </row>
        <row r="478">
          <cell r="B478" t="str">
            <v>Nguyeãn Thanh Hoaø</v>
          </cell>
          <cell r="H478">
            <v>24</v>
          </cell>
          <cell r="I478">
            <v>26</v>
          </cell>
          <cell r="J478">
            <v>26</v>
          </cell>
          <cell r="K478">
            <v>76</v>
          </cell>
          <cell r="L478">
            <v>76</v>
          </cell>
          <cell r="M478">
            <v>1.04</v>
          </cell>
          <cell r="N478" t="str">
            <v>A</v>
          </cell>
          <cell r="O478">
            <v>1.4</v>
          </cell>
        </row>
        <row r="479">
          <cell r="B479" t="str">
            <v>Hoà Quoác Böûu</v>
          </cell>
          <cell r="D479">
            <v>156</v>
          </cell>
          <cell r="E479">
            <v>26</v>
          </cell>
          <cell r="F479">
            <v>27</v>
          </cell>
          <cell r="G479">
            <v>25</v>
          </cell>
          <cell r="H479">
            <v>27</v>
          </cell>
          <cell r="I479">
            <v>25</v>
          </cell>
          <cell r="J479">
            <v>26</v>
          </cell>
          <cell r="K479">
            <v>156</v>
          </cell>
          <cell r="L479">
            <v>312</v>
          </cell>
          <cell r="M479">
            <v>1.1679999999999999</v>
          </cell>
          <cell r="N479" t="str">
            <v>A</v>
          </cell>
          <cell r="O479">
            <v>1.4</v>
          </cell>
        </row>
        <row r="480">
          <cell r="B480" t="str">
            <v>Löông Haûi Ñaêng</v>
          </cell>
          <cell r="G480">
            <v>9</v>
          </cell>
          <cell r="H480">
            <v>27</v>
          </cell>
          <cell r="I480">
            <v>23</v>
          </cell>
          <cell r="J480">
            <v>22</v>
          </cell>
          <cell r="K480">
            <v>81</v>
          </cell>
          <cell r="L480">
            <v>81</v>
          </cell>
          <cell r="M480">
            <v>1.077</v>
          </cell>
          <cell r="N480" t="str">
            <v>B</v>
          </cell>
          <cell r="O480">
            <v>1.2</v>
          </cell>
          <cell r="Q480" t="str">
            <v>Vi phaïm NQLÑ</v>
          </cell>
        </row>
        <row r="481">
          <cell r="B481" t="str">
            <v>Nguyeãn Vaên Uùt B</v>
          </cell>
          <cell r="H481">
            <v>25</v>
          </cell>
          <cell r="I481">
            <v>26</v>
          </cell>
          <cell r="J481">
            <v>26</v>
          </cell>
          <cell r="K481">
            <v>77</v>
          </cell>
          <cell r="L481">
            <v>77</v>
          </cell>
          <cell r="M481">
            <v>1.04</v>
          </cell>
          <cell r="N481" t="str">
            <v>A</v>
          </cell>
          <cell r="O481">
            <v>1.4</v>
          </cell>
        </row>
        <row r="482">
          <cell r="B482" t="str">
            <v>Phuø Thoï Loäc</v>
          </cell>
          <cell r="H482">
            <v>20</v>
          </cell>
          <cell r="I482">
            <v>26</v>
          </cell>
          <cell r="J482">
            <v>26</v>
          </cell>
          <cell r="K482">
            <v>72</v>
          </cell>
          <cell r="L482">
            <v>72</v>
          </cell>
          <cell r="M482">
            <v>1.04</v>
          </cell>
          <cell r="N482" t="str">
            <v>A</v>
          </cell>
          <cell r="O482">
            <v>1.4</v>
          </cell>
        </row>
        <row r="483">
          <cell r="B483" t="str">
            <v>Trieäu Quang Thanh</v>
          </cell>
          <cell r="D483">
            <v>97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97</v>
          </cell>
          <cell r="M483">
            <v>1.2130000000000001</v>
          </cell>
          <cell r="N483" t="str">
            <v>C</v>
          </cell>
          <cell r="O483">
            <v>1</v>
          </cell>
          <cell r="Q483" t="str">
            <v>oám daøi haïn</v>
          </cell>
        </row>
        <row r="484">
          <cell r="B484" t="str">
            <v>Phaïm Quoác Huøng</v>
          </cell>
          <cell r="D484">
            <v>153</v>
          </cell>
          <cell r="E484">
            <v>4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4</v>
          </cell>
          <cell r="L484">
            <v>157</v>
          </cell>
          <cell r="M484">
            <v>1</v>
          </cell>
          <cell r="N484" t="str">
            <v>C</v>
          </cell>
          <cell r="O484">
            <v>1</v>
          </cell>
          <cell r="Q484" t="str">
            <v>oám coäng 26c cuoái naêm</v>
          </cell>
        </row>
        <row r="485">
          <cell r="B485" t="str">
            <v>Huyønh Chí Chaùnh</v>
          </cell>
          <cell r="D485">
            <v>156</v>
          </cell>
          <cell r="E485">
            <v>22</v>
          </cell>
          <cell r="F485">
            <v>27</v>
          </cell>
          <cell r="G485">
            <v>25</v>
          </cell>
          <cell r="H485">
            <v>10</v>
          </cell>
          <cell r="I485">
            <v>0</v>
          </cell>
          <cell r="J485">
            <v>0</v>
          </cell>
          <cell r="K485">
            <v>84</v>
          </cell>
          <cell r="L485">
            <v>240</v>
          </cell>
          <cell r="M485">
            <v>1.1639999999999999</v>
          </cell>
          <cell r="N485" t="str">
            <v>C</v>
          </cell>
          <cell r="O485">
            <v>1</v>
          </cell>
          <cell r="Q485" t="str">
            <v>oám daøi haïn</v>
          </cell>
        </row>
        <row r="486">
          <cell r="B486" t="str">
            <v>Traàn Vaên Teá</v>
          </cell>
          <cell r="D486">
            <v>152</v>
          </cell>
          <cell r="E486">
            <v>26</v>
          </cell>
          <cell r="F486">
            <v>27</v>
          </cell>
          <cell r="G486">
            <v>1</v>
          </cell>
          <cell r="I486">
            <v>0</v>
          </cell>
          <cell r="J486">
            <v>0</v>
          </cell>
          <cell r="K486">
            <v>54</v>
          </cell>
          <cell r="L486">
            <v>206</v>
          </cell>
          <cell r="M486">
            <v>1.4</v>
          </cell>
          <cell r="N486" t="str">
            <v>C</v>
          </cell>
          <cell r="O486">
            <v>1</v>
          </cell>
          <cell r="Q486" t="str">
            <v xml:space="preserve"> (ñình chæ coâng taùc)</v>
          </cell>
        </row>
        <row r="487">
          <cell r="B487" t="str">
            <v>Toâång Coäng</v>
          </cell>
          <cell r="L487">
            <v>39202</v>
          </cell>
          <cell r="N487">
            <v>83</v>
          </cell>
          <cell r="P487">
            <v>0</v>
          </cell>
        </row>
      </sheetData>
      <sheetData sheetId="2" refreshError="1">
        <row r="1">
          <cell r="A1" t="str">
            <v>CTY XIMAÊNG HAØ TIEÂN KIEÂN GIANG</v>
          </cell>
        </row>
        <row r="2">
          <cell r="A2" t="str">
            <v>Boä phaän: Phoøng Toå chöùc - haønh chaùnh</v>
          </cell>
          <cell r="E2" t="str">
            <v>BAÛNG THANH TOÙAN TIEÀN THÖÔÛNG 6 THAÙNG ÑAÀU NAÊM 2001</v>
          </cell>
        </row>
        <row r="4">
          <cell r="A4" t="str">
            <v>Stt</v>
          </cell>
          <cell r="B4" t="str">
            <v>Hoï vaø Teân</v>
          </cell>
          <cell r="C4" t="str">
            <v>Chöùc vuï</v>
          </cell>
          <cell r="D4" t="str">
            <v>HSCV</v>
          </cell>
          <cell r="E4" t="str">
            <v>Ngaøy coâng</v>
          </cell>
          <cell r="F4" t="str">
            <v>Heä soá X.Loaïi</v>
          </cell>
          <cell r="G4" t="str">
            <v>HSQÑ</v>
          </cell>
          <cell r="H4" t="str">
            <v>Ñôn giaù</v>
          </cell>
          <cell r="I4" t="str">
            <v>Thöïc laõnh (ñ)</v>
          </cell>
        </row>
        <row r="6">
          <cell r="A6">
            <v>1</v>
          </cell>
          <cell r="B6" t="str">
            <v>Traàn Vaên Nuoâi</v>
          </cell>
          <cell r="C6" t="str">
            <v>Tr.P</v>
          </cell>
          <cell r="D6">
            <v>1.8</v>
          </cell>
          <cell r="E6">
            <v>152</v>
          </cell>
          <cell r="F6">
            <v>1.6</v>
          </cell>
          <cell r="G6">
            <v>437.76000000000005</v>
          </cell>
          <cell r="H6">
            <v>7472.5</v>
          </cell>
          <cell r="I6">
            <v>3271000</v>
          </cell>
        </row>
        <row r="7">
          <cell r="A7">
            <v>2</v>
          </cell>
          <cell r="B7" t="str">
            <v>Nguyeãn Thanh Nhaõ</v>
          </cell>
          <cell r="C7" t="str">
            <v>PP.</v>
          </cell>
          <cell r="D7">
            <v>1.65</v>
          </cell>
          <cell r="E7">
            <v>135</v>
          </cell>
          <cell r="F7">
            <v>1.6</v>
          </cell>
          <cell r="G7">
            <v>356.40000000000003</v>
          </cell>
          <cell r="H7">
            <v>7472.5</v>
          </cell>
          <cell r="I7">
            <v>2663000</v>
          </cell>
        </row>
        <row r="8">
          <cell r="A8">
            <v>3</v>
          </cell>
          <cell r="B8" t="str">
            <v>Löu Thaùi Nhaïc</v>
          </cell>
          <cell r="C8" t="str">
            <v xml:space="preserve">CB </v>
          </cell>
          <cell r="D8">
            <v>1.3</v>
          </cell>
          <cell r="E8">
            <v>150</v>
          </cell>
          <cell r="F8">
            <v>1.4</v>
          </cell>
          <cell r="G8">
            <v>273</v>
          </cell>
          <cell r="H8">
            <v>7472.5</v>
          </cell>
          <cell r="I8">
            <v>2040000</v>
          </cell>
        </row>
        <row r="9">
          <cell r="A9">
            <v>4</v>
          </cell>
          <cell r="B9" t="str">
            <v>Nguyeãn Vaên Thanh</v>
          </cell>
          <cell r="C9" t="str">
            <v>NV</v>
          </cell>
          <cell r="D9">
            <v>1.1000000000000001</v>
          </cell>
          <cell r="E9">
            <v>150</v>
          </cell>
          <cell r="F9">
            <v>1.4</v>
          </cell>
          <cell r="G9">
            <v>230.99999999999997</v>
          </cell>
          <cell r="H9">
            <v>7472.5</v>
          </cell>
          <cell r="I9">
            <v>1726000</v>
          </cell>
        </row>
        <row r="10">
          <cell r="A10">
            <v>5</v>
          </cell>
          <cell r="B10" t="str">
            <v>Voõ Vaên Phuïng</v>
          </cell>
          <cell r="C10" t="str">
            <v>NV</v>
          </cell>
          <cell r="D10">
            <v>1.2</v>
          </cell>
          <cell r="E10">
            <v>151</v>
          </cell>
          <cell r="F10">
            <v>1.4</v>
          </cell>
          <cell r="G10">
            <v>253.67999999999998</v>
          </cell>
          <cell r="H10">
            <v>7472.5</v>
          </cell>
          <cell r="I10">
            <v>1901000</v>
          </cell>
        </row>
        <row r="11">
          <cell r="A11">
            <v>6</v>
          </cell>
          <cell r="B11" t="str">
            <v>Ñoã Thuyû Tieân</v>
          </cell>
          <cell r="C11" t="str">
            <v>"</v>
          </cell>
          <cell r="D11">
            <v>1.1000000000000001</v>
          </cell>
          <cell r="E11">
            <v>150</v>
          </cell>
          <cell r="F11">
            <v>1.6</v>
          </cell>
          <cell r="G11">
            <v>264</v>
          </cell>
          <cell r="H11">
            <v>7472.5</v>
          </cell>
          <cell r="I11">
            <v>1973000</v>
          </cell>
        </row>
        <row r="12">
          <cell r="A12">
            <v>7</v>
          </cell>
          <cell r="B12" t="str">
            <v>Traàn Phuù Quoác</v>
          </cell>
          <cell r="C12" t="str">
            <v>L.xe</v>
          </cell>
          <cell r="D12">
            <v>1.2</v>
          </cell>
          <cell r="E12">
            <v>155</v>
          </cell>
          <cell r="F12">
            <v>1.6</v>
          </cell>
          <cell r="G12">
            <v>297.60000000000002</v>
          </cell>
          <cell r="H12">
            <v>7472.5</v>
          </cell>
          <cell r="I12">
            <v>2224000</v>
          </cell>
        </row>
        <row r="13">
          <cell r="A13">
            <v>8</v>
          </cell>
          <cell r="B13" t="str">
            <v>Traàn Vaên Tö</v>
          </cell>
          <cell r="C13" t="str">
            <v>"</v>
          </cell>
          <cell r="D13">
            <v>1.2</v>
          </cell>
          <cell r="E13">
            <v>154</v>
          </cell>
          <cell r="F13">
            <v>1.4</v>
          </cell>
          <cell r="G13">
            <v>258.71999999999997</v>
          </cell>
          <cell r="H13">
            <v>7472.5</v>
          </cell>
          <cell r="I13">
            <v>1933000</v>
          </cell>
        </row>
        <row r="14">
          <cell r="A14">
            <v>9</v>
          </cell>
          <cell r="B14" t="str">
            <v>Hoà Ngoïc Lôïi</v>
          </cell>
          <cell r="C14" t="str">
            <v>"</v>
          </cell>
          <cell r="D14">
            <v>1.2</v>
          </cell>
          <cell r="E14">
            <v>150</v>
          </cell>
          <cell r="F14">
            <v>1</v>
          </cell>
          <cell r="G14">
            <v>180</v>
          </cell>
          <cell r="H14">
            <v>7472.5</v>
          </cell>
          <cell r="I14">
            <v>1345000</v>
          </cell>
        </row>
        <row r="15">
          <cell r="A15">
            <v>10</v>
          </cell>
          <cell r="B15" t="str">
            <v>Huyønh Vaên Haø</v>
          </cell>
          <cell r="C15" t="str">
            <v>"</v>
          </cell>
          <cell r="D15">
            <v>1.2</v>
          </cell>
          <cell r="E15">
            <v>49</v>
          </cell>
          <cell r="F15">
            <v>1.4</v>
          </cell>
          <cell r="G15">
            <v>82.32</v>
          </cell>
          <cell r="H15">
            <v>7472.5</v>
          </cell>
          <cell r="I15">
            <v>615000</v>
          </cell>
        </row>
        <row r="16">
          <cell r="A16">
            <v>11</v>
          </cell>
          <cell r="B16" t="str">
            <v>Nguyeãn Trung Hieàn</v>
          </cell>
          <cell r="C16" t="str">
            <v>"</v>
          </cell>
          <cell r="D16">
            <v>1.1000000000000001</v>
          </cell>
          <cell r="E16">
            <v>150</v>
          </cell>
          <cell r="F16">
            <v>1.2</v>
          </cell>
          <cell r="G16">
            <v>198</v>
          </cell>
          <cell r="H16">
            <v>7472.5</v>
          </cell>
          <cell r="I16">
            <v>1480000</v>
          </cell>
        </row>
        <row r="17">
          <cell r="A17">
            <v>12</v>
          </cell>
          <cell r="B17" t="str">
            <v>Trònh Thanh Thuûy</v>
          </cell>
          <cell r="C17" t="str">
            <v>YT</v>
          </cell>
          <cell r="D17">
            <v>1.1000000000000001</v>
          </cell>
          <cell r="E17">
            <v>89</v>
          </cell>
          <cell r="F17">
            <v>1.4</v>
          </cell>
          <cell r="G17">
            <v>137.06</v>
          </cell>
          <cell r="H17">
            <v>7472.5</v>
          </cell>
          <cell r="I17">
            <v>1024000</v>
          </cell>
        </row>
        <row r="18">
          <cell r="A18">
            <v>13</v>
          </cell>
          <cell r="B18" t="str">
            <v>Ñaëng Coâng Chaâu</v>
          </cell>
          <cell r="C18" t="str">
            <v>BV</v>
          </cell>
          <cell r="D18">
            <v>0.95</v>
          </cell>
          <cell r="E18">
            <v>144</v>
          </cell>
          <cell r="F18">
            <v>1.4</v>
          </cell>
          <cell r="G18">
            <v>191.51999999999995</v>
          </cell>
          <cell r="H18">
            <v>7472.5</v>
          </cell>
          <cell r="I18">
            <v>1431000</v>
          </cell>
        </row>
        <row r="19">
          <cell r="A19">
            <v>14</v>
          </cell>
          <cell r="B19" t="str">
            <v>Phuøng Thanh Phong</v>
          </cell>
          <cell r="C19" t="str">
            <v>"</v>
          </cell>
          <cell r="D19">
            <v>0.95</v>
          </cell>
          <cell r="E19">
            <v>157</v>
          </cell>
          <cell r="F19">
            <v>1.2</v>
          </cell>
          <cell r="G19">
            <v>178.98</v>
          </cell>
          <cell r="H19">
            <v>7472.5</v>
          </cell>
          <cell r="I19">
            <v>1337000</v>
          </cell>
        </row>
        <row r="20">
          <cell r="A20">
            <v>15</v>
          </cell>
          <cell r="B20" t="str">
            <v>Ngoâ Vaên Naøm</v>
          </cell>
          <cell r="C20" t="str">
            <v>"</v>
          </cell>
          <cell r="D20">
            <v>0.95</v>
          </cell>
          <cell r="E20">
            <v>157</v>
          </cell>
          <cell r="F20">
            <v>1.4</v>
          </cell>
          <cell r="G20">
            <v>208.81</v>
          </cell>
          <cell r="H20">
            <v>7472.5</v>
          </cell>
          <cell r="I20">
            <v>1560000</v>
          </cell>
        </row>
        <row r="21">
          <cell r="A21">
            <v>16</v>
          </cell>
          <cell r="B21" t="str">
            <v>Traàn Vaên Thaønh</v>
          </cell>
          <cell r="C21" t="str">
            <v>"</v>
          </cell>
          <cell r="D21">
            <v>0.95</v>
          </cell>
          <cell r="E21">
            <v>148</v>
          </cell>
          <cell r="F21">
            <v>1.6</v>
          </cell>
          <cell r="G21">
            <v>224.96</v>
          </cell>
          <cell r="H21">
            <v>7472.5</v>
          </cell>
          <cell r="I21">
            <v>1681000</v>
          </cell>
        </row>
        <row r="22">
          <cell r="A22">
            <v>17</v>
          </cell>
          <cell r="B22" t="str">
            <v>Nguyeãn Hoaøng Ñaëng</v>
          </cell>
          <cell r="C22" t="str">
            <v>"</v>
          </cell>
          <cell r="D22">
            <v>1.05</v>
          </cell>
          <cell r="E22">
            <v>157</v>
          </cell>
          <cell r="F22">
            <v>1.4</v>
          </cell>
          <cell r="G22">
            <v>230.78999999999996</v>
          </cell>
          <cell r="H22">
            <v>7472.5</v>
          </cell>
          <cell r="I22">
            <v>1725000</v>
          </cell>
        </row>
        <row r="23">
          <cell r="A23">
            <v>18</v>
          </cell>
          <cell r="B23" t="str">
            <v>Tröông Minh Duõng</v>
          </cell>
          <cell r="C23" t="str">
            <v>"</v>
          </cell>
          <cell r="D23">
            <v>0.95</v>
          </cell>
          <cell r="E23">
            <v>157</v>
          </cell>
          <cell r="F23">
            <v>1.4</v>
          </cell>
          <cell r="G23">
            <v>208.81</v>
          </cell>
          <cell r="H23">
            <v>7472.5</v>
          </cell>
          <cell r="I23">
            <v>1560000</v>
          </cell>
        </row>
        <row r="24">
          <cell r="A24">
            <v>19</v>
          </cell>
          <cell r="B24" t="str">
            <v>Nguyeãn Tuaán Haûi</v>
          </cell>
          <cell r="C24" t="str">
            <v>"</v>
          </cell>
          <cell r="D24">
            <v>1.1000000000000001</v>
          </cell>
          <cell r="E24">
            <v>155</v>
          </cell>
          <cell r="F24">
            <v>1.4</v>
          </cell>
          <cell r="G24">
            <v>238.7</v>
          </cell>
          <cell r="H24">
            <v>7472.5</v>
          </cell>
          <cell r="I24">
            <v>1784000</v>
          </cell>
        </row>
        <row r="25">
          <cell r="A25">
            <v>20</v>
          </cell>
          <cell r="B25" t="str">
            <v>Ng. Thò Ngoïc Ñieäp</v>
          </cell>
          <cell r="C25" t="str">
            <v>CDöôõng</v>
          </cell>
          <cell r="D25">
            <v>0.9</v>
          </cell>
          <cell r="E25">
            <v>154</v>
          </cell>
          <cell r="F25">
            <v>1.6</v>
          </cell>
          <cell r="G25">
            <v>221.76</v>
          </cell>
          <cell r="H25">
            <v>7472.5</v>
          </cell>
          <cell r="I25">
            <v>1657000</v>
          </cell>
        </row>
        <row r="26">
          <cell r="A26">
            <v>21</v>
          </cell>
          <cell r="B26" t="str">
            <v>Toáng Thò Nguyeân</v>
          </cell>
          <cell r="C26" t="str">
            <v>"</v>
          </cell>
          <cell r="D26">
            <v>0.9</v>
          </cell>
          <cell r="E26">
            <v>150</v>
          </cell>
          <cell r="F26">
            <v>1.4</v>
          </cell>
          <cell r="G26">
            <v>189</v>
          </cell>
          <cell r="H26">
            <v>7472.5</v>
          </cell>
          <cell r="I26">
            <v>1412000</v>
          </cell>
        </row>
        <row r="27">
          <cell r="A27">
            <v>22</v>
          </cell>
          <cell r="B27" t="str">
            <v>Leâ Vaên Phaùt</v>
          </cell>
          <cell r="C27" t="str">
            <v>"</v>
          </cell>
          <cell r="D27">
            <v>0.95</v>
          </cell>
          <cell r="E27">
            <v>152</v>
          </cell>
          <cell r="F27">
            <v>1.2</v>
          </cell>
          <cell r="G27">
            <v>173.28</v>
          </cell>
          <cell r="H27">
            <v>7472.5</v>
          </cell>
          <cell r="I27">
            <v>1295000</v>
          </cell>
        </row>
        <row r="28">
          <cell r="A28">
            <v>23</v>
          </cell>
          <cell r="B28" t="str">
            <v>Lö  Hoàng Trang</v>
          </cell>
          <cell r="C28" t="str">
            <v>"</v>
          </cell>
          <cell r="D28">
            <v>0.9</v>
          </cell>
          <cell r="E28">
            <v>150</v>
          </cell>
          <cell r="F28">
            <v>1.4</v>
          </cell>
          <cell r="G28">
            <v>189</v>
          </cell>
          <cell r="H28">
            <v>7472.5</v>
          </cell>
          <cell r="I28">
            <v>1412000</v>
          </cell>
        </row>
        <row r="29">
          <cell r="A29">
            <v>24</v>
          </cell>
          <cell r="B29" t="str">
            <v>Leâ Thò Kim Thanh</v>
          </cell>
          <cell r="C29" t="str">
            <v>"</v>
          </cell>
          <cell r="D29">
            <v>0.9</v>
          </cell>
          <cell r="E29">
            <v>146</v>
          </cell>
          <cell r="F29">
            <v>1.4</v>
          </cell>
          <cell r="G29">
            <v>183.96</v>
          </cell>
          <cell r="H29">
            <v>7472.5</v>
          </cell>
          <cell r="I29">
            <v>1375000</v>
          </cell>
        </row>
        <row r="30">
          <cell r="A30">
            <v>25</v>
          </cell>
          <cell r="B30" t="str">
            <v>Nguyeãn T. Bình Cheùp</v>
          </cell>
          <cell r="C30" t="str">
            <v>T/vuï</v>
          </cell>
          <cell r="D30">
            <v>0.9</v>
          </cell>
          <cell r="E30">
            <v>153</v>
          </cell>
          <cell r="F30">
            <v>1.4</v>
          </cell>
          <cell r="G30">
            <v>192.78</v>
          </cell>
          <cell r="H30">
            <v>7472.5</v>
          </cell>
          <cell r="I30">
            <v>1441000</v>
          </cell>
        </row>
        <row r="31">
          <cell r="A31">
            <v>26</v>
          </cell>
          <cell r="B31" t="str">
            <v>Vuõ Thò Haûi</v>
          </cell>
          <cell r="C31" t="str">
            <v>"</v>
          </cell>
          <cell r="D31">
            <v>0.9</v>
          </cell>
          <cell r="E31">
            <v>153</v>
          </cell>
          <cell r="F31">
            <v>1.4</v>
          </cell>
          <cell r="G31">
            <v>192.78</v>
          </cell>
          <cell r="H31">
            <v>7472.5</v>
          </cell>
          <cell r="I31">
            <v>1441000</v>
          </cell>
        </row>
        <row r="32">
          <cell r="B32" t="str">
            <v>Coäng:</v>
          </cell>
          <cell r="D32">
            <v>28.399999999999988</v>
          </cell>
          <cell r="G32">
            <v>5794.6699999999992</v>
          </cell>
          <cell r="I32">
            <v>43306000</v>
          </cell>
        </row>
        <row r="34">
          <cell r="D34" t="str">
            <v>Baèng chöõ:    (Boán möôi ba trieäu, ba traêm leû saùu ngaøn ñoàng).</v>
          </cell>
        </row>
        <row r="36">
          <cell r="B36" t="str">
            <v>Duyeät Ban Giaùm ñoác</v>
          </cell>
          <cell r="G36" t="str">
            <v>Keá toaùn tröôûng</v>
          </cell>
        </row>
        <row r="46">
          <cell r="A46" t="str">
            <v>CTY XIMAÊNG HAØ TIEÂN KIEÂN GIANG</v>
          </cell>
          <cell r="E46" t="str">
            <v>BAÛNG THANH TOÙAN TIEÀN THÖÔÛNG 6 THAÙNG ÑAÀU NAÊM 2001</v>
          </cell>
        </row>
        <row r="47">
          <cell r="A47" t="str">
            <v>Boä phaän: Phaân xöôûng Saûn Xuaát</v>
          </cell>
        </row>
        <row r="49">
          <cell r="A49" t="str">
            <v>Stt</v>
          </cell>
          <cell r="B49" t="str">
            <v>Hoï vaø Teân</v>
          </cell>
          <cell r="C49" t="str">
            <v>Chöùc vuï</v>
          </cell>
          <cell r="D49" t="str">
            <v>HSCV</v>
          </cell>
          <cell r="E49" t="str">
            <v>Ngaøy coâng</v>
          </cell>
          <cell r="F49" t="str">
            <v>Heä soá X.Loaïi</v>
          </cell>
          <cell r="G49" t="str">
            <v>HSQÑ</v>
          </cell>
          <cell r="H49" t="str">
            <v>Ñôn giaù</v>
          </cell>
          <cell r="I49" t="str">
            <v>Thöïc laõnh (ñ)</v>
          </cell>
        </row>
        <row r="51">
          <cell r="A51">
            <v>1</v>
          </cell>
          <cell r="B51" t="str">
            <v>Traàn Vaên Naêm</v>
          </cell>
          <cell r="C51" t="str">
            <v>QÑ</v>
          </cell>
          <cell r="D51">
            <v>1.8</v>
          </cell>
          <cell r="E51">
            <v>153</v>
          </cell>
          <cell r="F51">
            <v>1.6</v>
          </cell>
          <cell r="G51">
            <v>440.6400000000001</v>
          </cell>
          <cell r="H51">
            <v>7472.5</v>
          </cell>
          <cell r="I51">
            <v>3293000</v>
          </cell>
        </row>
        <row r="52">
          <cell r="A52">
            <v>2</v>
          </cell>
          <cell r="B52" t="str">
            <v>Vuõ Tieán Laõm</v>
          </cell>
          <cell r="C52" t="str">
            <v>PQÑ</v>
          </cell>
          <cell r="D52">
            <v>1.65</v>
          </cell>
          <cell r="E52">
            <v>153</v>
          </cell>
          <cell r="F52">
            <v>1.6</v>
          </cell>
          <cell r="G52">
            <v>403.92</v>
          </cell>
          <cell r="H52">
            <v>7472.5</v>
          </cell>
          <cell r="I52">
            <v>3018000</v>
          </cell>
        </row>
        <row r="53">
          <cell r="A53">
            <v>3</v>
          </cell>
          <cell r="B53" t="str">
            <v>Döông Thanh Haø</v>
          </cell>
          <cell r="C53" t="str">
            <v>PQÑ</v>
          </cell>
          <cell r="D53">
            <v>1.65</v>
          </cell>
          <cell r="E53">
            <v>153</v>
          </cell>
          <cell r="F53">
            <v>1.6</v>
          </cell>
          <cell r="G53">
            <v>403.92</v>
          </cell>
          <cell r="H53">
            <v>7472.5</v>
          </cell>
          <cell r="I53">
            <v>3018000</v>
          </cell>
        </row>
        <row r="54">
          <cell r="A54">
            <v>4</v>
          </cell>
          <cell r="B54" t="str">
            <v>Löu Ñöùc  Hieán</v>
          </cell>
          <cell r="C54" t="str">
            <v>TK</v>
          </cell>
          <cell r="D54">
            <v>1.3</v>
          </cell>
          <cell r="E54">
            <v>154</v>
          </cell>
          <cell r="F54">
            <v>1.6</v>
          </cell>
          <cell r="G54">
            <v>320.32000000000005</v>
          </cell>
          <cell r="H54">
            <v>7472.5</v>
          </cell>
          <cell r="I54">
            <v>2394000</v>
          </cell>
        </row>
        <row r="55">
          <cell r="A55">
            <v>5</v>
          </cell>
          <cell r="B55" t="str">
            <v>Nguyeãn Vaên Lyù</v>
          </cell>
          <cell r="C55" t="str">
            <v>TK</v>
          </cell>
          <cell r="D55">
            <v>1.3</v>
          </cell>
          <cell r="E55">
            <v>152</v>
          </cell>
          <cell r="F55">
            <v>1.6</v>
          </cell>
          <cell r="G55">
            <v>316.16000000000003</v>
          </cell>
          <cell r="H55">
            <v>7472.5</v>
          </cell>
          <cell r="I55">
            <v>2363000</v>
          </cell>
        </row>
        <row r="56">
          <cell r="A56">
            <v>6</v>
          </cell>
          <cell r="B56" t="str">
            <v>Ñaøo Taát  Ñaït</v>
          </cell>
          <cell r="D56">
            <v>1.1499999999999999</v>
          </cell>
          <cell r="E56">
            <v>150</v>
          </cell>
          <cell r="F56">
            <v>1.2</v>
          </cell>
          <cell r="G56">
            <v>207</v>
          </cell>
          <cell r="H56">
            <v>7472.5</v>
          </cell>
          <cell r="I56">
            <v>1547000</v>
          </cell>
        </row>
        <row r="57">
          <cell r="A57">
            <v>7</v>
          </cell>
          <cell r="B57" t="str">
            <v>Haø Vaên Khen</v>
          </cell>
          <cell r="D57">
            <v>1.1499999999999999</v>
          </cell>
          <cell r="E57">
            <v>144</v>
          </cell>
          <cell r="F57">
            <v>1.4</v>
          </cell>
          <cell r="G57">
            <v>231.83999999999997</v>
          </cell>
          <cell r="H57">
            <v>7472.5</v>
          </cell>
          <cell r="I57">
            <v>1732000</v>
          </cell>
        </row>
        <row r="58">
          <cell r="A58">
            <v>8</v>
          </cell>
          <cell r="B58" t="str">
            <v>Laâm Ngoïc Chuyeân</v>
          </cell>
          <cell r="D58">
            <v>1.1499999999999999</v>
          </cell>
          <cell r="E58">
            <v>156</v>
          </cell>
          <cell r="F58">
            <v>1.4</v>
          </cell>
          <cell r="G58">
            <v>251.15999999999994</v>
          </cell>
          <cell r="H58">
            <v>7472.5</v>
          </cell>
          <cell r="I58">
            <v>1877000</v>
          </cell>
        </row>
        <row r="59">
          <cell r="A59">
            <v>9</v>
          </cell>
          <cell r="B59" t="str">
            <v>Leâ Vaên Vuõ</v>
          </cell>
          <cell r="C59" t="str">
            <v>CT</v>
          </cell>
          <cell r="D59">
            <v>1.25</v>
          </cell>
          <cell r="E59">
            <v>155</v>
          </cell>
          <cell r="F59">
            <v>1.6</v>
          </cell>
          <cell r="G59">
            <v>310</v>
          </cell>
          <cell r="H59">
            <v>7472.5</v>
          </cell>
          <cell r="I59">
            <v>2316000</v>
          </cell>
        </row>
        <row r="60">
          <cell r="A60">
            <v>10</v>
          </cell>
          <cell r="B60" t="str">
            <v>Haøng Vaên Taøo</v>
          </cell>
          <cell r="C60" t="str">
            <v>CT</v>
          </cell>
          <cell r="D60">
            <v>1.3249428571428572</v>
          </cell>
          <cell r="E60">
            <v>149</v>
          </cell>
          <cell r="F60">
            <v>1.6</v>
          </cell>
          <cell r="G60">
            <v>315.86637714285717</v>
          </cell>
          <cell r="H60">
            <v>7472.5</v>
          </cell>
          <cell r="I60">
            <v>2360000</v>
          </cell>
        </row>
        <row r="61">
          <cell r="A61">
            <v>11</v>
          </cell>
          <cell r="B61" t="str">
            <v>Nguyeãn Ngoïc Bieân</v>
          </cell>
          <cell r="D61">
            <v>1.2749428571428572</v>
          </cell>
          <cell r="E61">
            <v>156</v>
          </cell>
          <cell r="F61">
            <v>1.4</v>
          </cell>
          <cell r="G61">
            <v>278.44752</v>
          </cell>
          <cell r="H61">
            <v>7472.5</v>
          </cell>
          <cell r="I61">
            <v>2081000</v>
          </cell>
        </row>
        <row r="62">
          <cell r="A62">
            <v>12</v>
          </cell>
          <cell r="B62" t="str">
            <v>Trònh Hoaøi Phöông</v>
          </cell>
          <cell r="D62">
            <v>1.2408166666666667</v>
          </cell>
          <cell r="E62">
            <v>156</v>
          </cell>
          <cell r="F62">
            <v>1.4</v>
          </cell>
          <cell r="G62">
            <v>270.99435999999997</v>
          </cell>
          <cell r="H62">
            <v>7472.5</v>
          </cell>
          <cell r="I62">
            <v>2025000</v>
          </cell>
        </row>
        <row r="63">
          <cell r="A63">
            <v>13</v>
          </cell>
          <cell r="B63" t="str">
            <v>Ñaøo Duy Haûi</v>
          </cell>
          <cell r="D63">
            <v>1.2184952380952381</v>
          </cell>
          <cell r="E63">
            <v>155</v>
          </cell>
          <cell r="F63">
            <v>1.2</v>
          </cell>
          <cell r="G63">
            <v>226.6401142857143</v>
          </cell>
          <cell r="H63">
            <v>7472.5</v>
          </cell>
          <cell r="I63">
            <v>1694000</v>
          </cell>
        </row>
        <row r="64">
          <cell r="A64">
            <v>14</v>
          </cell>
          <cell r="B64" t="str">
            <v>Ngoâ Quoác Maïnh</v>
          </cell>
          <cell r="D64">
            <v>1.1825619047619049</v>
          </cell>
          <cell r="E64">
            <v>155</v>
          </cell>
          <cell r="F64">
            <v>1.4</v>
          </cell>
          <cell r="G64">
            <v>256.61593333333337</v>
          </cell>
          <cell r="H64">
            <v>7472.5</v>
          </cell>
          <cell r="I64">
            <v>1918000</v>
          </cell>
        </row>
        <row r="65">
          <cell r="A65">
            <v>15</v>
          </cell>
          <cell r="B65" t="str">
            <v>Traàn khaéc Ñieàu</v>
          </cell>
          <cell r="D65">
            <v>1.2184952380952381</v>
          </cell>
          <cell r="E65">
            <v>156</v>
          </cell>
          <cell r="F65">
            <v>1.4</v>
          </cell>
          <cell r="G65">
            <v>266.11935999999997</v>
          </cell>
          <cell r="H65">
            <v>7472.5</v>
          </cell>
          <cell r="I65">
            <v>1989000</v>
          </cell>
        </row>
        <row r="66">
          <cell r="A66">
            <v>16</v>
          </cell>
          <cell r="B66" t="str">
            <v>Nguyeãn Thanh Hoàng</v>
          </cell>
          <cell r="D66">
            <v>1.2184952380952381</v>
          </cell>
          <cell r="E66">
            <v>155</v>
          </cell>
          <cell r="F66">
            <v>1.4</v>
          </cell>
          <cell r="G66">
            <v>264.41346666666669</v>
          </cell>
          <cell r="H66">
            <v>7472.5</v>
          </cell>
          <cell r="I66">
            <v>1976000</v>
          </cell>
        </row>
        <row r="67">
          <cell r="A67">
            <v>17</v>
          </cell>
          <cell r="B67" t="str">
            <v>Trieäu Quang Thanh</v>
          </cell>
          <cell r="D67">
            <v>1.213742857142857</v>
          </cell>
          <cell r="E67">
            <v>97</v>
          </cell>
          <cell r="F67">
            <v>1.4</v>
          </cell>
          <cell r="G67">
            <v>164.82627999999997</v>
          </cell>
          <cell r="H67">
            <v>7472.5</v>
          </cell>
          <cell r="I67">
            <v>1232000</v>
          </cell>
        </row>
        <row r="68">
          <cell r="A68">
            <v>18</v>
          </cell>
          <cell r="B68" t="str">
            <v>Nguyeãn Quang Vinh</v>
          </cell>
          <cell r="D68">
            <v>1.3249428571428572</v>
          </cell>
          <cell r="E68">
            <v>139</v>
          </cell>
          <cell r="F68">
            <v>1.6</v>
          </cell>
          <cell r="G68">
            <v>294.66729142857145</v>
          </cell>
          <cell r="H68">
            <v>7472.5</v>
          </cell>
          <cell r="I68">
            <v>2202000</v>
          </cell>
        </row>
        <row r="69">
          <cell r="A69">
            <v>19</v>
          </cell>
          <cell r="B69" t="str">
            <v>Nguyeãn Thanh Sôn</v>
          </cell>
          <cell r="D69">
            <v>1.2999428571428571</v>
          </cell>
          <cell r="E69">
            <v>155</v>
          </cell>
          <cell r="F69">
            <v>1.6</v>
          </cell>
          <cell r="G69">
            <v>322.38582857142859</v>
          </cell>
          <cell r="H69">
            <v>7472.5</v>
          </cell>
          <cell r="I69">
            <v>2409000</v>
          </cell>
        </row>
        <row r="70">
          <cell r="A70">
            <v>20</v>
          </cell>
          <cell r="B70" t="str">
            <v>Traàn Thanh Tuøng</v>
          </cell>
          <cell r="D70">
            <v>1.2184952380952381</v>
          </cell>
          <cell r="E70">
            <v>154</v>
          </cell>
          <cell r="F70">
            <v>1.4</v>
          </cell>
          <cell r="G70">
            <v>262.7075733333333</v>
          </cell>
          <cell r="H70">
            <v>7472.5</v>
          </cell>
          <cell r="I70">
            <v>1963000</v>
          </cell>
        </row>
        <row r="71">
          <cell r="A71">
            <v>21</v>
          </cell>
          <cell r="B71" t="str">
            <v>Nguyeãn Höõu Taøi</v>
          </cell>
          <cell r="D71">
            <v>1.2184952380952381</v>
          </cell>
          <cell r="E71">
            <v>155</v>
          </cell>
          <cell r="F71">
            <v>1.4</v>
          </cell>
          <cell r="G71">
            <v>264.41346666666669</v>
          </cell>
          <cell r="H71">
            <v>7472.5</v>
          </cell>
          <cell r="I71">
            <v>1976000</v>
          </cell>
        </row>
        <row r="72">
          <cell r="A72">
            <v>22</v>
          </cell>
          <cell r="B72" t="str">
            <v>Leâ Phaùt Ñaït</v>
          </cell>
          <cell r="D72">
            <v>1.2184952380952381</v>
          </cell>
          <cell r="E72">
            <v>156</v>
          </cell>
          <cell r="F72">
            <v>1.6</v>
          </cell>
          <cell r="G72">
            <v>304.13641142857142</v>
          </cell>
          <cell r="H72">
            <v>7472.5</v>
          </cell>
          <cell r="I72">
            <v>2273000</v>
          </cell>
        </row>
        <row r="73">
          <cell r="A73">
            <v>23</v>
          </cell>
          <cell r="B73" t="str">
            <v>Nam Taán Löïc</v>
          </cell>
          <cell r="D73">
            <v>1.3</v>
          </cell>
          <cell r="E73">
            <v>154</v>
          </cell>
          <cell r="F73">
            <v>1.2</v>
          </cell>
          <cell r="G73">
            <v>240.24</v>
          </cell>
          <cell r="H73">
            <v>7472.5</v>
          </cell>
          <cell r="I73">
            <v>1795000</v>
          </cell>
        </row>
        <row r="74">
          <cell r="A74">
            <v>24</v>
          </cell>
          <cell r="B74" t="str">
            <v>Huyønh Quoác Söû</v>
          </cell>
          <cell r="D74">
            <v>1.1499999999999999</v>
          </cell>
          <cell r="E74">
            <v>156</v>
          </cell>
          <cell r="F74">
            <v>1.4</v>
          </cell>
          <cell r="G74">
            <v>251.15999999999994</v>
          </cell>
          <cell r="H74">
            <v>7472.5</v>
          </cell>
          <cell r="I74">
            <v>1877000</v>
          </cell>
        </row>
        <row r="75">
          <cell r="A75">
            <v>25</v>
          </cell>
          <cell r="B75" t="str">
            <v>Trònh Vaên Luøng</v>
          </cell>
          <cell r="D75">
            <v>1.1499999999999999</v>
          </cell>
          <cell r="E75">
            <v>151</v>
          </cell>
          <cell r="F75">
            <v>1.2</v>
          </cell>
          <cell r="G75">
            <v>208.37999999999997</v>
          </cell>
          <cell r="H75">
            <v>7472.5</v>
          </cell>
          <cell r="I75">
            <v>1557000</v>
          </cell>
        </row>
        <row r="76">
          <cell r="A76">
            <v>26</v>
          </cell>
          <cell r="B76" t="str">
            <v>Taøo Chís Sal</v>
          </cell>
          <cell r="D76">
            <v>1.1499999999999999</v>
          </cell>
          <cell r="E76">
            <v>149</v>
          </cell>
          <cell r="F76">
            <v>1.4</v>
          </cell>
          <cell r="G76">
            <v>239.89</v>
          </cell>
          <cell r="H76">
            <v>7472.5</v>
          </cell>
          <cell r="I76">
            <v>1793000</v>
          </cell>
        </row>
        <row r="77">
          <cell r="A77">
            <v>27</v>
          </cell>
          <cell r="B77" t="str">
            <v>Leâ Tröôøng Sa</v>
          </cell>
          <cell r="D77">
            <v>1.1499999999999999</v>
          </cell>
          <cell r="E77">
            <v>153</v>
          </cell>
          <cell r="F77">
            <v>1.2</v>
          </cell>
          <cell r="G77">
            <v>211.14</v>
          </cell>
          <cell r="H77">
            <v>7472.5</v>
          </cell>
          <cell r="I77">
            <v>1578000</v>
          </cell>
        </row>
        <row r="78">
          <cell r="A78">
            <v>28</v>
          </cell>
          <cell r="B78" t="str">
            <v>Ñoã Trung Thöï</v>
          </cell>
          <cell r="D78">
            <v>1.3</v>
          </cell>
          <cell r="E78">
            <v>155</v>
          </cell>
          <cell r="F78">
            <v>1.6</v>
          </cell>
          <cell r="G78">
            <v>322.40000000000003</v>
          </cell>
          <cell r="H78">
            <v>7472.5</v>
          </cell>
          <cell r="I78">
            <v>2409000</v>
          </cell>
        </row>
        <row r="79">
          <cell r="A79">
            <v>29</v>
          </cell>
          <cell r="B79" t="str">
            <v>Trònh Xuaân Thaéng</v>
          </cell>
          <cell r="D79">
            <v>1.1499999999999999</v>
          </cell>
          <cell r="E79">
            <v>155</v>
          </cell>
          <cell r="F79">
            <v>1.4</v>
          </cell>
          <cell r="G79">
            <v>249.54999999999998</v>
          </cell>
          <cell r="H79">
            <v>7472.5</v>
          </cell>
          <cell r="I79">
            <v>1865000</v>
          </cell>
        </row>
        <row r="80">
          <cell r="A80">
            <v>30</v>
          </cell>
          <cell r="B80" t="str">
            <v>Nguyeãn Vaên Thaém</v>
          </cell>
          <cell r="D80">
            <v>1.1499999999999999</v>
          </cell>
          <cell r="E80">
            <v>156</v>
          </cell>
          <cell r="F80">
            <v>1.4</v>
          </cell>
          <cell r="G80">
            <v>251.15999999999994</v>
          </cell>
          <cell r="H80">
            <v>7472.5</v>
          </cell>
          <cell r="I80">
            <v>1877000</v>
          </cell>
        </row>
        <row r="81">
          <cell r="A81">
            <v>31</v>
          </cell>
          <cell r="B81" t="str">
            <v>Leâ Coâng Luaän</v>
          </cell>
          <cell r="D81">
            <v>1.1499999999999999</v>
          </cell>
          <cell r="E81">
            <v>144</v>
          </cell>
          <cell r="F81">
            <v>1.2</v>
          </cell>
          <cell r="G81">
            <v>198.72</v>
          </cell>
          <cell r="H81">
            <v>7472.5</v>
          </cell>
          <cell r="I81">
            <v>1485000</v>
          </cell>
        </row>
        <row r="82">
          <cell r="A82">
            <v>32</v>
          </cell>
          <cell r="B82" t="str">
            <v>Traàn Vaên Tieån</v>
          </cell>
          <cell r="D82">
            <v>1.1499999999999999</v>
          </cell>
          <cell r="E82">
            <v>156</v>
          </cell>
          <cell r="F82">
            <v>1.4</v>
          </cell>
          <cell r="G82">
            <v>251.15999999999994</v>
          </cell>
          <cell r="H82">
            <v>7472.5</v>
          </cell>
          <cell r="I82">
            <v>1877000</v>
          </cell>
        </row>
        <row r="83">
          <cell r="A83">
            <v>33</v>
          </cell>
          <cell r="B83" t="str">
            <v>Leâ Thaùi Bình</v>
          </cell>
          <cell r="D83">
            <v>1.3</v>
          </cell>
          <cell r="E83">
            <v>156</v>
          </cell>
          <cell r="F83">
            <v>1.4</v>
          </cell>
          <cell r="G83">
            <v>283.92</v>
          </cell>
          <cell r="H83">
            <v>7472.5</v>
          </cell>
          <cell r="I83">
            <v>2122000</v>
          </cell>
        </row>
        <row r="84">
          <cell r="A84">
            <v>34</v>
          </cell>
          <cell r="B84" t="str">
            <v>Nguyeãn Khaéc Vuõ</v>
          </cell>
          <cell r="D84">
            <v>1.1499999999999999</v>
          </cell>
          <cell r="E84">
            <v>156</v>
          </cell>
          <cell r="F84">
            <v>1.6</v>
          </cell>
          <cell r="G84">
            <v>287.03999999999996</v>
          </cell>
          <cell r="H84">
            <v>7472.5</v>
          </cell>
          <cell r="I84">
            <v>2145000</v>
          </cell>
        </row>
        <row r="85">
          <cell r="A85">
            <v>35</v>
          </cell>
          <cell r="B85" t="str">
            <v>Hoà Quoác Böûu</v>
          </cell>
          <cell r="D85">
            <v>1.1499999999999999</v>
          </cell>
          <cell r="E85">
            <v>156</v>
          </cell>
          <cell r="F85">
            <v>1.4</v>
          </cell>
          <cell r="G85">
            <v>251.15999999999994</v>
          </cell>
          <cell r="H85">
            <v>7472.5</v>
          </cell>
          <cell r="I85">
            <v>1877000</v>
          </cell>
        </row>
        <row r="86">
          <cell r="A86">
            <v>36</v>
          </cell>
          <cell r="B86" t="str">
            <v>Ngoâ Minh Taâm</v>
          </cell>
          <cell r="D86">
            <v>1.1499999999999999</v>
          </cell>
          <cell r="E86">
            <v>154</v>
          </cell>
          <cell r="F86">
            <v>1.4</v>
          </cell>
          <cell r="G86">
            <v>247.93999999999997</v>
          </cell>
          <cell r="H86">
            <v>7472.5</v>
          </cell>
          <cell r="I86">
            <v>1853000</v>
          </cell>
        </row>
        <row r="87">
          <cell r="A87">
            <v>37</v>
          </cell>
          <cell r="B87" t="str">
            <v>Nguyeãn Vaên Ñoâng</v>
          </cell>
          <cell r="D87">
            <v>1.1499999999999999</v>
          </cell>
          <cell r="E87">
            <v>153</v>
          </cell>
          <cell r="F87">
            <v>1.2</v>
          </cell>
          <cell r="G87">
            <v>211.14</v>
          </cell>
          <cell r="H87">
            <v>7472.5</v>
          </cell>
          <cell r="I87">
            <v>1578000</v>
          </cell>
        </row>
        <row r="88">
          <cell r="A88">
            <v>38</v>
          </cell>
          <cell r="B88" t="str">
            <v>Vuõ Duy Thaêng</v>
          </cell>
          <cell r="D88">
            <v>1.3657885304659498</v>
          </cell>
          <cell r="E88">
            <v>156</v>
          </cell>
          <cell r="F88">
            <v>1.6</v>
          </cell>
          <cell r="G88">
            <v>340.90081720430112</v>
          </cell>
          <cell r="H88">
            <v>7472.5</v>
          </cell>
          <cell r="I88">
            <v>2547000</v>
          </cell>
        </row>
        <row r="89">
          <cell r="A89">
            <v>39</v>
          </cell>
          <cell r="B89" t="str">
            <v>Nguyeãn Nhö  Chöôøng</v>
          </cell>
          <cell r="C89" t="str">
            <v>CP</v>
          </cell>
          <cell r="D89">
            <v>1.3367293906810034</v>
          </cell>
          <cell r="E89">
            <v>133</v>
          </cell>
          <cell r="F89">
            <v>1.6</v>
          </cell>
          <cell r="G89">
            <v>284.45601433691758</v>
          </cell>
          <cell r="H89">
            <v>7472.5</v>
          </cell>
          <cell r="I89">
            <v>2126000</v>
          </cell>
        </row>
        <row r="90">
          <cell r="A90">
            <v>40</v>
          </cell>
          <cell r="B90" t="str">
            <v>Löu Ñöùc Ñònh</v>
          </cell>
          <cell r="D90">
            <v>1.3542019713261648</v>
          </cell>
          <cell r="E90">
            <v>156</v>
          </cell>
          <cell r="F90">
            <v>1.6</v>
          </cell>
          <cell r="G90">
            <v>338.00881204301072</v>
          </cell>
          <cell r="H90">
            <v>7472.5</v>
          </cell>
          <cell r="I90">
            <v>2526000</v>
          </cell>
        </row>
        <row r="91">
          <cell r="A91">
            <v>41</v>
          </cell>
          <cell r="B91" t="str">
            <v>Phaïm Thaùi Hoaø</v>
          </cell>
          <cell r="D91">
            <v>1.2265053763440861</v>
          </cell>
          <cell r="E91">
            <v>154</v>
          </cell>
          <cell r="F91">
            <v>1.4</v>
          </cell>
          <cell r="G91">
            <v>264.43455913978494</v>
          </cell>
          <cell r="H91">
            <v>7472.5</v>
          </cell>
          <cell r="I91">
            <v>1976000</v>
          </cell>
        </row>
        <row r="92">
          <cell r="A92">
            <v>42</v>
          </cell>
          <cell r="B92" t="str">
            <v>Dö Minh Taâm</v>
          </cell>
          <cell r="D92">
            <v>1.2979928315412186</v>
          </cell>
          <cell r="E92">
            <v>156</v>
          </cell>
          <cell r="F92">
            <v>1.2</v>
          </cell>
          <cell r="G92">
            <v>242.9842580645161</v>
          </cell>
          <cell r="H92">
            <v>7472.5</v>
          </cell>
          <cell r="I92">
            <v>1816000</v>
          </cell>
        </row>
        <row r="93">
          <cell r="A93">
            <v>43</v>
          </cell>
          <cell r="B93" t="str">
            <v>Nguyeãn Anh Tuaán A</v>
          </cell>
          <cell r="D93">
            <v>1.2205376344086021</v>
          </cell>
          <cell r="E93">
            <v>152</v>
          </cell>
          <cell r="F93">
            <v>1.4</v>
          </cell>
          <cell r="G93">
            <v>259.73040860215048</v>
          </cell>
          <cell r="H93">
            <v>7472.5</v>
          </cell>
          <cell r="I93">
            <v>1941000</v>
          </cell>
        </row>
        <row r="94">
          <cell r="A94">
            <v>44</v>
          </cell>
          <cell r="B94" t="str">
            <v>Nguyeãn Xuaân Möôøi</v>
          </cell>
          <cell r="D94">
            <v>1.2575075268817206</v>
          </cell>
          <cell r="E94">
            <v>155</v>
          </cell>
          <cell r="F94">
            <v>1.4</v>
          </cell>
          <cell r="G94">
            <v>272.87913333333336</v>
          </cell>
          <cell r="H94">
            <v>7472.5</v>
          </cell>
          <cell r="I94">
            <v>2039000</v>
          </cell>
        </row>
        <row r="95">
          <cell r="A95">
            <v>45</v>
          </cell>
          <cell r="B95" t="str">
            <v>Ngoâ Xuaân Tueä</v>
          </cell>
          <cell r="D95">
            <v>1.2758691756272402</v>
          </cell>
          <cell r="E95">
            <v>153</v>
          </cell>
          <cell r="F95">
            <v>1.2</v>
          </cell>
          <cell r="G95">
            <v>234.2495806451613</v>
          </cell>
          <cell r="H95">
            <v>7472.5</v>
          </cell>
          <cell r="I95">
            <v>1750000</v>
          </cell>
        </row>
        <row r="96">
          <cell r="A96">
            <v>46</v>
          </cell>
          <cell r="B96" t="str">
            <v>Nguyeãn Tieán Duõng</v>
          </cell>
          <cell r="D96">
            <v>1.2187853046594981</v>
          </cell>
          <cell r="E96">
            <v>154</v>
          </cell>
          <cell r="F96">
            <v>1.4</v>
          </cell>
          <cell r="G96">
            <v>262.77011168458773</v>
          </cell>
          <cell r="H96">
            <v>7472.5</v>
          </cell>
          <cell r="I96">
            <v>1964000</v>
          </cell>
        </row>
        <row r="97">
          <cell r="A97">
            <v>47</v>
          </cell>
          <cell r="B97" t="str">
            <v>Trònh Ngoïc Toaøn</v>
          </cell>
          <cell r="D97">
            <v>1.1776254480286739</v>
          </cell>
          <cell r="E97">
            <v>152</v>
          </cell>
          <cell r="F97">
            <v>1.4</v>
          </cell>
          <cell r="G97">
            <v>250.59869534050176</v>
          </cell>
          <cell r="H97">
            <v>7472.5</v>
          </cell>
          <cell r="I97">
            <v>1873000</v>
          </cell>
        </row>
        <row r="98">
          <cell r="A98">
            <v>48</v>
          </cell>
          <cell r="B98" t="str">
            <v>Nguyeãn Coâng Danh</v>
          </cell>
          <cell r="D98">
            <v>1.2348207885304658</v>
          </cell>
          <cell r="E98">
            <v>155</v>
          </cell>
          <cell r="F98">
            <v>1.4</v>
          </cell>
          <cell r="G98">
            <v>267.95611111111106</v>
          </cell>
          <cell r="H98">
            <v>7472.5</v>
          </cell>
          <cell r="I98">
            <v>2002000</v>
          </cell>
        </row>
        <row r="99">
          <cell r="A99">
            <v>49</v>
          </cell>
          <cell r="B99" t="str">
            <v>Cao Vaên Döông</v>
          </cell>
          <cell r="C99" t="str">
            <v>TT</v>
          </cell>
          <cell r="D99">
            <v>1.3359139784946237</v>
          </cell>
          <cell r="E99">
            <v>154</v>
          </cell>
          <cell r="F99">
            <v>1.6</v>
          </cell>
          <cell r="G99">
            <v>329.1692043010753</v>
          </cell>
          <cell r="H99">
            <v>7472.5</v>
          </cell>
          <cell r="I99">
            <v>2460000</v>
          </cell>
        </row>
        <row r="100">
          <cell r="A100">
            <v>50</v>
          </cell>
          <cell r="B100" t="str">
            <v>Hoaøng Minh Taân</v>
          </cell>
          <cell r="D100">
            <v>1.2991666666666666</v>
          </cell>
          <cell r="E100">
            <v>151</v>
          </cell>
          <cell r="F100">
            <v>1.4</v>
          </cell>
          <cell r="G100">
            <v>274.6438333333333</v>
          </cell>
          <cell r="H100">
            <v>7472.5</v>
          </cell>
          <cell r="I100">
            <v>2052000</v>
          </cell>
        </row>
        <row r="101">
          <cell r="A101">
            <v>51</v>
          </cell>
          <cell r="B101" t="str">
            <v>Nguyeãn Tuaán Anh</v>
          </cell>
          <cell r="D101">
            <v>1.3276168458781361</v>
          </cell>
          <cell r="E101">
            <v>156</v>
          </cell>
          <cell r="F101">
            <v>1.4</v>
          </cell>
          <cell r="G101">
            <v>289.95151913978492</v>
          </cell>
          <cell r="H101">
            <v>7472.5</v>
          </cell>
          <cell r="I101">
            <v>2167000</v>
          </cell>
        </row>
        <row r="102">
          <cell r="A102">
            <v>52</v>
          </cell>
          <cell r="B102" t="str">
            <v>Phan Sinh Ngaân</v>
          </cell>
          <cell r="D102">
            <v>1.3520514336917564</v>
          </cell>
          <cell r="E102">
            <v>153</v>
          </cell>
          <cell r="F102">
            <v>1.4</v>
          </cell>
          <cell r="G102">
            <v>289.60941709677422</v>
          </cell>
          <cell r="H102">
            <v>7472.5</v>
          </cell>
          <cell r="I102">
            <v>2164000</v>
          </cell>
        </row>
        <row r="103">
          <cell r="A103">
            <v>53</v>
          </cell>
          <cell r="B103" t="str">
            <v>Cao Vaên Thaønh</v>
          </cell>
          <cell r="D103">
            <v>1.2645878136200717</v>
          </cell>
          <cell r="E103">
            <v>156</v>
          </cell>
          <cell r="F103">
            <v>1.4</v>
          </cell>
          <cell r="G103">
            <v>276.18597849462367</v>
          </cell>
          <cell r="H103">
            <v>7472.5</v>
          </cell>
          <cell r="I103">
            <v>2064000</v>
          </cell>
        </row>
        <row r="104">
          <cell r="A104">
            <v>54</v>
          </cell>
          <cell r="B104" t="str">
            <v>Huyønh Quoác Phuù</v>
          </cell>
          <cell r="D104">
            <v>1.267706093189964</v>
          </cell>
          <cell r="E104">
            <v>156</v>
          </cell>
          <cell r="F104">
            <v>1.4</v>
          </cell>
          <cell r="G104">
            <v>276.86701075268809</v>
          </cell>
          <cell r="H104">
            <v>7472.5</v>
          </cell>
          <cell r="I104">
            <v>2069000</v>
          </cell>
        </row>
        <row r="105">
          <cell r="A105">
            <v>55</v>
          </cell>
          <cell r="B105" t="str">
            <v>Danh Quang</v>
          </cell>
          <cell r="D105">
            <v>1.2841884280593956</v>
          </cell>
          <cell r="E105">
            <v>154</v>
          </cell>
          <cell r="F105">
            <v>1.4</v>
          </cell>
          <cell r="G105">
            <v>276.87102508960567</v>
          </cell>
          <cell r="H105">
            <v>7472.5</v>
          </cell>
          <cell r="I105">
            <v>2069000</v>
          </cell>
        </row>
        <row r="106">
          <cell r="A106">
            <v>56</v>
          </cell>
          <cell r="B106" t="str">
            <v>Ñoã Minh Taâm</v>
          </cell>
          <cell r="D106">
            <v>1.1675806451612902</v>
          </cell>
          <cell r="E106">
            <v>156</v>
          </cell>
          <cell r="F106">
            <v>1.4</v>
          </cell>
          <cell r="G106">
            <v>254.99961290322577</v>
          </cell>
          <cell r="H106">
            <v>7472.5</v>
          </cell>
          <cell r="I106">
            <v>1905000</v>
          </cell>
        </row>
        <row r="107">
          <cell r="A107">
            <v>57</v>
          </cell>
          <cell r="B107" t="str">
            <v>Huyønh Chí Trung</v>
          </cell>
          <cell r="D107">
            <v>1.1558781362007169</v>
          </cell>
          <cell r="E107">
            <v>153</v>
          </cell>
          <cell r="F107">
            <v>1.4</v>
          </cell>
          <cell r="G107">
            <v>247.58909677419354</v>
          </cell>
          <cell r="H107">
            <v>7472.5</v>
          </cell>
          <cell r="I107">
            <v>1850000</v>
          </cell>
        </row>
        <row r="108">
          <cell r="A108">
            <v>58</v>
          </cell>
          <cell r="B108" t="str">
            <v>Nguyeãn Thaùi Vieät</v>
          </cell>
          <cell r="D108">
            <v>1.1696071428571428</v>
          </cell>
          <cell r="E108">
            <v>156</v>
          </cell>
          <cell r="F108">
            <v>1.4</v>
          </cell>
          <cell r="G108">
            <v>255.44219999999999</v>
          </cell>
          <cell r="H108">
            <v>7472.5</v>
          </cell>
          <cell r="I108">
            <v>1909000</v>
          </cell>
        </row>
        <row r="109">
          <cell r="A109">
            <v>59</v>
          </cell>
          <cell r="B109" t="str">
            <v>Traàn Vaên Tieán</v>
          </cell>
          <cell r="D109">
            <v>1.1572222222222222</v>
          </cell>
          <cell r="E109">
            <v>156</v>
          </cell>
          <cell r="F109">
            <v>1.2</v>
          </cell>
          <cell r="G109">
            <v>216.63199999999998</v>
          </cell>
          <cell r="H109">
            <v>7472.5</v>
          </cell>
          <cell r="I109">
            <v>1619000</v>
          </cell>
        </row>
        <row r="110">
          <cell r="A110">
            <v>60</v>
          </cell>
          <cell r="B110" t="str">
            <v>Phaïm Taán Giaøu</v>
          </cell>
          <cell r="C110" t="str">
            <v>TT</v>
          </cell>
          <cell r="D110">
            <v>1.3337275985663082</v>
          </cell>
          <cell r="E110">
            <v>156</v>
          </cell>
          <cell r="F110">
            <v>1.4</v>
          </cell>
          <cell r="G110">
            <v>291.28610752688172</v>
          </cell>
          <cell r="H110">
            <v>7472.5</v>
          </cell>
          <cell r="I110">
            <v>2177000</v>
          </cell>
        </row>
        <row r="111">
          <cell r="A111">
            <v>61</v>
          </cell>
          <cell r="B111" t="str">
            <v>Taï Vaên Beâ</v>
          </cell>
          <cell r="C111" t="str">
            <v>CP</v>
          </cell>
          <cell r="D111">
            <v>1.2983602150537634</v>
          </cell>
          <cell r="E111">
            <v>156</v>
          </cell>
          <cell r="F111">
            <v>1.4</v>
          </cell>
          <cell r="G111">
            <v>283.56187096774192</v>
          </cell>
          <cell r="H111">
            <v>7472.5</v>
          </cell>
          <cell r="I111">
            <v>2119000</v>
          </cell>
        </row>
        <row r="112">
          <cell r="A112">
            <v>62</v>
          </cell>
          <cell r="B112" t="str">
            <v>Cao Trí Duõng</v>
          </cell>
          <cell r="D112">
            <v>1.2560573476702508</v>
          </cell>
          <cell r="E112">
            <v>156</v>
          </cell>
          <cell r="F112">
            <v>1.4</v>
          </cell>
          <cell r="G112">
            <v>274.32292473118275</v>
          </cell>
          <cell r="H112">
            <v>7472.5</v>
          </cell>
          <cell r="I112">
            <v>2050000</v>
          </cell>
        </row>
        <row r="113">
          <cell r="A113">
            <v>63</v>
          </cell>
          <cell r="B113" t="str">
            <v>Söû Hoaøng Vinh</v>
          </cell>
          <cell r="D113">
            <v>1.2624532770097285</v>
          </cell>
          <cell r="E113">
            <v>151</v>
          </cell>
          <cell r="F113">
            <v>1.4</v>
          </cell>
          <cell r="G113">
            <v>266.88262275985659</v>
          </cell>
          <cell r="H113">
            <v>7472.5</v>
          </cell>
          <cell r="I113">
            <v>1994000</v>
          </cell>
        </row>
        <row r="114">
          <cell r="A114">
            <v>64</v>
          </cell>
          <cell r="B114" t="str">
            <v>Nguyeãn Tuaán Höng</v>
          </cell>
          <cell r="D114">
            <v>1.3002963645673322</v>
          </cell>
          <cell r="E114">
            <v>156</v>
          </cell>
          <cell r="F114">
            <v>1.4</v>
          </cell>
          <cell r="G114">
            <v>283.98472602150537</v>
          </cell>
          <cell r="H114">
            <v>7472.5</v>
          </cell>
          <cell r="I114">
            <v>2122000</v>
          </cell>
        </row>
        <row r="115">
          <cell r="A115">
            <v>65</v>
          </cell>
          <cell r="B115" t="str">
            <v>Tröông Tieán Huøng</v>
          </cell>
          <cell r="D115">
            <v>1.2719982078853047</v>
          </cell>
          <cell r="E115">
            <v>155</v>
          </cell>
          <cell r="F115">
            <v>1.4</v>
          </cell>
          <cell r="G115">
            <v>276.02361111111111</v>
          </cell>
          <cell r="H115">
            <v>7472.5</v>
          </cell>
          <cell r="I115">
            <v>2063000</v>
          </cell>
        </row>
        <row r="116">
          <cell r="A116">
            <v>66</v>
          </cell>
          <cell r="B116" t="str">
            <v>Cao Vaên UÙt</v>
          </cell>
          <cell r="D116">
            <v>1.252616487455197</v>
          </cell>
          <cell r="E116">
            <v>155</v>
          </cell>
          <cell r="F116">
            <v>1.4</v>
          </cell>
          <cell r="G116">
            <v>271.81777777777774</v>
          </cell>
          <cell r="H116">
            <v>7472.5</v>
          </cell>
          <cell r="I116">
            <v>2031000</v>
          </cell>
        </row>
        <row r="117">
          <cell r="A117">
            <v>67</v>
          </cell>
          <cell r="B117" t="str">
            <v>Nguyeãn Thanh Huøng</v>
          </cell>
          <cell r="D117">
            <v>1.2778218125960064</v>
          </cell>
          <cell r="E117">
            <v>153</v>
          </cell>
          <cell r="F117">
            <v>1.4</v>
          </cell>
          <cell r="G117">
            <v>273.70943225806457</v>
          </cell>
          <cell r="H117">
            <v>7472.5</v>
          </cell>
          <cell r="I117">
            <v>2045000</v>
          </cell>
        </row>
        <row r="118">
          <cell r="A118">
            <v>68</v>
          </cell>
          <cell r="B118" t="str">
            <v>Vuõ Duy Theá</v>
          </cell>
          <cell r="D118">
            <v>1.2768996415770608</v>
          </cell>
          <cell r="E118">
            <v>156</v>
          </cell>
          <cell r="F118">
            <v>1.4</v>
          </cell>
          <cell r="G118">
            <v>278.8748817204301</v>
          </cell>
          <cell r="H118">
            <v>7472.5</v>
          </cell>
          <cell r="I118">
            <v>2084000</v>
          </cell>
        </row>
        <row r="119">
          <cell r="A119">
            <v>69</v>
          </cell>
          <cell r="B119" t="str">
            <v>Traàn Ngoïc Ñoâng</v>
          </cell>
          <cell r="D119">
            <v>1.2266571684587813</v>
          </cell>
          <cell r="E119">
            <v>155</v>
          </cell>
          <cell r="F119">
            <v>1.4</v>
          </cell>
          <cell r="G119">
            <v>266.18460555555555</v>
          </cell>
          <cell r="H119">
            <v>7472.5</v>
          </cell>
          <cell r="I119">
            <v>1989000</v>
          </cell>
        </row>
        <row r="120">
          <cell r="A120">
            <v>70</v>
          </cell>
          <cell r="B120" t="str">
            <v>Leâ Baù Vöông</v>
          </cell>
          <cell r="D120">
            <v>1.178431899641577</v>
          </cell>
          <cell r="E120">
            <v>156</v>
          </cell>
          <cell r="F120">
            <v>1.4</v>
          </cell>
          <cell r="G120">
            <v>257.36952688172039</v>
          </cell>
          <cell r="H120">
            <v>7472.5</v>
          </cell>
          <cell r="I120">
            <v>1923000</v>
          </cell>
        </row>
        <row r="121">
          <cell r="A121">
            <v>71</v>
          </cell>
          <cell r="B121" t="str">
            <v>Nguyeãn Vaên Loäc</v>
          </cell>
          <cell r="D121">
            <v>1.1480017921146952</v>
          </cell>
          <cell r="E121">
            <v>153</v>
          </cell>
          <cell r="F121">
            <v>1.4</v>
          </cell>
          <cell r="G121">
            <v>245.90198387096771</v>
          </cell>
          <cell r="H121">
            <v>7472.5</v>
          </cell>
          <cell r="I121">
            <v>1838000</v>
          </cell>
        </row>
        <row r="122">
          <cell r="A122">
            <v>72</v>
          </cell>
          <cell r="B122" t="str">
            <v>Phaïm Vaên Haûi</v>
          </cell>
          <cell r="C122" t="str">
            <v>TT</v>
          </cell>
          <cell r="D122">
            <v>1.375</v>
          </cell>
          <cell r="E122">
            <v>144</v>
          </cell>
          <cell r="F122">
            <v>1.6</v>
          </cell>
          <cell r="G122">
            <v>316.8</v>
          </cell>
          <cell r="H122">
            <v>7472.5</v>
          </cell>
          <cell r="I122">
            <v>2367000</v>
          </cell>
        </row>
        <row r="123">
          <cell r="A123">
            <v>73</v>
          </cell>
          <cell r="B123" t="str">
            <v>Phan Vaên Naâng</v>
          </cell>
          <cell r="C123" t="str">
            <v>TP</v>
          </cell>
          <cell r="D123">
            <v>1.3</v>
          </cell>
          <cell r="E123">
            <v>151</v>
          </cell>
          <cell r="F123">
            <v>1.6</v>
          </cell>
          <cell r="G123">
            <v>314.08000000000004</v>
          </cell>
          <cell r="H123">
            <v>7472.5</v>
          </cell>
          <cell r="I123">
            <v>2347000</v>
          </cell>
        </row>
        <row r="124">
          <cell r="A124">
            <v>74</v>
          </cell>
          <cell r="B124" t="str">
            <v>Ñaøm Ñöùc Minh</v>
          </cell>
          <cell r="C124" t="str">
            <v>TT</v>
          </cell>
          <cell r="D124">
            <v>1.25</v>
          </cell>
          <cell r="E124">
            <v>150</v>
          </cell>
          <cell r="F124">
            <v>1.4</v>
          </cell>
          <cell r="G124">
            <v>262.5</v>
          </cell>
          <cell r="H124">
            <v>7472.5</v>
          </cell>
          <cell r="I124">
            <v>1962000</v>
          </cell>
        </row>
        <row r="125">
          <cell r="A125">
            <v>75</v>
          </cell>
          <cell r="B125" t="str">
            <v>Döông Thanh Sôn</v>
          </cell>
          <cell r="C125" t="str">
            <v>TP</v>
          </cell>
          <cell r="D125">
            <v>1.2916666666666665</v>
          </cell>
          <cell r="E125">
            <v>147</v>
          </cell>
          <cell r="F125">
            <v>1.4</v>
          </cell>
          <cell r="G125">
            <v>265.82499999999993</v>
          </cell>
          <cell r="H125">
            <v>7472.5</v>
          </cell>
          <cell r="I125">
            <v>1986000</v>
          </cell>
        </row>
        <row r="126">
          <cell r="A126">
            <v>76</v>
          </cell>
          <cell r="B126" t="str">
            <v>Nguyeãn Vaên Hoaø</v>
          </cell>
          <cell r="D126">
            <v>1.3</v>
          </cell>
          <cell r="E126">
            <v>150</v>
          </cell>
          <cell r="F126">
            <v>1.6</v>
          </cell>
          <cell r="G126">
            <v>312</v>
          </cell>
          <cell r="H126">
            <v>7472.5</v>
          </cell>
          <cell r="I126">
            <v>2331000</v>
          </cell>
        </row>
        <row r="127">
          <cell r="A127">
            <v>77</v>
          </cell>
          <cell r="B127" t="str">
            <v>Nguyeãn Taán Cöôøng</v>
          </cell>
          <cell r="D127">
            <v>1.25</v>
          </cell>
          <cell r="E127">
            <v>148</v>
          </cell>
          <cell r="F127">
            <v>1.6</v>
          </cell>
          <cell r="G127">
            <v>296</v>
          </cell>
          <cell r="H127">
            <v>7472.5</v>
          </cell>
          <cell r="I127">
            <v>2212000</v>
          </cell>
        </row>
        <row r="128">
          <cell r="A128">
            <v>78</v>
          </cell>
          <cell r="B128" t="str">
            <v>Danh Höôøng</v>
          </cell>
          <cell r="D128">
            <v>1.25</v>
          </cell>
          <cell r="E128">
            <v>150</v>
          </cell>
          <cell r="F128">
            <v>1.6</v>
          </cell>
          <cell r="G128">
            <v>300</v>
          </cell>
          <cell r="H128">
            <v>7472.5</v>
          </cell>
          <cell r="I128">
            <v>2242000</v>
          </cell>
        </row>
        <row r="129">
          <cell r="A129">
            <v>79</v>
          </cell>
          <cell r="B129" t="str">
            <v>Thaùi Truyeàn Thoáng</v>
          </cell>
          <cell r="D129">
            <v>1.25</v>
          </cell>
          <cell r="E129">
            <v>151</v>
          </cell>
          <cell r="F129">
            <v>1.4</v>
          </cell>
          <cell r="G129">
            <v>264.25</v>
          </cell>
          <cell r="H129">
            <v>7472.5</v>
          </cell>
          <cell r="I129">
            <v>1975000</v>
          </cell>
        </row>
        <row r="130">
          <cell r="A130">
            <v>80</v>
          </cell>
          <cell r="B130" t="str">
            <v>Ng Thanh Sang</v>
          </cell>
          <cell r="D130">
            <v>1.25</v>
          </cell>
          <cell r="E130">
            <v>151</v>
          </cell>
          <cell r="F130">
            <v>1.4</v>
          </cell>
          <cell r="G130">
            <v>264.25</v>
          </cell>
          <cell r="H130">
            <v>7472.5</v>
          </cell>
          <cell r="I130">
            <v>1975000</v>
          </cell>
        </row>
        <row r="131">
          <cell r="A131">
            <v>81</v>
          </cell>
          <cell r="B131" t="str">
            <v>Phaïm vaên Phuù</v>
          </cell>
          <cell r="D131">
            <v>1.25</v>
          </cell>
          <cell r="E131">
            <v>151</v>
          </cell>
          <cell r="F131">
            <v>1.4</v>
          </cell>
          <cell r="G131">
            <v>264.25</v>
          </cell>
          <cell r="H131">
            <v>7472.5</v>
          </cell>
          <cell r="I131">
            <v>1975000</v>
          </cell>
        </row>
        <row r="132">
          <cell r="A132">
            <v>82</v>
          </cell>
          <cell r="B132" t="str">
            <v>Voõ ngoïc Phöôùc</v>
          </cell>
          <cell r="D132">
            <v>1.25</v>
          </cell>
          <cell r="E132">
            <v>147</v>
          </cell>
          <cell r="F132">
            <v>1.4</v>
          </cell>
          <cell r="G132">
            <v>257.25</v>
          </cell>
          <cell r="H132">
            <v>7472.5</v>
          </cell>
          <cell r="I132">
            <v>1922000</v>
          </cell>
        </row>
        <row r="133">
          <cell r="A133">
            <v>83</v>
          </cell>
          <cell r="B133" t="str">
            <v>Buøi Ñình Giaùp</v>
          </cell>
          <cell r="D133">
            <v>1.25</v>
          </cell>
          <cell r="E133">
            <v>156</v>
          </cell>
          <cell r="F133">
            <v>1.6</v>
          </cell>
          <cell r="G133">
            <v>312</v>
          </cell>
          <cell r="H133">
            <v>7472.5</v>
          </cell>
          <cell r="I133">
            <v>2331000</v>
          </cell>
        </row>
        <row r="134">
          <cell r="A134">
            <v>84</v>
          </cell>
          <cell r="B134" t="str">
            <v>Laâm Vaên Giang</v>
          </cell>
          <cell r="D134">
            <v>1.25</v>
          </cell>
          <cell r="E134">
            <v>156</v>
          </cell>
          <cell r="F134">
            <v>1.4</v>
          </cell>
          <cell r="G134">
            <v>273</v>
          </cell>
          <cell r="H134">
            <v>7472.5</v>
          </cell>
          <cell r="I134">
            <v>2040000</v>
          </cell>
        </row>
        <row r="135">
          <cell r="A135">
            <v>85</v>
          </cell>
          <cell r="B135" t="str">
            <v>Trieäu Quang Höng</v>
          </cell>
          <cell r="D135">
            <v>1.25</v>
          </cell>
          <cell r="E135">
            <v>156</v>
          </cell>
          <cell r="F135">
            <v>1.4</v>
          </cell>
          <cell r="G135">
            <v>273</v>
          </cell>
          <cell r="H135">
            <v>7472.5</v>
          </cell>
          <cell r="I135">
            <v>2040000</v>
          </cell>
        </row>
        <row r="136">
          <cell r="A136">
            <v>86</v>
          </cell>
          <cell r="B136" t="str">
            <v>Traàn ñình Long</v>
          </cell>
          <cell r="D136">
            <v>1.25</v>
          </cell>
          <cell r="E136">
            <v>156</v>
          </cell>
          <cell r="F136">
            <v>1.4</v>
          </cell>
          <cell r="G136">
            <v>273</v>
          </cell>
          <cell r="H136">
            <v>7472.5</v>
          </cell>
          <cell r="I136">
            <v>2040000</v>
          </cell>
        </row>
        <row r="137">
          <cell r="A137">
            <v>87</v>
          </cell>
          <cell r="B137" t="str">
            <v>Nguyeãn Vaên Laäp</v>
          </cell>
          <cell r="D137">
            <v>1.25</v>
          </cell>
          <cell r="E137">
            <v>154</v>
          </cell>
          <cell r="F137">
            <v>1.4</v>
          </cell>
          <cell r="G137">
            <v>269.5</v>
          </cell>
          <cell r="H137">
            <v>7472.5</v>
          </cell>
          <cell r="I137">
            <v>2014000</v>
          </cell>
        </row>
        <row r="138">
          <cell r="A138">
            <v>88</v>
          </cell>
          <cell r="B138" t="str">
            <v>Nguyeãn Phuù Tuùc</v>
          </cell>
          <cell r="D138">
            <v>1.2170000000000001</v>
          </cell>
          <cell r="E138">
            <v>156</v>
          </cell>
          <cell r="F138">
            <v>1.4</v>
          </cell>
          <cell r="G138">
            <v>265.7928</v>
          </cell>
          <cell r="H138">
            <v>7472.5</v>
          </cell>
          <cell r="I138">
            <v>1986000</v>
          </cell>
        </row>
        <row r="139">
          <cell r="A139">
            <v>89</v>
          </cell>
          <cell r="B139" t="str">
            <v>Leâ Ngoïc Bieân</v>
          </cell>
          <cell r="D139">
            <v>1.25</v>
          </cell>
          <cell r="E139">
            <v>156</v>
          </cell>
          <cell r="F139">
            <v>1</v>
          </cell>
          <cell r="G139">
            <v>195</v>
          </cell>
          <cell r="H139">
            <v>7472.5</v>
          </cell>
          <cell r="I139">
            <v>1457000</v>
          </cell>
        </row>
        <row r="140">
          <cell r="A140">
            <v>90</v>
          </cell>
          <cell r="B140" t="str">
            <v>Toâ Ngoïc Mai</v>
          </cell>
          <cell r="D140">
            <v>1.3</v>
          </cell>
          <cell r="E140">
            <v>154</v>
          </cell>
          <cell r="F140">
            <v>1.6</v>
          </cell>
          <cell r="G140">
            <v>320.32000000000005</v>
          </cell>
          <cell r="H140">
            <v>7472.5</v>
          </cell>
          <cell r="I140">
            <v>2394000</v>
          </cell>
        </row>
        <row r="141">
          <cell r="A141">
            <v>91</v>
          </cell>
          <cell r="B141" t="str">
            <v>Ng  Coâng Laønh</v>
          </cell>
          <cell r="D141">
            <v>1.25</v>
          </cell>
          <cell r="E141">
            <v>148</v>
          </cell>
          <cell r="F141">
            <v>1.4</v>
          </cell>
          <cell r="G141">
            <v>259</v>
          </cell>
          <cell r="H141">
            <v>7472.5</v>
          </cell>
          <cell r="I141">
            <v>1935000</v>
          </cell>
        </row>
        <row r="142">
          <cell r="A142">
            <v>92</v>
          </cell>
          <cell r="B142" t="str">
            <v>Nguyeãn Vaên Ñöông</v>
          </cell>
          <cell r="D142">
            <v>1.25</v>
          </cell>
          <cell r="E142">
            <v>156</v>
          </cell>
          <cell r="F142">
            <v>1.4</v>
          </cell>
          <cell r="G142">
            <v>273</v>
          </cell>
          <cell r="H142">
            <v>7472.5</v>
          </cell>
          <cell r="I142">
            <v>2040000</v>
          </cell>
        </row>
        <row r="143">
          <cell r="A143">
            <v>93</v>
          </cell>
          <cell r="B143" t="str">
            <v>Mai Vaên Tröïc</v>
          </cell>
          <cell r="D143">
            <v>1.25</v>
          </cell>
          <cell r="E143">
            <v>156</v>
          </cell>
          <cell r="F143">
            <v>1.4</v>
          </cell>
          <cell r="G143">
            <v>273</v>
          </cell>
          <cell r="H143">
            <v>7472.5</v>
          </cell>
          <cell r="I143">
            <v>2040000</v>
          </cell>
        </row>
        <row r="144">
          <cell r="A144">
            <v>94</v>
          </cell>
          <cell r="B144" t="str">
            <v>Nguyeãn Vaên Uùt</v>
          </cell>
          <cell r="D144">
            <v>1.1499999999999999</v>
          </cell>
          <cell r="E144">
            <v>141</v>
          </cell>
          <cell r="F144">
            <v>1.4</v>
          </cell>
          <cell r="G144">
            <v>227.00999999999996</v>
          </cell>
          <cell r="H144">
            <v>7472.5</v>
          </cell>
          <cell r="I144">
            <v>1696000</v>
          </cell>
        </row>
        <row r="145">
          <cell r="A145">
            <v>95</v>
          </cell>
          <cell r="B145" t="str">
            <v>Mai Vaên Haûi</v>
          </cell>
          <cell r="D145">
            <v>1.1499999999999999</v>
          </cell>
          <cell r="E145">
            <v>156</v>
          </cell>
          <cell r="F145">
            <v>1.4</v>
          </cell>
          <cell r="G145">
            <v>251.15999999999994</v>
          </cell>
          <cell r="H145">
            <v>7472.5</v>
          </cell>
          <cell r="I145">
            <v>1877000</v>
          </cell>
        </row>
        <row r="146">
          <cell r="A146">
            <v>96</v>
          </cell>
          <cell r="B146" t="str">
            <v>Nguyeãn Thaønh Thaéng A</v>
          </cell>
          <cell r="D146">
            <v>1.1499999999999999</v>
          </cell>
          <cell r="E146">
            <v>156</v>
          </cell>
          <cell r="F146">
            <v>1.4</v>
          </cell>
          <cell r="G146">
            <v>251.15999999999994</v>
          </cell>
          <cell r="H146">
            <v>7472.5</v>
          </cell>
          <cell r="I146">
            <v>1877000</v>
          </cell>
        </row>
        <row r="147">
          <cell r="A147">
            <v>97</v>
          </cell>
          <cell r="B147" t="str">
            <v>Nguyeãn Thaønh Thaéng B</v>
          </cell>
          <cell r="D147">
            <v>1.1499999999999999</v>
          </cell>
          <cell r="E147">
            <v>156</v>
          </cell>
          <cell r="F147">
            <v>1.4</v>
          </cell>
          <cell r="G147">
            <v>251.15999999999994</v>
          </cell>
          <cell r="H147">
            <v>7472.5</v>
          </cell>
          <cell r="I147">
            <v>1877000</v>
          </cell>
        </row>
        <row r="148">
          <cell r="A148">
            <v>98</v>
          </cell>
          <cell r="B148" t="str">
            <v>Traàn Vaên Töôøng</v>
          </cell>
          <cell r="D148">
            <v>1.1499999999999999</v>
          </cell>
          <cell r="E148">
            <v>156</v>
          </cell>
          <cell r="F148">
            <v>1.4</v>
          </cell>
          <cell r="G148">
            <v>251.15999999999994</v>
          </cell>
          <cell r="H148">
            <v>7472.5</v>
          </cell>
          <cell r="I148">
            <v>1877000</v>
          </cell>
        </row>
        <row r="149">
          <cell r="A149">
            <v>99</v>
          </cell>
          <cell r="B149" t="str">
            <v>Nguyeãn Thò Thu Vaân</v>
          </cell>
          <cell r="D149">
            <v>1.1499999999999999</v>
          </cell>
          <cell r="E149">
            <v>156</v>
          </cell>
          <cell r="F149">
            <v>1.4</v>
          </cell>
          <cell r="G149">
            <v>251.15999999999994</v>
          </cell>
          <cell r="H149">
            <v>7472.5</v>
          </cell>
          <cell r="I149">
            <v>1877000</v>
          </cell>
        </row>
        <row r="150">
          <cell r="A150">
            <v>100</v>
          </cell>
          <cell r="B150" t="str">
            <v>Nguyeãn Thò Kim Hueä</v>
          </cell>
          <cell r="D150">
            <v>1.1499999999999999</v>
          </cell>
          <cell r="E150">
            <v>87</v>
          </cell>
          <cell r="F150">
            <v>1.4</v>
          </cell>
          <cell r="G150">
            <v>140.07</v>
          </cell>
          <cell r="H150">
            <v>7472.5</v>
          </cell>
          <cell r="I150">
            <v>1047000</v>
          </cell>
        </row>
        <row r="151">
          <cell r="A151">
            <v>101</v>
          </cell>
          <cell r="B151" t="str">
            <v>Laâm Vaên Sang</v>
          </cell>
          <cell r="C151" t="str">
            <v>CT</v>
          </cell>
          <cell r="D151">
            <v>1.3</v>
          </cell>
          <cell r="E151">
            <v>156</v>
          </cell>
          <cell r="F151">
            <v>1.6</v>
          </cell>
          <cell r="G151">
            <v>324.48</v>
          </cell>
          <cell r="H151">
            <v>7472.5</v>
          </cell>
          <cell r="I151">
            <v>2425000</v>
          </cell>
        </row>
        <row r="152">
          <cell r="A152">
            <v>102</v>
          </cell>
          <cell r="B152" t="str">
            <v>Buøi Huy Chöông</v>
          </cell>
          <cell r="D152">
            <v>1.1499999999999999</v>
          </cell>
          <cell r="E152">
            <v>141</v>
          </cell>
          <cell r="F152">
            <v>1.4</v>
          </cell>
          <cell r="G152">
            <v>227.00999999999996</v>
          </cell>
          <cell r="H152">
            <v>7472.5</v>
          </cell>
          <cell r="I152">
            <v>1696000</v>
          </cell>
        </row>
        <row r="153">
          <cell r="A153">
            <v>103</v>
          </cell>
          <cell r="B153" t="str">
            <v>Nguyeãn Höõu Thaïnh</v>
          </cell>
          <cell r="D153">
            <v>1.1499999999999999</v>
          </cell>
          <cell r="E153">
            <v>156</v>
          </cell>
          <cell r="F153">
            <v>1.2</v>
          </cell>
          <cell r="G153">
            <v>215.27999999999997</v>
          </cell>
          <cell r="H153">
            <v>7472.5</v>
          </cell>
          <cell r="I153">
            <v>1609000</v>
          </cell>
        </row>
        <row r="154">
          <cell r="A154">
            <v>104</v>
          </cell>
          <cell r="B154" t="str">
            <v>Nguyeãn Duyeân Thuaán</v>
          </cell>
          <cell r="D154">
            <v>1.1997261904761904</v>
          </cell>
          <cell r="E154">
            <v>156</v>
          </cell>
          <cell r="F154">
            <v>1.4</v>
          </cell>
          <cell r="G154">
            <v>262.02019999999999</v>
          </cell>
          <cell r="H154">
            <v>7472.5</v>
          </cell>
          <cell r="I154">
            <v>1958000</v>
          </cell>
        </row>
        <row r="155">
          <cell r="A155">
            <v>105</v>
          </cell>
          <cell r="B155" t="str">
            <v>Traàn Vaên Ñaït</v>
          </cell>
          <cell r="D155">
            <v>1.1499999999999999</v>
          </cell>
          <cell r="E155">
            <v>153</v>
          </cell>
          <cell r="F155">
            <v>1.4</v>
          </cell>
          <cell r="G155">
            <v>246.32999999999996</v>
          </cell>
          <cell r="H155">
            <v>7472.5</v>
          </cell>
          <cell r="I155">
            <v>1841000</v>
          </cell>
        </row>
        <row r="156">
          <cell r="A156">
            <v>106</v>
          </cell>
          <cell r="B156" t="str">
            <v>Leâ Kim Chuyeån</v>
          </cell>
          <cell r="C156" t="str">
            <v>CT</v>
          </cell>
          <cell r="D156">
            <v>1.3</v>
          </cell>
          <cell r="E156">
            <v>144</v>
          </cell>
          <cell r="F156">
            <v>1.6</v>
          </cell>
          <cell r="G156">
            <v>299.52000000000004</v>
          </cell>
          <cell r="H156">
            <v>7472.5</v>
          </cell>
          <cell r="I156">
            <v>2238000</v>
          </cell>
        </row>
        <row r="157">
          <cell r="A157">
            <v>107</v>
          </cell>
          <cell r="B157" t="str">
            <v>Nguyeãn Hoaøng Nam</v>
          </cell>
          <cell r="D157">
            <v>1.1499999999999999</v>
          </cell>
          <cell r="E157">
            <v>148</v>
          </cell>
          <cell r="F157">
            <v>1.4</v>
          </cell>
          <cell r="G157">
            <v>238.27999999999997</v>
          </cell>
          <cell r="H157">
            <v>7472.5</v>
          </cell>
          <cell r="I157">
            <v>1781000</v>
          </cell>
        </row>
        <row r="158">
          <cell r="A158">
            <v>108</v>
          </cell>
          <cell r="B158" t="str">
            <v>Traàn Anh Tuaán</v>
          </cell>
          <cell r="D158">
            <v>1.1499999999999999</v>
          </cell>
          <cell r="E158">
            <v>145</v>
          </cell>
          <cell r="F158">
            <v>1.4</v>
          </cell>
          <cell r="G158">
            <v>233.45</v>
          </cell>
          <cell r="H158">
            <v>7472.5</v>
          </cell>
          <cell r="I158">
            <v>1744000</v>
          </cell>
        </row>
        <row r="159">
          <cell r="A159">
            <v>109</v>
          </cell>
          <cell r="B159" t="str">
            <v>Ñoã Ñaêng Khoa</v>
          </cell>
          <cell r="D159">
            <v>1.1499999999999999</v>
          </cell>
          <cell r="E159">
            <v>155</v>
          </cell>
          <cell r="F159">
            <v>1.4</v>
          </cell>
          <cell r="G159">
            <v>249.54999999999998</v>
          </cell>
          <cell r="H159">
            <v>7472.5</v>
          </cell>
          <cell r="I159">
            <v>1865000</v>
          </cell>
        </row>
        <row r="160">
          <cell r="A160">
            <v>110</v>
          </cell>
          <cell r="B160" t="str">
            <v>Ñaøo Vaên Phuùc</v>
          </cell>
          <cell r="D160">
            <v>1.1499999999999999</v>
          </cell>
          <cell r="E160">
            <v>156</v>
          </cell>
          <cell r="F160">
            <v>1.4</v>
          </cell>
          <cell r="G160">
            <v>251.15999999999994</v>
          </cell>
          <cell r="H160">
            <v>7472.5</v>
          </cell>
          <cell r="I160">
            <v>1877000</v>
          </cell>
        </row>
        <row r="161">
          <cell r="A161">
            <v>111</v>
          </cell>
          <cell r="B161" t="str">
            <v>Buøi Ñöùc Bieàn</v>
          </cell>
          <cell r="D161">
            <v>1.1753333333333333</v>
          </cell>
          <cell r="E161">
            <v>155</v>
          </cell>
          <cell r="F161">
            <v>1.4</v>
          </cell>
          <cell r="G161">
            <v>255.04733333333334</v>
          </cell>
          <cell r="H161">
            <v>7472.5</v>
          </cell>
          <cell r="I161">
            <v>1906000</v>
          </cell>
        </row>
        <row r="162">
          <cell r="A162">
            <v>112</v>
          </cell>
          <cell r="B162" t="str">
            <v>Traàn Vieät Quoác</v>
          </cell>
          <cell r="C162" t="str">
            <v>CT</v>
          </cell>
          <cell r="D162">
            <v>1.3</v>
          </cell>
          <cell r="E162">
            <v>155</v>
          </cell>
          <cell r="F162">
            <v>1.4</v>
          </cell>
          <cell r="G162">
            <v>282.09999999999997</v>
          </cell>
          <cell r="H162">
            <v>7472.5</v>
          </cell>
          <cell r="I162">
            <v>2108000</v>
          </cell>
        </row>
        <row r="163">
          <cell r="A163">
            <v>113</v>
          </cell>
          <cell r="B163" t="str">
            <v>Nguyeãn Anh Tuaán B</v>
          </cell>
          <cell r="D163">
            <v>1.185904761904762</v>
          </cell>
          <cell r="E163">
            <v>156</v>
          </cell>
          <cell r="F163">
            <v>1.4</v>
          </cell>
          <cell r="G163">
            <v>259.0016</v>
          </cell>
          <cell r="H163">
            <v>7472.5</v>
          </cell>
          <cell r="I163">
            <v>1935000</v>
          </cell>
        </row>
        <row r="164">
          <cell r="A164">
            <v>114</v>
          </cell>
          <cell r="B164" t="str">
            <v>Trieäu Vaên Long</v>
          </cell>
          <cell r="D164">
            <v>1.1499999999999999</v>
          </cell>
          <cell r="E164">
            <v>155</v>
          </cell>
          <cell r="F164">
            <v>1.4</v>
          </cell>
          <cell r="G164">
            <v>249.54999999999998</v>
          </cell>
          <cell r="H164">
            <v>7472.5</v>
          </cell>
          <cell r="I164">
            <v>1865000</v>
          </cell>
        </row>
        <row r="165">
          <cell r="A165">
            <v>115</v>
          </cell>
          <cell r="B165" t="str">
            <v>Huyønh Chí Chaùnh</v>
          </cell>
          <cell r="D165">
            <v>1.1793333333333333</v>
          </cell>
          <cell r="E165">
            <v>156</v>
          </cell>
          <cell r="F165">
            <v>1.2</v>
          </cell>
          <cell r="G165">
            <v>220.77119999999999</v>
          </cell>
          <cell r="H165">
            <v>7472.5</v>
          </cell>
          <cell r="I165">
            <v>1650000</v>
          </cell>
        </row>
        <row r="166">
          <cell r="A166">
            <v>116</v>
          </cell>
          <cell r="B166" t="str">
            <v>Nguyeãn Thanh Lieâm</v>
          </cell>
          <cell r="D166">
            <v>1.1499999999999999</v>
          </cell>
          <cell r="E166">
            <v>155</v>
          </cell>
          <cell r="F166">
            <v>1.4</v>
          </cell>
          <cell r="G166">
            <v>249.54999999999998</v>
          </cell>
          <cell r="H166">
            <v>7472.5</v>
          </cell>
          <cell r="I166">
            <v>1865000</v>
          </cell>
        </row>
        <row r="167">
          <cell r="A167">
            <v>117</v>
          </cell>
          <cell r="B167" t="str">
            <v>Buøi Huy Trung</v>
          </cell>
          <cell r="D167">
            <v>1.1499999999999999</v>
          </cell>
          <cell r="E167">
            <v>151</v>
          </cell>
          <cell r="F167">
            <v>1.4</v>
          </cell>
          <cell r="G167">
            <v>243.10999999999996</v>
          </cell>
          <cell r="H167">
            <v>7472.5</v>
          </cell>
          <cell r="I167">
            <v>1817000</v>
          </cell>
        </row>
        <row r="168">
          <cell r="A168">
            <v>118</v>
          </cell>
          <cell r="B168" t="str">
            <v>Huyønh Vaên Quyù</v>
          </cell>
          <cell r="C168" t="str">
            <v>CT</v>
          </cell>
          <cell r="D168">
            <v>1.45</v>
          </cell>
          <cell r="E168">
            <v>151</v>
          </cell>
          <cell r="F168">
            <v>1.4</v>
          </cell>
          <cell r="G168">
            <v>306.52999999999997</v>
          </cell>
          <cell r="H168">
            <v>7472.5</v>
          </cell>
          <cell r="I168">
            <v>2291000</v>
          </cell>
        </row>
        <row r="169">
          <cell r="A169">
            <v>119</v>
          </cell>
          <cell r="B169" t="str">
            <v>Traàn Vaên Teá</v>
          </cell>
          <cell r="D169">
            <v>1.4</v>
          </cell>
          <cell r="E169">
            <v>152</v>
          </cell>
          <cell r="F169">
            <v>1.6</v>
          </cell>
          <cell r="G169">
            <v>340.48</v>
          </cell>
          <cell r="H169">
            <v>7472.5</v>
          </cell>
          <cell r="I169">
            <v>2544000</v>
          </cell>
        </row>
        <row r="170">
          <cell r="A170">
            <v>120</v>
          </cell>
          <cell r="B170" t="str">
            <v>Phaïm Nhö Thuaàn</v>
          </cell>
          <cell r="D170">
            <v>1.4</v>
          </cell>
          <cell r="E170">
            <v>151</v>
          </cell>
          <cell r="F170">
            <v>1.4</v>
          </cell>
          <cell r="G170">
            <v>295.95999999999992</v>
          </cell>
          <cell r="H170">
            <v>7472.5</v>
          </cell>
          <cell r="I170">
            <v>2212000</v>
          </cell>
        </row>
        <row r="171">
          <cell r="A171">
            <v>121</v>
          </cell>
          <cell r="B171" t="str">
            <v>Huyønh Hoàng Ñöùc</v>
          </cell>
          <cell r="D171">
            <v>1.4</v>
          </cell>
          <cell r="E171">
            <v>150</v>
          </cell>
          <cell r="F171">
            <v>1.4</v>
          </cell>
          <cell r="G171">
            <v>294</v>
          </cell>
          <cell r="H171">
            <v>7472.5</v>
          </cell>
          <cell r="I171">
            <v>2197000</v>
          </cell>
        </row>
        <row r="172">
          <cell r="A172">
            <v>122</v>
          </cell>
          <cell r="B172" t="str">
            <v>Traàn Phöông Anh</v>
          </cell>
          <cell r="D172">
            <v>1.4</v>
          </cell>
          <cell r="E172">
            <v>151</v>
          </cell>
          <cell r="F172">
            <v>1.4</v>
          </cell>
          <cell r="G172">
            <v>295.95999999999992</v>
          </cell>
          <cell r="H172">
            <v>7472.5</v>
          </cell>
          <cell r="I172">
            <v>2212000</v>
          </cell>
        </row>
        <row r="173">
          <cell r="A173">
            <v>123</v>
          </cell>
          <cell r="B173" t="str">
            <v>Traàn Bình Trong</v>
          </cell>
          <cell r="D173">
            <v>1.4</v>
          </cell>
          <cell r="E173">
            <v>151</v>
          </cell>
          <cell r="F173">
            <v>1.4</v>
          </cell>
          <cell r="G173">
            <v>295.95999999999992</v>
          </cell>
          <cell r="H173">
            <v>7472.5</v>
          </cell>
          <cell r="I173">
            <v>2212000</v>
          </cell>
        </row>
        <row r="174">
          <cell r="A174">
            <v>124</v>
          </cell>
          <cell r="B174" t="str">
            <v>Laâm Höõu Thöùc</v>
          </cell>
          <cell r="D174">
            <v>1.2</v>
          </cell>
          <cell r="E174">
            <v>139</v>
          </cell>
          <cell r="F174">
            <v>1.2</v>
          </cell>
          <cell r="G174">
            <v>200.15999999999997</v>
          </cell>
          <cell r="H174">
            <v>7472.5</v>
          </cell>
          <cell r="I174">
            <v>1496000</v>
          </cell>
        </row>
        <row r="175">
          <cell r="A175">
            <v>125</v>
          </cell>
          <cell r="B175" t="str">
            <v>Huyønh Thieän Phuùc</v>
          </cell>
          <cell r="D175">
            <v>1.2</v>
          </cell>
          <cell r="E175">
            <v>149</v>
          </cell>
          <cell r="F175">
            <v>1.4</v>
          </cell>
          <cell r="G175">
            <v>250.31999999999996</v>
          </cell>
          <cell r="H175">
            <v>7472.5</v>
          </cell>
          <cell r="I175">
            <v>1871000</v>
          </cell>
        </row>
        <row r="176">
          <cell r="A176">
            <v>126</v>
          </cell>
          <cell r="B176" t="str">
            <v>Nguyeãn Ngoïc Löôïng</v>
          </cell>
          <cell r="D176">
            <v>1.2</v>
          </cell>
          <cell r="E176">
            <v>156</v>
          </cell>
          <cell r="F176">
            <v>1.4</v>
          </cell>
          <cell r="G176">
            <v>262.08</v>
          </cell>
          <cell r="H176">
            <v>7472.5</v>
          </cell>
          <cell r="I176">
            <v>1958000</v>
          </cell>
        </row>
        <row r="177">
          <cell r="A177">
            <v>127</v>
          </cell>
          <cell r="B177" t="str">
            <v>Phaïm Quoác Huøng</v>
          </cell>
          <cell r="C177" t="str">
            <v>VSCN</v>
          </cell>
          <cell r="D177">
            <v>1</v>
          </cell>
          <cell r="E177">
            <v>153</v>
          </cell>
          <cell r="F177">
            <v>1.4</v>
          </cell>
          <cell r="G177">
            <v>214.2</v>
          </cell>
          <cell r="H177">
            <v>7472.5</v>
          </cell>
          <cell r="I177">
            <v>1601000</v>
          </cell>
        </row>
        <row r="178">
          <cell r="A178">
            <v>128</v>
          </cell>
          <cell r="B178" t="str">
            <v>Voõ Vaên Huøng</v>
          </cell>
          <cell r="C178" t="str">
            <v>VSCN</v>
          </cell>
          <cell r="D178">
            <v>1.0220476190476191</v>
          </cell>
          <cell r="E178">
            <v>154</v>
          </cell>
          <cell r="F178">
            <v>1.4</v>
          </cell>
          <cell r="G178">
            <v>220.35346666666663</v>
          </cell>
          <cell r="H178">
            <v>7472.5</v>
          </cell>
          <cell r="I178">
            <v>1647000</v>
          </cell>
        </row>
        <row r="179">
          <cell r="A179">
            <v>129</v>
          </cell>
          <cell r="B179" t="str">
            <v>Ng. V. Quoác Ñaèng</v>
          </cell>
          <cell r="C179" t="str">
            <v>VSCN</v>
          </cell>
          <cell r="D179">
            <v>1.0017833333333332</v>
          </cell>
          <cell r="E179">
            <v>143</v>
          </cell>
          <cell r="F179">
            <v>1.2</v>
          </cell>
          <cell r="G179">
            <v>171.90601999999998</v>
          </cell>
          <cell r="H179">
            <v>7472.5</v>
          </cell>
          <cell r="I179">
            <v>1285000</v>
          </cell>
        </row>
        <row r="180">
          <cell r="A180">
            <v>130</v>
          </cell>
          <cell r="B180" t="str">
            <v>Thaân Hoaøng Tieán</v>
          </cell>
          <cell r="C180" t="str">
            <v>VSCN</v>
          </cell>
          <cell r="D180">
            <v>1.0017833333333332</v>
          </cell>
          <cell r="E180">
            <v>148</v>
          </cell>
          <cell r="F180">
            <v>1.2</v>
          </cell>
          <cell r="G180">
            <v>177.91671999999997</v>
          </cell>
          <cell r="H180">
            <v>7472.5</v>
          </cell>
          <cell r="I180">
            <v>1329000</v>
          </cell>
        </row>
        <row r="181">
          <cell r="B181" t="str">
            <v>Coäng:</v>
          </cell>
          <cell r="D181">
            <v>161.15364805427546</v>
          </cell>
          <cell r="G181">
            <v>34717.777793430614</v>
          </cell>
          <cell r="I181">
            <v>259441000</v>
          </cell>
        </row>
        <row r="182">
          <cell r="C182" t="str">
            <v>Baèng chöõ:          (Hai traêm naêm möôi chín trieäu, boán traêm boán möôi moát ngaøn ñoàng).</v>
          </cell>
        </row>
        <row r="184">
          <cell r="B184" t="str">
            <v>Duyeät Ban Giaùm ñoác</v>
          </cell>
          <cell r="G184" t="str">
            <v>Keá toaùn tröôûng</v>
          </cell>
        </row>
        <row r="192">
          <cell r="A192" t="str">
            <v>CTY XIMAÊNG HAØ TIEÂN KIEÂN GIANG</v>
          </cell>
        </row>
        <row r="193">
          <cell r="A193" t="str">
            <v>Boä phaän: Phoøng Hoaù - KCS</v>
          </cell>
          <cell r="E193" t="str">
            <v>BAÛNG THANH TOÙAN TIEÀN THÖÔÛNG 6 THAÙNG ÑAÀU NAÊM 2001</v>
          </cell>
        </row>
        <row r="195">
          <cell r="A195" t="str">
            <v>Stt</v>
          </cell>
          <cell r="B195" t="str">
            <v>Hoï vaø Teân</v>
          </cell>
          <cell r="C195" t="str">
            <v>Chöùc vuï</v>
          </cell>
          <cell r="D195" t="str">
            <v>HSCV</v>
          </cell>
          <cell r="E195" t="str">
            <v>Ngaøy coâng</v>
          </cell>
          <cell r="F195" t="str">
            <v>Heä soá X.Loaïi</v>
          </cell>
          <cell r="G195" t="str">
            <v>HSQÑ</v>
          </cell>
          <cell r="H195" t="str">
            <v>Ñôn giaù</v>
          </cell>
          <cell r="I195" t="str">
            <v>Thöïc laõnh (ñ)</v>
          </cell>
        </row>
        <row r="197">
          <cell r="A197">
            <v>1</v>
          </cell>
          <cell r="B197" t="str">
            <v>Phaïm Minh Taâm</v>
          </cell>
          <cell r="C197" t="str">
            <v>Tr.Phoøng</v>
          </cell>
          <cell r="D197">
            <v>1.75</v>
          </cell>
          <cell r="E197">
            <v>153</v>
          </cell>
          <cell r="F197">
            <v>1.6</v>
          </cell>
          <cell r="G197">
            <v>428.40000000000003</v>
          </cell>
          <cell r="H197">
            <v>7472.5</v>
          </cell>
          <cell r="I197">
            <v>3201000</v>
          </cell>
        </row>
        <row r="198">
          <cell r="A198">
            <v>2</v>
          </cell>
          <cell r="B198" t="str">
            <v>Traàn Thò Lan Höông</v>
          </cell>
          <cell r="C198" t="str">
            <v>PP</v>
          </cell>
          <cell r="D198">
            <v>1.6</v>
          </cell>
          <cell r="E198">
            <v>153</v>
          </cell>
          <cell r="F198">
            <v>1.6</v>
          </cell>
          <cell r="G198">
            <v>391.68000000000006</v>
          </cell>
          <cell r="H198">
            <v>7472.5</v>
          </cell>
          <cell r="I198">
            <v>2927000</v>
          </cell>
        </row>
        <row r="199">
          <cell r="A199">
            <v>3</v>
          </cell>
          <cell r="B199" t="str">
            <v>Traàn Tuaán Vieät</v>
          </cell>
          <cell r="C199" t="str">
            <v>PP</v>
          </cell>
          <cell r="D199">
            <v>1.6</v>
          </cell>
          <cell r="E199">
            <v>153</v>
          </cell>
          <cell r="F199">
            <v>1.6</v>
          </cell>
          <cell r="G199">
            <v>391.68000000000006</v>
          </cell>
          <cell r="H199">
            <v>7472.5</v>
          </cell>
          <cell r="I199">
            <v>2927000</v>
          </cell>
        </row>
        <row r="200">
          <cell r="A200">
            <v>4</v>
          </cell>
          <cell r="B200" t="str">
            <v>Nguyeãn Höõu Hieáu</v>
          </cell>
          <cell r="C200" t="str">
            <v>TK.</v>
          </cell>
          <cell r="D200">
            <v>1.25</v>
          </cell>
          <cell r="E200">
            <v>154</v>
          </cell>
          <cell r="F200">
            <v>1.6</v>
          </cell>
          <cell r="G200">
            <v>308</v>
          </cell>
          <cell r="H200">
            <v>7472.5</v>
          </cell>
          <cell r="I200">
            <v>2302000</v>
          </cell>
        </row>
        <row r="201">
          <cell r="A201">
            <v>5</v>
          </cell>
          <cell r="B201" t="str">
            <v>Taï Thò Hieàn</v>
          </cell>
          <cell r="C201" t="str">
            <v>Toå PT</v>
          </cell>
          <cell r="D201">
            <v>1.26</v>
          </cell>
          <cell r="E201">
            <v>153</v>
          </cell>
          <cell r="F201">
            <v>1.4</v>
          </cell>
          <cell r="G201">
            <v>269.892</v>
          </cell>
          <cell r="H201">
            <v>7472.5</v>
          </cell>
          <cell r="I201">
            <v>2017000</v>
          </cell>
        </row>
        <row r="202">
          <cell r="A202">
            <v>6</v>
          </cell>
          <cell r="B202" t="str">
            <v>Nguyeãn Thò Hoàng</v>
          </cell>
          <cell r="C202" t="str">
            <v>"</v>
          </cell>
          <cell r="D202">
            <v>1.26</v>
          </cell>
          <cell r="E202">
            <v>139</v>
          </cell>
          <cell r="F202">
            <v>1.4</v>
          </cell>
          <cell r="G202">
            <v>245.196</v>
          </cell>
          <cell r="H202">
            <v>7472.5</v>
          </cell>
          <cell r="I202">
            <v>1832000</v>
          </cell>
        </row>
        <row r="203">
          <cell r="A203">
            <v>7</v>
          </cell>
          <cell r="B203" t="str">
            <v>Traàn Thò Thaïch</v>
          </cell>
          <cell r="C203" t="str">
            <v>"</v>
          </cell>
          <cell r="D203">
            <v>1.31</v>
          </cell>
          <cell r="E203">
            <v>153</v>
          </cell>
          <cell r="F203">
            <v>1.6</v>
          </cell>
          <cell r="G203">
            <v>320.68800000000005</v>
          </cell>
          <cell r="H203">
            <v>7472.5</v>
          </cell>
          <cell r="I203">
            <v>2396000</v>
          </cell>
        </row>
        <row r="204">
          <cell r="A204">
            <v>8</v>
          </cell>
          <cell r="B204" t="str">
            <v>Traàn Thò Hoàng Vaân</v>
          </cell>
          <cell r="C204" t="str">
            <v>"</v>
          </cell>
          <cell r="D204">
            <v>1.26</v>
          </cell>
          <cell r="E204">
            <v>153</v>
          </cell>
          <cell r="F204">
            <v>1.4</v>
          </cell>
          <cell r="G204">
            <v>269.892</v>
          </cell>
          <cell r="H204">
            <v>7472.5</v>
          </cell>
          <cell r="I204">
            <v>2017000</v>
          </cell>
        </row>
        <row r="205">
          <cell r="A205">
            <v>9</v>
          </cell>
          <cell r="B205" t="str">
            <v>Phan Hoàng Huyønh</v>
          </cell>
          <cell r="C205" t="str">
            <v>"</v>
          </cell>
          <cell r="D205">
            <v>1.26</v>
          </cell>
          <cell r="E205">
            <v>152</v>
          </cell>
          <cell r="F205">
            <v>1.4</v>
          </cell>
          <cell r="G205">
            <v>268.12799999999999</v>
          </cell>
          <cell r="H205">
            <v>7472.5</v>
          </cell>
          <cell r="I205">
            <v>2004000</v>
          </cell>
        </row>
        <row r="206">
          <cell r="A206">
            <v>10</v>
          </cell>
          <cell r="B206" t="str">
            <v>Nguyeãn Thanh Laâm</v>
          </cell>
          <cell r="C206" t="str">
            <v>"</v>
          </cell>
          <cell r="D206">
            <v>1.25</v>
          </cell>
          <cell r="E206">
            <v>151</v>
          </cell>
          <cell r="F206">
            <v>1.4</v>
          </cell>
          <cell r="G206">
            <v>264.25</v>
          </cell>
          <cell r="H206">
            <v>7472.5</v>
          </cell>
          <cell r="I206">
            <v>1975000</v>
          </cell>
        </row>
        <row r="207">
          <cell r="A207">
            <v>11</v>
          </cell>
          <cell r="B207" t="str">
            <v>Ñinh Kieân Giang</v>
          </cell>
          <cell r="C207" t="str">
            <v>"</v>
          </cell>
          <cell r="D207">
            <v>1.25</v>
          </cell>
          <cell r="E207">
            <v>151</v>
          </cell>
          <cell r="F207">
            <v>1.4</v>
          </cell>
          <cell r="G207">
            <v>264.25</v>
          </cell>
          <cell r="H207">
            <v>7472.5</v>
          </cell>
          <cell r="I207">
            <v>1975000</v>
          </cell>
        </row>
        <row r="208">
          <cell r="A208">
            <v>12</v>
          </cell>
          <cell r="B208" t="str">
            <v>Leâ Vaên Theâm</v>
          </cell>
          <cell r="C208" t="str">
            <v>"</v>
          </cell>
          <cell r="D208">
            <v>1.26</v>
          </cell>
          <cell r="E208">
            <v>153</v>
          </cell>
          <cell r="F208">
            <v>1.4</v>
          </cell>
          <cell r="G208">
            <v>269.892</v>
          </cell>
          <cell r="H208">
            <v>7472.5</v>
          </cell>
          <cell r="I208">
            <v>2017000</v>
          </cell>
        </row>
        <row r="209">
          <cell r="A209">
            <v>13</v>
          </cell>
          <cell r="B209" t="str">
            <v>Ñoã Phöôùc Hieáu</v>
          </cell>
          <cell r="C209" t="str">
            <v>Toå C.lyù</v>
          </cell>
          <cell r="D209">
            <v>1.25</v>
          </cell>
          <cell r="E209">
            <v>151</v>
          </cell>
          <cell r="F209">
            <v>1.4</v>
          </cell>
          <cell r="G209">
            <v>264.25</v>
          </cell>
          <cell r="H209">
            <v>7472.5</v>
          </cell>
          <cell r="I209">
            <v>1975000</v>
          </cell>
        </row>
        <row r="210">
          <cell r="A210">
            <v>14</v>
          </cell>
          <cell r="B210" t="str">
            <v>Nguyeãn Thanh Ñieàn</v>
          </cell>
          <cell r="C210" t="str">
            <v>"</v>
          </cell>
          <cell r="D210">
            <v>1.25</v>
          </cell>
          <cell r="E210">
            <v>154</v>
          </cell>
          <cell r="F210">
            <v>1.4</v>
          </cell>
          <cell r="G210">
            <v>269.5</v>
          </cell>
          <cell r="H210">
            <v>7472.5</v>
          </cell>
          <cell r="I210">
            <v>2014000</v>
          </cell>
        </row>
        <row r="211">
          <cell r="A211">
            <v>15</v>
          </cell>
          <cell r="B211" t="str">
            <v>Tröông Myõ Tieân</v>
          </cell>
          <cell r="C211" t="str">
            <v>"</v>
          </cell>
          <cell r="D211">
            <v>1.25</v>
          </cell>
          <cell r="E211">
            <v>154</v>
          </cell>
          <cell r="F211">
            <v>1.6</v>
          </cell>
          <cell r="G211">
            <v>308</v>
          </cell>
          <cell r="H211">
            <v>7472.5</v>
          </cell>
          <cell r="I211">
            <v>2302000</v>
          </cell>
        </row>
        <row r="212">
          <cell r="A212">
            <v>16</v>
          </cell>
          <cell r="B212" t="str">
            <v>Buøi Anh Ñöùc</v>
          </cell>
          <cell r="C212" t="str">
            <v>"</v>
          </cell>
          <cell r="D212">
            <v>1.3</v>
          </cell>
          <cell r="E212">
            <v>154</v>
          </cell>
          <cell r="F212">
            <v>1.6</v>
          </cell>
          <cell r="G212">
            <v>320.32000000000005</v>
          </cell>
          <cell r="H212">
            <v>7472.5</v>
          </cell>
          <cell r="I212">
            <v>2394000</v>
          </cell>
        </row>
        <row r="213">
          <cell r="A213">
            <v>17</v>
          </cell>
          <cell r="B213" t="str">
            <v>Ñinh Quang Sôn</v>
          </cell>
          <cell r="C213" t="str">
            <v>"</v>
          </cell>
          <cell r="D213">
            <v>1.25</v>
          </cell>
          <cell r="E213">
            <v>149</v>
          </cell>
          <cell r="F213">
            <v>1.4</v>
          </cell>
          <cell r="G213">
            <v>260.75</v>
          </cell>
          <cell r="H213">
            <v>7472.5</v>
          </cell>
          <cell r="I213">
            <v>1948000</v>
          </cell>
        </row>
        <row r="214">
          <cell r="A214">
            <v>18</v>
          </cell>
          <cell r="B214" t="str">
            <v>Thaùi Hoaøng Heân</v>
          </cell>
          <cell r="C214" t="str">
            <v>"</v>
          </cell>
          <cell r="D214">
            <v>1.25</v>
          </cell>
          <cell r="E214">
            <v>155</v>
          </cell>
          <cell r="F214">
            <v>1.4</v>
          </cell>
          <cell r="G214">
            <v>271.25</v>
          </cell>
          <cell r="H214">
            <v>7472.5</v>
          </cell>
          <cell r="I214">
            <v>2027000</v>
          </cell>
        </row>
        <row r="215">
          <cell r="A215">
            <v>19</v>
          </cell>
          <cell r="B215" t="str">
            <v>Phuøng Minh Lyù</v>
          </cell>
          <cell r="C215" t="str">
            <v>Toå K.C</v>
          </cell>
          <cell r="D215">
            <v>1.3</v>
          </cell>
          <cell r="E215">
            <v>156</v>
          </cell>
          <cell r="F215">
            <v>1.6</v>
          </cell>
          <cell r="G215">
            <v>324.48</v>
          </cell>
          <cell r="H215">
            <v>7472.5</v>
          </cell>
          <cell r="I215">
            <v>2425000</v>
          </cell>
        </row>
        <row r="216">
          <cell r="A216">
            <v>20</v>
          </cell>
          <cell r="B216" t="str">
            <v>Trònh Myõ Trang</v>
          </cell>
          <cell r="C216" t="str">
            <v>"</v>
          </cell>
          <cell r="D216">
            <v>1.25</v>
          </cell>
          <cell r="E216">
            <v>148</v>
          </cell>
          <cell r="F216">
            <v>1.4</v>
          </cell>
          <cell r="G216">
            <v>259</v>
          </cell>
          <cell r="H216">
            <v>7472.5</v>
          </cell>
          <cell r="I216">
            <v>1935000</v>
          </cell>
        </row>
        <row r="217">
          <cell r="A217">
            <v>21</v>
          </cell>
          <cell r="B217" t="str">
            <v>Traàn Duõng Thaéng</v>
          </cell>
          <cell r="C217" t="str">
            <v>"</v>
          </cell>
          <cell r="D217">
            <v>1.25</v>
          </cell>
          <cell r="E217">
            <v>156</v>
          </cell>
          <cell r="F217">
            <v>1.4</v>
          </cell>
          <cell r="G217">
            <v>273</v>
          </cell>
          <cell r="H217">
            <v>7472.5</v>
          </cell>
          <cell r="I217">
            <v>2040000</v>
          </cell>
        </row>
        <row r="218">
          <cell r="A218">
            <v>22</v>
          </cell>
          <cell r="B218" t="str">
            <v>Vuõ Thanh Tuøng</v>
          </cell>
          <cell r="C218" t="str">
            <v>"</v>
          </cell>
          <cell r="D218">
            <v>1.25</v>
          </cell>
          <cell r="E218">
            <v>155</v>
          </cell>
          <cell r="F218">
            <v>1.4</v>
          </cell>
          <cell r="G218">
            <v>271.25</v>
          </cell>
          <cell r="H218">
            <v>7472.5</v>
          </cell>
          <cell r="I218">
            <v>2027000</v>
          </cell>
        </row>
        <row r="219">
          <cell r="A219">
            <v>23</v>
          </cell>
          <cell r="B219" t="str">
            <v>Phan Thò Löïu</v>
          </cell>
          <cell r="C219" t="str">
            <v>"</v>
          </cell>
          <cell r="D219">
            <v>1.25</v>
          </cell>
          <cell r="E219">
            <v>155</v>
          </cell>
          <cell r="F219">
            <v>1.4</v>
          </cell>
          <cell r="G219">
            <v>271.25</v>
          </cell>
          <cell r="H219">
            <v>7472.5</v>
          </cell>
          <cell r="I219">
            <v>2027000</v>
          </cell>
        </row>
        <row r="220">
          <cell r="A220">
            <v>24</v>
          </cell>
          <cell r="B220" t="str">
            <v>Ng. T. Hoàng Hueá</v>
          </cell>
          <cell r="C220" t="str">
            <v>"</v>
          </cell>
          <cell r="D220">
            <v>1.25</v>
          </cell>
          <cell r="E220">
            <v>151</v>
          </cell>
          <cell r="F220">
            <v>1.4</v>
          </cell>
          <cell r="G220">
            <v>264.25</v>
          </cell>
          <cell r="H220">
            <v>7472.5</v>
          </cell>
          <cell r="I220">
            <v>1975000</v>
          </cell>
        </row>
        <row r="221">
          <cell r="B221" t="str">
            <v>Coäng:</v>
          </cell>
          <cell r="D221">
            <v>31.410000000000004</v>
          </cell>
          <cell r="G221">
            <v>7049.2479999999996</v>
          </cell>
          <cell r="I221">
            <v>52679000</v>
          </cell>
        </row>
        <row r="222">
          <cell r="C222" t="str">
            <v>Baèng chöõ:          (Naêm möôi hai trieäu, saùu traêm baûy möôi chín ngaøn ñoàng).</v>
          </cell>
        </row>
        <row r="223">
          <cell r="B223" t="str">
            <v>Duyeät Ban Giaùm ñoác</v>
          </cell>
          <cell r="G223" t="str">
            <v>Keá toaùn tröôûng</v>
          </cell>
        </row>
        <row r="237">
          <cell r="A237" t="str">
            <v>CTY XIMAÊNG HAØ TIEÂN KIEÂN GIANG</v>
          </cell>
        </row>
        <row r="238">
          <cell r="A238" t="str">
            <v>Boä phaän: Phoøng Kinh doanh</v>
          </cell>
          <cell r="E238" t="str">
            <v>BAÛNG THANH TOÙAN TIEÀN THÖÔÛNG 6 THAÙNG ÑAÀU NAÊM 2001</v>
          </cell>
        </row>
        <row r="240">
          <cell r="A240" t="str">
            <v>Stt</v>
          </cell>
          <cell r="B240" t="str">
            <v>Hoï vaø Teân</v>
          </cell>
          <cell r="C240" t="str">
            <v>Chöùc vuï</v>
          </cell>
          <cell r="D240" t="str">
            <v>HSCV</v>
          </cell>
          <cell r="E240" t="str">
            <v>Ngaøy coâng</v>
          </cell>
          <cell r="F240" t="str">
            <v>Heä soá X.Loaïi</v>
          </cell>
          <cell r="G240" t="str">
            <v>HSQÑ</v>
          </cell>
          <cell r="H240" t="str">
            <v>Ñôn giaù</v>
          </cell>
          <cell r="I240" t="str">
            <v>Thöïc laõnh (ñ)</v>
          </cell>
        </row>
        <row r="242">
          <cell r="A242">
            <v>1</v>
          </cell>
          <cell r="B242" t="str">
            <v>Phuøng Höõu Thònh</v>
          </cell>
          <cell r="C242" t="str">
            <v>TP</v>
          </cell>
          <cell r="D242">
            <v>1.9</v>
          </cell>
          <cell r="E242">
            <v>153</v>
          </cell>
          <cell r="F242">
            <v>1.6</v>
          </cell>
          <cell r="G242">
            <v>465.12</v>
          </cell>
          <cell r="H242">
            <v>7472.5</v>
          </cell>
          <cell r="I242">
            <v>3476000</v>
          </cell>
        </row>
        <row r="243">
          <cell r="A243">
            <v>2</v>
          </cell>
          <cell r="B243" t="str">
            <v>Huyønh Quang Vöõng</v>
          </cell>
          <cell r="C243" t="str">
            <v>PP</v>
          </cell>
          <cell r="D243">
            <v>1.75</v>
          </cell>
          <cell r="E243">
            <v>152</v>
          </cell>
          <cell r="F243">
            <v>1.6</v>
          </cell>
          <cell r="G243">
            <v>425.6</v>
          </cell>
          <cell r="H243">
            <v>7472.5</v>
          </cell>
          <cell r="I243">
            <v>3180000</v>
          </cell>
        </row>
        <row r="244">
          <cell r="A244">
            <v>3</v>
          </cell>
          <cell r="B244" t="str">
            <v>Nguyeãn Thoaïi Oanh</v>
          </cell>
          <cell r="C244" t="str">
            <v>PP</v>
          </cell>
          <cell r="D244">
            <v>1.75</v>
          </cell>
          <cell r="E244">
            <v>152</v>
          </cell>
          <cell r="F244">
            <v>1.6</v>
          </cell>
          <cell r="G244">
            <v>425.6</v>
          </cell>
          <cell r="H244">
            <v>7472.5</v>
          </cell>
          <cell r="I244">
            <v>3180000</v>
          </cell>
        </row>
        <row r="245">
          <cell r="A245">
            <v>4</v>
          </cell>
          <cell r="B245" t="str">
            <v>Nguyeãn Thò Kim Anh</v>
          </cell>
          <cell r="C245" t="str">
            <v>N.V</v>
          </cell>
          <cell r="D245">
            <v>1.3</v>
          </cell>
          <cell r="E245">
            <v>151</v>
          </cell>
          <cell r="F245">
            <v>1.6</v>
          </cell>
          <cell r="G245">
            <v>314.08000000000004</v>
          </cell>
          <cell r="H245">
            <v>7472.5</v>
          </cell>
          <cell r="I245">
            <v>2347000</v>
          </cell>
        </row>
        <row r="246">
          <cell r="A246">
            <v>5</v>
          </cell>
          <cell r="B246" t="str">
            <v>Nguyeãn Baù Toång</v>
          </cell>
          <cell r="C246" t="str">
            <v>N.V</v>
          </cell>
          <cell r="D246">
            <v>1.25</v>
          </cell>
          <cell r="E246">
            <v>151</v>
          </cell>
          <cell r="F246">
            <v>1.2</v>
          </cell>
          <cell r="G246">
            <v>226.5</v>
          </cell>
          <cell r="H246">
            <v>7472.5</v>
          </cell>
          <cell r="I246">
            <v>1693000</v>
          </cell>
        </row>
        <row r="247">
          <cell r="A247">
            <v>6</v>
          </cell>
          <cell r="B247" t="str">
            <v>Mai Thaønh Chính</v>
          </cell>
          <cell r="C247" t="str">
            <v>N.V</v>
          </cell>
          <cell r="D247">
            <v>1.25</v>
          </cell>
          <cell r="E247">
            <v>151</v>
          </cell>
          <cell r="F247">
            <v>1.2</v>
          </cell>
          <cell r="G247">
            <v>226.5</v>
          </cell>
          <cell r="H247">
            <v>7472.5</v>
          </cell>
          <cell r="I247">
            <v>1693000</v>
          </cell>
        </row>
        <row r="248">
          <cell r="A248">
            <v>7</v>
          </cell>
          <cell r="B248" t="str">
            <v>Nguyeãn Vaên Hoaøng</v>
          </cell>
          <cell r="C248" t="str">
            <v>AÙp taûi</v>
          </cell>
          <cell r="D248">
            <v>1.1000000000000001</v>
          </cell>
          <cell r="E248">
            <v>142</v>
          </cell>
          <cell r="F248">
            <v>1.4</v>
          </cell>
          <cell r="G248">
            <v>218.68</v>
          </cell>
          <cell r="H248">
            <v>7472.5</v>
          </cell>
          <cell r="I248">
            <v>1634000</v>
          </cell>
        </row>
        <row r="249">
          <cell r="A249">
            <v>8</v>
          </cell>
          <cell r="B249" t="str">
            <v>Huyønh Vaên Bình</v>
          </cell>
          <cell r="C249" t="str">
            <v>AÙp taûi</v>
          </cell>
          <cell r="D249">
            <v>1.1000000000000001</v>
          </cell>
          <cell r="E249">
            <v>151</v>
          </cell>
          <cell r="F249">
            <v>1.4</v>
          </cell>
          <cell r="G249">
            <v>232.54000000000002</v>
          </cell>
          <cell r="H249">
            <v>7472.5</v>
          </cell>
          <cell r="I249">
            <v>1738000</v>
          </cell>
        </row>
        <row r="250">
          <cell r="A250">
            <v>9</v>
          </cell>
          <cell r="B250" t="str">
            <v>Tröông Thaønh Taâm</v>
          </cell>
          <cell r="C250" t="str">
            <v>AÙp taûi</v>
          </cell>
          <cell r="D250">
            <v>1.1000000000000001</v>
          </cell>
          <cell r="E250">
            <v>151</v>
          </cell>
          <cell r="F250">
            <v>1.4</v>
          </cell>
          <cell r="G250">
            <v>232.54000000000002</v>
          </cell>
          <cell r="H250">
            <v>7472.5</v>
          </cell>
          <cell r="I250">
            <v>1738000</v>
          </cell>
        </row>
        <row r="251">
          <cell r="A251">
            <v>10</v>
          </cell>
          <cell r="B251" t="str">
            <v>Laâm Anh Duõng</v>
          </cell>
          <cell r="C251" t="str">
            <v>AÙp taûi</v>
          </cell>
          <cell r="D251">
            <v>1.1000000000000001</v>
          </cell>
          <cell r="E251">
            <v>151</v>
          </cell>
          <cell r="F251">
            <v>1.4</v>
          </cell>
          <cell r="G251">
            <v>232.54000000000002</v>
          </cell>
          <cell r="H251">
            <v>7472.5</v>
          </cell>
          <cell r="I251">
            <v>1738000</v>
          </cell>
        </row>
        <row r="252">
          <cell r="A252">
            <v>11</v>
          </cell>
          <cell r="B252" t="str">
            <v>Huyønh Thieän Phong</v>
          </cell>
          <cell r="C252" t="str">
            <v>AÙp taûi</v>
          </cell>
          <cell r="D252">
            <v>1.1000000000000001</v>
          </cell>
          <cell r="E252">
            <v>145</v>
          </cell>
          <cell r="F252">
            <v>1.4</v>
          </cell>
          <cell r="G252">
            <v>223.29999999999998</v>
          </cell>
          <cell r="H252">
            <v>7472.5</v>
          </cell>
          <cell r="I252">
            <v>1669000</v>
          </cell>
        </row>
        <row r="253">
          <cell r="A253">
            <v>12</v>
          </cell>
          <cell r="B253" t="str">
            <v>Vuõ Quoác Vieät</v>
          </cell>
          <cell r="C253" t="str">
            <v>AÙp taûi</v>
          </cell>
          <cell r="D253">
            <v>1.1000000000000001</v>
          </cell>
          <cell r="E253">
            <v>151</v>
          </cell>
          <cell r="F253">
            <v>1.4</v>
          </cell>
          <cell r="G253">
            <v>232.54000000000002</v>
          </cell>
          <cell r="H253">
            <v>7472.5</v>
          </cell>
          <cell r="I253">
            <v>1738000</v>
          </cell>
        </row>
        <row r="254">
          <cell r="A254">
            <v>13</v>
          </cell>
          <cell r="B254" t="str">
            <v>Nguyeãn Phöông Phan</v>
          </cell>
          <cell r="C254" t="str">
            <v>AÙp taûi</v>
          </cell>
          <cell r="D254">
            <v>1.1000000000000001</v>
          </cell>
          <cell r="E254">
            <v>151</v>
          </cell>
          <cell r="F254">
            <v>1.4</v>
          </cell>
          <cell r="G254">
            <v>232.54000000000002</v>
          </cell>
          <cell r="H254">
            <v>7472.5</v>
          </cell>
          <cell r="I254">
            <v>1738000</v>
          </cell>
        </row>
        <row r="255">
          <cell r="A255">
            <v>14</v>
          </cell>
          <cell r="B255" t="str">
            <v>Nguyeãn Quoác Maïnh</v>
          </cell>
          <cell r="C255" t="str">
            <v>AÙp taûi</v>
          </cell>
          <cell r="D255">
            <v>1.1000000000000001</v>
          </cell>
          <cell r="E255">
            <v>151</v>
          </cell>
          <cell r="F255">
            <v>1.4</v>
          </cell>
          <cell r="G255">
            <v>232.54000000000002</v>
          </cell>
          <cell r="H255">
            <v>7472.5</v>
          </cell>
          <cell r="I255">
            <v>1738000</v>
          </cell>
        </row>
        <row r="256">
          <cell r="A256">
            <v>15</v>
          </cell>
          <cell r="B256" t="str">
            <v>Laâm Minh Vöông</v>
          </cell>
          <cell r="C256" t="str">
            <v>T.CN</v>
          </cell>
          <cell r="D256">
            <v>1.6</v>
          </cell>
          <cell r="E256">
            <v>152</v>
          </cell>
          <cell r="F256">
            <v>1.6</v>
          </cell>
          <cell r="G256">
            <v>389.12000000000006</v>
          </cell>
          <cell r="H256">
            <v>7472.5</v>
          </cell>
          <cell r="I256">
            <v>2908000</v>
          </cell>
        </row>
        <row r="257">
          <cell r="A257">
            <v>16</v>
          </cell>
          <cell r="B257" t="str">
            <v>Leâ Thaønh Líp</v>
          </cell>
          <cell r="C257" t="str">
            <v>KT</v>
          </cell>
          <cell r="D257">
            <v>1.3</v>
          </cell>
          <cell r="E257">
            <v>153</v>
          </cell>
          <cell r="F257">
            <v>1.6</v>
          </cell>
          <cell r="G257">
            <v>318.24</v>
          </cell>
          <cell r="H257">
            <v>7472.5</v>
          </cell>
          <cell r="I257">
            <v>2378000</v>
          </cell>
        </row>
        <row r="258">
          <cell r="A258">
            <v>17</v>
          </cell>
          <cell r="B258" t="str">
            <v>Voõ Hoaøng Trung</v>
          </cell>
          <cell r="C258" t="str">
            <v>NV</v>
          </cell>
          <cell r="D258">
            <v>1.25</v>
          </cell>
          <cell r="E258">
            <v>151</v>
          </cell>
          <cell r="F258">
            <v>1.6</v>
          </cell>
          <cell r="G258">
            <v>302</v>
          </cell>
          <cell r="H258">
            <v>7472.5</v>
          </cell>
          <cell r="I258">
            <v>2257000</v>
          </cell>
        </row>
        <row r="259">
          <cell r="A259">
            <v>18</v>
          </cell>
          <cell r="B259" t="str">
            <v>Voõ Thoáng Nhaát</v>
          </cell>
          <cell r="C259" t="str">
            <v>Thuû quyõ</v>
          </cell>
          <cell r="D259">
            <v>1.2</v>
          </cell>
          <cell r="E259">
            <v>151</v>
          </cell>
          <cell r="F259">
            <v>1.4</v>
          </cell>
          <cell r="G259">
            <v>253.67999999999998</v>
          </cell>
          <cell r="H259">
            <v>7472.5</v>
          </cell>
          <cell r="I259">
            <v>1896000</v>
          </cell>
        </row>
        <row r="260">
          <cell r="A260">
            <v>19</v>
          </cell>
          <cell r="B260" t="str">
            <v>Voõ Hoàng Taâm</v>
          </cell>
          <cell r="C260" t="str">
            <v>Thuû quyõ</v>
          </cell>
          <cell r="D260">
            <v>1.2</v>
          </cell>
          <cell r="E260">
            <v>153</v>
          </cell>
          <cell r="F260">
            <v>1.6</v>
          </cell>
          <cell r="G260">
            <v>293.76</v>
          </cell>
          <cell r="H260">
            <v>7472.5</v>
          </cell>
          <cell r="I260">
            <v>2195000</v>
          </cell>
        </row>
        <row r="261">
          <cell r="A261">
            <v>20</v>
          </cell>
          <cell r="B261" t="str">
            <v>Nguyeãn Thaønh Thaân</v>
          </cell>
          <cell r="C261" t="str">
            <v>KT</v>
          </cell>
          <cell r="D261">
            <v>1.2</v>
          </cell>
          <cell r="E261">
            <v>105</v>
          </cell>
          <cell r="F261">
            <v>1.4</v>
          </cell>
          <cell r="G261">
            <v>176.39999999999998</v>
          </cell>
          <cell r="H261">
            <v>7472.5</v>
          </cell>
          <cell r="I261">
            <v>1318000</v>
          </cell>
        </row>
        <row r="262">
          <cell r="A262">
            <v>21</v>
          </cell>
          <cell r="B262" t="str">
            <v>Ñinh Ñöùc Chính</v>
          </cell>
          <cell r="C262" t="str">
            <v>L.Xe</v>
          </cell>
          <cell r="D262">
            <v>1.1666666666666667</v>
          </cell>
          <cell r="E262">
            <v>152</v>
          </cell>
          <cell r="F262">
            <v>1.4</v>
          </cell>
          <cell r="G262">
            <v>248.26666666666665</v>
          </cell>
          <cell r="H262">
            <v>7472.5</v>
          </cell>
          <cell r="I262">
            <v>1855000</v>
          </cell>
        </row>
        <row r="263">
          <cell r="A263">
            <v>22</v>
          </cell>
          <cell r="B263" t="str">
            <v>Buøi Tieán Coâng</v>
          </cell>
          <cell r="C263" t="str">
            <v>"</v>
          </cell>
          <cell r="D263">
            <v>1.2</v>
          </cell>
          <cell r="E263">
            <v>153</v>
          </cell>
          <cell r="F263">
            <v>1.4</v>
          </cell>
          <cell r="G263">
            <v>257.03999999999996</v>
          </cell>
          <cell r="H263">
            <v>7472.5</v>
          </cell>
          <cell r="I263">
            <v>1921000</v>
          </cell>
        </row>
        <row r="264">
          <cell r="A264">
            <v>23</v>
          </cell>
          <cell r="B264" t="str">
            <v>Phaïm Vaên Nhieàu</v>
          </cell>
          <cell r="C264" t="str">
            <v>"</v>
          </cell>
          <cell r="D264">
            <v>1.2</v>
          </cell>
          <cell r="E264">
            <v>150</v>
          </cell>
          <cell r="F264">
            <v>1.4</v>
          </cell>
          <cell r="G264">
            <v>251.99999999999997</v>
          </cell>
          <cell r="H264">
            <v>7472.5</v>
          </cell>
          <cell r="I264">
            <v>1883000</v>
          </cell>
        </row>
        <row r="265">
          <cell r="A265">
            <v>24</v>
          </cell>
          <cell r="B265" t="str">
            <v>Ngoâ Thaønh Phöôùc</v>
          </cell>
          <cell r="C265" t="str">
            <v>"</v>
          </cell>
          <cell r="D265">
            <v>1.2</v>
          </cell>
          <cell r="E265">
            <v>150</v>
          </cell>
          <cell r="F265">
            <v>1.4</v>
          </cell>
          <cell r="G265">
            <v>251.99999999999997</v>
          </cell>
          <cell r="H265">
            <v>7472.5</v>
          </cell>
          <cell r="I265">
            <v>1883000</v>
          </cell>
        </row>
        <row r="266">
          <cell r="A266">
            <v>25</v>
          </cell>
          <cell r="B266" t="str">
            <v>Phaïm Anh Huøng</v>
          </cell>
          <cell r="C266" t="str">
            <v>"</v>
          </cell>
          <cell r="D266">
            <v>1.2</v>
          </cell>
          <cell r="E266">
            <v>150</v>
          </cell>
          <cell r="F266">
            <v>1.4</v>
          </cell>
          <cell r="G266">
            <v>251.99999999999997</v>
          </cell>
          <cell r="H266">
            <v>7472.5</v>
          </cell>
          <cell r="I266">
            <v>1883000</v>
          </cell>
        </row>
        <row r="267">
          <cell r="A267">
            <v>26</v>
          </cell>
          <cell r="B267" t="str">
            <v>Nguyeãn Thanh Phong</v>
          </cell>
          <cell r="C267" t="str">
            <v>"</v>
          </cell>
          <cell r="D267">
            <v>1.2</v>
          </cell>
          <cell r="E267">
            <v>136</v>
          </cell>
          <cell r="F267">
            <v>1.4</v>
          </cell>
          <cell r="G267">
            <v>228.47999999999996</v>
          </cell>
          <cell r="H267">
            <v>7472.5</v>
          </cell>
          <cell r="I267">
            <v>1707000</v>
          </cell>
        </row>
        <row r="268">
          <cell r="A268">
            <v>27</v>
          </cell>
          <cell r="B268" t="str">
            <v>Ñaøo Ngoïc Höông</v>
          </cell>
          <cell r="C268" t="str">
            <v>"</v>
          </cell>
          <cell r="D268">
            <v>1.2</v>
          </cell>
          <cell r="E268">
            <v>150</v>
          </cell>
          <cell r="F268">
            <v>1.6</v>
          </cell>
          <cell r="G268">
            <v>288</v>
          </cell>
          <cell r="H268">
            <v>7472.5</v>
          </cell>
          <cell r="I268">
            <v>2152000</v>
          </cell>
        </row>
        <row r="269">
          <cell r="A269">
            <v>28</v>
          </cell>
          <cell r="B269" t="str">
            <v>Voõ Thaønh Nhaân</v>
          </cell>
          <cell r="C269" t="str">
            <v>"</v>
          </cell>
          <cell r="D269">
            <v>1.2</v>
          </cell>
          <cell r="E269">
            <v>72</v>
          </cell>
          <cell r="F269">
            <v>1.2</v>
          </cell>
          <cell r="G269">
            <v>103.67999999999999</v>
          </cell>
          <cell r="H269">
            <v>7472.5</v>
          </cell>
          <cell r="I269">
            <v>775000</v>
          </cell>
        </row>
        <row r="270">
          <cell r="A270">
            <v>29</v>
          </cell>
          <cell r="B270" t="str">
            <v>Ñoaøn Ngoïc Thònh</v>
          </cell>
          <cell r="C270" t="str">
            <v>"</v>
          </cell>
          <cell r="D270">
            <v>1.2</v>
          </cell>
          <cell r="E270">
            <v>21</v>
          </cell>
          <cell r="F270">
            <v>1</v>
          </cell>
          <cell r="G270">
            <v>25.2</v>
          </cell>
          <cell r="H270">
            <v>7472.5</v>
          </cell>
          <cell r="I270">
            <v>188000</v>
          </cell>
        </row>
        <row r="271">
          <cell r="B271" t="str">
            <v>Coäng:</v>
          </cell>
          <cell r="D271">
            <v>36.516666666666673</v>
          </cell>
          <cell r="G271">
            <v>7560.4866666666658</v>
          </cell>
          <cell r="I271">
            <v>56499000</v>
          </cell>
        </row>
        <row r="272">
          <cell r="C272" t="str">
            <v>Baèng chöõ:    (Naêm möôi saùu trieäu, boán traêm chín möôi chín ngaøn ñoàng).</v>
          </cell>
        </row>
        <row r="273">
          <cell r="B273" t="str">
            <v>Duyeät Ban Giaùm ñoác</v>
          </cell>
          <cell r="G273" t="str">
            <v>Keá toaùn tröôûng</v>
          </cell>
        </row>
        <row r="282">
          <cell r="A282" t="str">
            <v>CTY XIMAÊNG HAØ TIEÂN KIEÂN GIANG</v>
          </cell>
        </row>
        <row r="283">
          <cell r="A283" t="str">
            <v>Boä phaän: Phaân xöôûng Khai thaùc NL</v>
          </cell>
          <cell r="E283" t="str">
            <v>BAÛNG THANH TOÙAN TIEÀN THÖÔÛNG 6 THAÙNG ÑAÀU NAÊM 2001</v>
          </cell>
        </row>
        <row r="285">
          <cell r="A285" t="str">
            <v>Stt</v>
          </cell>
          <cell r="B285" t="str">
            <v>Hoï vaø Teân</v>
          </cell>
          <cell r="C285" t="str">
            <v>Chöùc vuï</v>
          </cell>
          <cell r="D285" t="str">
            <v>HSCV</v>
          </cell>
          <cell r="E285" t="str">
            <v>Ngaøy coâng</v>
          </cell>
          <cell r="F285" t="str">
            <v>Heä soá X.Loaïi</v>
          </cell>
          <cell r="G285" t="str">
            <v>HSQÑ</v>
          </cell>
          <cell r="H285" t="str">
            <v>Ñôn giaù</v>
          </cell>
          <cell r="I285" t="str">
            <v>Thöïc laõnh (ñ)</v>
          </cell>
        </row>
        <row r="287">
          <cell r="A287">
            <v>1</v>
          </cell>
          <cell r="B287" t="str">
            <v>Leâ Vaên Boán</v>
          </cell>
          <cell r="C287" t="str">
            <v>QÑPX</v>
          </cell>
          <cell r="D287">
            <v>1.75</v>
          </cell>
          <cell r="E287">
            <v>139</v>
          </cell>
          <cell r="F287">
            <v>1.6</v>
          </cell>
          <cell r="G287">
            <v>389.20000000000005</v>
          </cell>
          <cell r="H287">
            <v>7472.5</v>
          </cell>
          <cell r="I287">
            <v>2908000</v>
          </cell>
        </row>
        <row r="288">
          <cell r="A288">
            <v>2</v>
          </cell>
          <cell r="B288" t="str">
            <v>Döông Kim Chi</v>
          </cell>
          <cell r="C288" t="str">
            <v>TK-PX</v>
          </cell>
          <cell r="D288">
            <v>1.2</v>
          </cell>
          <cell r="E288">
            <v>147</v>
          </cell>
          <cell r="F288">
            <v>1.4</v>
          </cell>
          <cell r="G288">
            <v>246.95999999999998</v>
          </cell>
          <cell r="H288">
            <v>7472.5</v>
          </cell>
          <cell r="I288">
            <v>1845000</v>
          </cell>
        </row>
        <row r="289">
          <cell r="A289">
            <v>3</v>
          </cell>
          <cell r="B289" t="str">
            <v>Nguyeãn Khaéc Haûi</v>
          </cell>
          <cell r="C289" t="str">
            <v>CK.V/h</v>
          </cell>
          <cell r="D289">
            <v>1.25</v>
          </cell>
          <cell r="E289">
            <v>152</v>
          </cell>
          <cell r="F289">
            <v>1.4</v>
          </cell>
          <cell r="G289">
            <v>266</v>
          </cell>
          <cell r="H289">
            <v>7472.5</v>
          </cell>
          <cell r="I289">
            <v>1988000</v>
          </cell>
        </row>
        <row r="290">
          <cell r="A290">
            <v>4</v>
          </cell>
          <cell r="B290" t="str">
            <v>Leâ Minh  Ñöùc</v>
          </cell>
          <cell r="C290" t="str">
            <v>TT.Khoan</v>
          </cell>
          <cell r="D290">
            <v>1.35</v>
          </cell>
          <cell r="E290">
            <v>152</v>
          </cell>
          <cell r="F290">
            <v>1.6</v>
          </cell>
          <cell r="G290">
            <v>328.32000000000005</v>
          </cell>
          <cell r="H290">
            <v>7472.5</v>
          </cell>
          <cell r="I290">
            <v>2453000</v>
          </cell>
        </row>
        <row r="291">
          <cell r="A291">
            <v>5</v>
          </cell>
          <cell r="B291" t="str">
            <v>Giang Vaên Tónh</v>
          </cell>
          <cell r="C291" t="str">
            <v>Thôï khoan</v>
          </cell>
          <cell r="D291">
            <v>1.3</v>
          </cell>
          <cell r="E291">
            <v>151</v>
          </cell>
          <cell r="F291">
            <v>1.4</v>
          </cell>
          <cell r="G291">
            <v>274.82</v>
          </cell>
          <cell r="H291">
            <v>7472.5</v>
          </cell>
          <cell r="I291">
            <v>2054000</v>
          </cell>
        </row>
        <row r="292">
          <cell r="A292">
            <v>6</v>
          </cell>
          <cell r="B292" t="str">
            <v>Trình Xuaân Baûng</v>
          </cell>
          <cell r="C292" t="str">
            <v>"</v>
          </cell>
          <cell r="D292">
            <v>1.3</v>
          </cell>
          <cell r="E292">
            <v>153</v>
          </cell>
          <cell r="F292">
            <v>1.4</v>
          </cell>
          <cell r="G292">
            <v>278.45999999999998</v>
          </cell>
          <cell r="H292">
            <v>7472.5</v>
          </cell>
          <cell r="I292">
            <v>2081000</v>
          </cell>
        </row>
        <row r="293">
          <cell r="A293">
            <v>7</v>
          </cell>
          <cell r="B293" t="str">
            <v>Buøi Trung Tuaán</v>
          </cell>
          <cell r="C293" t="str">
            <v>"</v>
          </cell>
          <cell r="D293">
            <v>1.3</v>
          </cell>
          <cell r="E293">
            <v>151</v>
          </cell>
          <cell r="F293">
            <v>1.4</v>
          </cell>
          <cell r="G293">
            <v>274.82</v>
          </cell>
          <cell r="H293">
            <v>7472.5</v>
          </cell>
          <cell r="I293">
            <v>2054000</v>
          </cell>
        </row>
        <row r="294">
          <cell r="A294">
            <v>8</v>
          </cell>
          <cell r="B294" t="str">
            <v>Phaïm Ngoïc Sôn</v>
          </cell>
          <cell r="C294" t="str">
            <v>"</v>
          </cell>
          <cell r="D294">
            <v>1.3</v>
          </cell>
          <cell r="E294">
            <v>151</v>
          </cell>
          <cell r="F294">
            <v>1.4</v>
          </cell>
          <cell r="G294">
            <v>274.82</v>
          </cell>
          <cell r="H294">
            <v>7472.5</v>
          </cell>
          <cell r="I294">
            <v>2054000</v>
          </cell>
        </row>
        <row r="295">
          <cell r="A295">
            <v>9</v>
          </cell>
          <cell r="B295" t="str">
            <v>Ng. Ñình Nguyeân</v>
          </cell>
          <cell r="C295" t="str">
            <v>"</v>
          </cell>
          <cell r="D295">
            <v>1.3</v>
          </cell>
          <cell r="E295">
            <v>151</v>
          </cell>
          <cell r="F295">
            <v>1.4</v>
          </cell>
          <cell r="G295">
            <v>274.82</v>
          </cell>
          <cell r="H295">
            <v>7472.5</v>
          </cell>
          <cell r="I295">
            <v>2054000</v>
          </cell>
        </row>
        <row r="296">
          <cell r="A296">
            <v>10</v>
          </cell>
          <cell r="B296" t="str">
            <v>Laïi Vaên Huyeân</v>
          </cell>
          <cell r="C296" t="str">
            <v>TT Pha boå</v>
          </cell>
          <cell r="D296">
            <v>1.2</v>
          </cell>
          <cell r="E296">
            <v>152</v>
          </cell>
          <cell r="F296">
            <v>1.6</v>
          </cell>
          <cell r="G296">
            <v>291.84000000000003</v>
          </cell>
          <cell r="H296">
            <v>7472.5</v>
          </cell>
          <cell r="I296">
            <v>2181000</v>
          </cell>
        </row>
        <row r="297">
          <cell r="A297">
            <v>11</v>
          </cell>
          <cell r="B297" t="str">
            <v>Nguyeãn vaên Chaët</v>
          </cell>
          <cell r="C297" t="str">
            <v>CN Pha boå</v>
          </cell>
          <cell r="D297">
            <v>1.1499999999999999</v>
          </cell>
          <cell r="E297">
            <v>140</v>
          </cell>
          <cell r="F297">
            <v>1.2</v>
          </cell>
          <cell r="G297">
            <v>193.2</v>
          </cell>
          <cell r="H297">
            <v>7472.5</v>
          </cell>
          <cell r="I297">
            <v>1444000</v>
          </cell>
        </row>
        <row r="298">
          <cell r="A298">
            <v>12</v>
          </cell>
          <cell r="B298" t="str">
            <v>Chaâu Thanh Lieâm</v>
          </cell>
          <cell r="C298" t="str">
            <v>"</v>
          </cell>
          <cell r="D298">
            <v>1.1499999999999999</v>
          </cell>
          <cell r="E298">
            <v>151</v>
          </cell>
          <cell r="F298">
            <v>1.4</v>
          </cell>
          <cell r="G298">
            <v>243.10999999999996</v>
          </cell>
          <cell r="H298">
            <v>7472.5</v>
          </cell>
          <cell r="I298">
            <v>1817000</v>
          </cell>
        </row>
        <row r="299">
          <cell r="A299">
            <v>13</v>
          </cell>
          <cell r="B299" t="str">
            <v>Ong Döông Haûi</v>
          </cell>
          <cell r="C299" t="str">
            <v>"</v>
          </cell>
          <cell r="D299">
            <v>1.1499999999999999</v>
          </cell>
          <cell r="E299">
            <v>151</v>
          </cell>
          <cell r="F299">
            <v>1.2</v>
          </cell>
          <cell r="G299">
            <v>208.37999999999997</v>
          </cell>
          <cell r="H299">
            <v>7472.5</v>
          </cell>
          <cell r="I299">
            <v>1557000</v>
          </cell>
        </row>
        <row r="300">
          <cell r="A300">
            <v>14</v>
          </cell>
          <cell r="B300" t="str">
            <v>Lyù Vaên Thaønh</v>
          </cell>
          <cell r="C300" t="str">
            <v>"</v>
          </cell>
          <cell r="D300">
            <v>1.1499999999999999</v>
          </cell>
          <cell r="E300">
            <v>151</v>
          </cell>
          <cell r="F300">
            <v>1.4</v>
          </cell>
          <cell r="G300">
            <v>243.10999999999996</v>
          </cell>
          <cell r="H300">
            <v>7472.5</v>
          </cell>
          <cell r="I300">
            <v>1817000</v>
          </cell>
        </row>
        <row r="301">
          <cell r="A301">
            <v>15</v>
          </cell>
          <cell r="B301" t="str">
            <v>Danh Chung</v>
          </cell>
          <cell r="C301" t="str">
            <v>"</v>
          </cell>
          <cell r="D301">
            <v>1.1499999999999999</v>
          </cell>
          <cell r="E301">
            <v>145</v>
          </cell>
          <cell r="F301">
            <v>1.4</v>
          </cell>
          <cell r="G301">
            <v>233.45</v>
          </cell>
          <cell r="H301">
            <v>7472.5</v>
          </cell>
          <cell r="I301">
            <v>1744000</v>
          </cell>
        </row>
        <row r="302">
          <cell r="A302">
            <v>16</v>
          </cell>
          <cell r="B302" t="str">
            <v>Laïi Vaên Tình</v>
          </cell>
          <cell r="C302" t="str">
            <v>"</v>
          </cell>
          <cell r="D302">
            <v>1.1499999999999999</v>
          </cell>
          <cell r="E302">
            <v>151</v>
          </cell>
          <cell r="F302">
            <v>1.4</v>
          </cell>
          <cell r="G302">
            <v>243.10999999999996</v>
          </cell>
          <cell r="H302">
            <v>7472.5</v>
          </cell>
          <cell r="I302">
            <v>1817000</v>
          </cell>
        </row>
        <row r="303">
          <cell r="A303">
            <v>17</v>
          </cell>
          <cell r="B303" t="str">
            <v>Danh Xuaân</v>
          </cell>
          <cell r="C303" t="str">
            <v>"</v>
          </cell>
          <cell r="D303">
            <v>1.1499999999999999</v>
          </cell>
          <cell r="E303">
            <v>151</v>
          </cell>
          <cell r="F303">
            <v>1.4</v>
          </cell>
          <cell r="G303">
            <v>243.10999999999996</v>
          </cell>
          <cell r="H303">
            <v>7472.5</v>
          </cell>
          <cell r="I303">
            <v>1817000</v>
          </cell>
        </row>
        <row r="304">
          <cell r="A304">
            <v>18</v>
          </cell>
          <cell r="B304" t="str">
            <v>Höùa Vaên Meán</v>
          </cell>
          <cell r="C304" t="str">
            <v>"</v>
          </cell>
          <cell r="D304">
            <v>1.1499999999999999</v>
          </cell>
          <cell r="E304">
            <v>151</v>
          </cell>
          <cell r="F304">
            <v>1.4</v>
          </cell>
          <cell r="G304">
            <v>243.10999999999996</v>
          </cell>
          <cell r="H304">
            <v>7472.5</v>
          </cell>
          <cell r="I304">
            <v>1817000</v>
          </cell>
        </row>
        <row r="305">
          <cell r="A305">
            <v>19</v>
          </cell>
          <cell r="B305" t="str">
            <v>Du  Kim Thaønh</v>
          </cell>
          <cell r="C305" t="str">
            <v>"</v>
          </cell>
          <cell r="D305">
            <v>1.1499999999999999</v>
          </cell>
          <cell r="E305">
            <v>151</v>
          </cell>
          <cell r="F305">
            <v>1.4</v>
          </cell>
          <cell r="G305">
            <v>243.10999999999996</v>
          </cell>
          <cell r="H305">
            <v>7472.5</v>
          </cell>
          <cell r="I305">
            <v>1817000</v>
          </cell>
        </row>
        <row r="306">
          <cell r="A306">
            <v>20</v>
          </cell>
          <cell r="B306" t="str">
            <v>Döông Vaên Tuaán</v>
          </cell>
          <cell r="C306" t="str">
            <v>CN</v>
          </cell>
          <cell r="D306">
            <v>1.1499999999999999</v>
          </cell>
          <cell r="E306">
            <v>153</v>
          </cell>
          <cell r="F306">
            <v>1.4</v>
          </cell>
          <cell r="G306">
            <v>246.32999999999996</v>
          </cell>
          <cell r="H306">
            <v>7472.5</v>
          </cell>
          <cell r="I306">
            <v>1841000</v>
          </cell>
        </row>
        <row r="307">
          <cell r="A307">
            <v>21</v>
          </cell>
          <cell r="B307" t="str">
            <v>Hoà Vaên Em</v>
          </cell>
          <cell r="C307" t="str">
            <v>"</v>
          </cell>
          <cell r="D307">
            <v>1.1499999999999999</v>
          </cell>
          <cell r="E307">
            <v>151</v>
          </cell>
          <cell r="F307">
            <v>1.4</v>
          </cell>
          <cell r="G307">
            <v>243.10999999999996</v>
          </cell>
          <cell r="H307">
            <v>7472.5</v>
          </cell>
          <cell r="I307">
            <v>1817000</v>
          </cell>
        </row>
        <row r="308">
          <cell r="A308">
            <v>22</v>
          </cell>
          <cell r="B308" t="str">
            <v>Cao Hoaøi Thanh</v>
          </cell>
          <cell r="C308" t="str">
            <v>"</v>
          </cell>
          <cell r="D308">
            <v>1.1499999999999999</v>
          </cell>
          <cell r="E308">
            <v>151</v>
          </cell>
          <cell r="F308">
            <v>1.4</v>
          </cell>
          <cell r="G308">
            <v>243.10999999999996</v>
          </cell>
          <cell r="H308">
            <v>7472.5</v>
          </cell>
          <cell r="I308">
            <v>1817000</v>
          </cell>
        </row>
        <row r="309">
          <cell r="A309">
            <v>23</v>
          </cell>
          <cell r="B309" t="str">
            <v>Höùa Vaên Sao</v>
          </cell>
          <cell r="C309" t="str">
            <v>"</v>
          </cell>
          <cell r="D309">
            <v>1.1499999999999999</v>
          </cell>
          <cell r="E309">
            <v>151</v>
          </cell>
          <cell r="F309">
            <v>1.4</v>
          </cell>
          <cell r="G309">
            <v>243.10999999999996</v>
          </cell>
          <cell r="H309">
            <v>7472.5</v>
          </cell>
          <cell r="I309">
            <v>1817000</v>
          </cell>
        </row>
        <row r="310">
          <cell r="A310">
            <v>24</v>
          </cell>
          <cell r="B310" t="str">
            <v>Trònh Xuaân Tröôûng</v>
          </cell>
          <cell r="C310" t="str">
            <v>"</v>
          </cell>
          <cell r="D310">
            <v>1.1499999999999999</v>
          </cell>
          <cell r="E310">
            <v>150</v>
          </cell>
          <cell r="F310">
            <v>1.4</v>
          </cell>
          <cell r="G310">
            <v>241.49999999999997</v>
          </cell>
          <cell r="H310">
            <v>7472.5</v>
          </cell>
          <cell r="I310">
            <v>1805000</v>
          </cell>
        </row>
        <row r="311">
          <cell r="A311">
            <v>25</v>
          </cell>
          <cell r="B311" t="str">
            <v>Döông Phuùc Ñaït</v>
          </cell>
          <cell r="C311" t="str">
            <v>"</v>
          </cell>
          <cell r="D311">
            <v>1.1499999999999999</v>
          </cell>
          <cell r="E311">
            <v>141</v>
          </cell>
          <cell r="F311">
            <v>1.6</v>
          </cell>
          <cell r="G311">
            <v>259.44</v>
          </cell>
          <cell r="H311">
            <v>7472.5</v>
          </cell>
          <cell r="I311">
            <v>1939000</v>
          </cell>
        </row>
        <row r="312">
          <cell r="A312">
            <v>26</v>
          </cell>
          <cell r="B312" t="str">
            <v>Nguyeãn Vaên Thaéng</v>
          </cell>
          <cell r="C312" t="str">
            <v>B.Veä</v>
          </cell>
          <cell r="D312">
            <v>0.95</v>
          </cell>
          <cell r="E312">
            <v>151</v>
          </cell>
          <cell r="F312">
            <v>1.4</v>
          </cell>
          <cell r="G312">
            <v>200.82999999999998</v>
          </cell>
          <cell r="H312">
            <v>7472.5</v>
          </cell>
          <cell r="I312">
            <v>1501000</v>
          </cell>
        </row>
        <row r="313">
          <cell r="A313">
            <v>27</v>
          </cell>
          <cell r="B313" t="str">
            <v>Traàn Thuaän Phong</v>
          </cell>
          <cell r="C313" t="str">
            <v>B.Veä</v>
          </cell>
          <cell r="D313">
            <v>0.95</v>
          </cell>
          <cell r="E313">
            <v>153</v>
          </cell>
          <cell r="F313">
            <v>1.6</v>
          </cell>
          <cell r="G313">
            <v>232.56</v>
          </cell>
          <cell r="H313">
            <v>7472.5</v>
          </cell>
          <cell r="I313">
            <v>1738000</v>
          </cell>
        </row>
        <row r="314">
          <cell r="A314">
            <v>28</v>
          </cell>
          <cell r="B314" t="str">
            <v>Leâ Vaên Quyeát</v>
          </cell>
          <cell r="C314" t="str">
            <v>B.Veä</v>
          </cell>
          <cell r="D314">
            <v>0.95</v>
          </cell>
          <cell r="E314">
            <v>153</v>
          </cell>
          <cell r="F314">
            <v>1.4</v>
          </cell>
          <cell r="G314">
            <v>203.48999999999998</v>
          </cell>
          <cell r="H314">
            <v>7472.5</v>
          </cell>
          <cell r="I314">
            <v>1521000</v>
          </cell>
        </row>
        <row r="315">
          <cell r="A315">
            <v>29</v>
          </cell>
          <cell r="B315" t="str">
            <v xml:space="preserve">Vuõ Ñình Thaønh </v>
          </cell>
          <cell r="C315" t="str">
            <v>B.Veä</v>
          </cell>
          <cell r="D315">
            <v>0.95</v>
          </cell>
          <cell r="E315">
            <v>153</v>
          </cell>
          <cell r="F315">
            <v>1.4</v>
          </cell>
          <cell r="G315">
            <v>203.48999999999998</v>
          </cell>
          <cell r="H315">
            <v>7472.5</v>
          </cell>
          <cell r="I315">
            <v>1521000</v>
          </cell>
        </row>
        <row r="316">
          <cell r="A316">
            <v>30</v>
          </cell>
          <cell r="B316" t="str">
            <v>Leâ Thò Kim Loan</v>
          </cell>
          <cell r="C316" t="str">
            <v>P.Vuï</v>
          </cell>
          <cell r="D316">
            <v>0.9</v>
          </cell>
          <cell r="E316">
            <v>151</v>
          </cell>
          <cell r="F316">
            <v>1.6</v>
          </cell>
          <cell r="G316">
            <v>217.44000000000003</v>
          </cell>
          <cell r="H316">
            <v>7472.5</v>
          </cell>
          <cell r="I316">
            <v>1625000</v>
          </cell>
        </row>
        <row r="317">
          <cell r="B317" t="str">
            <v>Coäng:</v>
          </cell>
          <cell r="D317">
            <v>35.199999999999989</v>
          </cell>
          <cell r="G317">
            <v>7528.1599999999971</v>
          </cell>
          <cell r="I317">
            <v>56261000</v>
          </cell>
        </row>
        <row r="318">
          <cell r="C318" t="str">
            <v>Baèng chöõ:          (Naêm möôi saùu trieäu, hai traêm saùu möôi moát ngaøn ñoàng).</v>
          </cell>
        </row>
        <row r="319">
          <cell r="B319" t="str">
            <v>Duyeät Ban Giaùm ñoác</v>
          </cell>
          <cell r="G319" t="str">
            <v>Keá toaùn tröôûng</v>
          </cell>
        </row>
        <row r="330">
          <cell r="A330" t="str">
            <v>CTY XIMAÊNG HAØ TIEÂN KIEÂN GIANG</v>
          </cell>
        </row>
        <row r="331">
          <cell r="A331" t="str">
            <v>Boä phaän: Phoøng Keá toaùn taøi vuï</v>
          </cell>
          <cell r="E331" t="str">
            <v>BAÛNG THANH TOÙAN TIEÀN THÖÔÛNG 6 THAÙNG ÑAÀU NAÊM 2001</v>
          </cell>
        </row>
        <row r="334">
          <cell r="A334" t="str">
            <v>Stt</v>
          </cell>
          <cell r="B334" t="str">
            <v>Hoï vaø Teân</v>
          </cell>
          <cell r="C334" t="str">
            <v>Chöùc vuï</v>
          </cell>
          <cell r="D334" t="str">
            <v>HSCV</v>
          </cell>
          <cell r="E334" t="str">
            <v>Ngaøy coâng</v>
          </cell>
          <cell r="F334" t="str">
            <v>Heä soá X.Loaïi</v>
          </cell>
          <cell r="G334" t="str">
            <v>HSQÑ</v>
          </cell>
          <cell r="H334" t="str">
            <v>Ñôn giaù</v>
          </cell>
          <cell r="I334" t="str">
            <v>Thöïc laõnh (ñ)</v>
          </cell>
        </row>
        <row r="336">
          <cell r="A336">
            <v>1</v>
          </cell>
          <cell r="B336" t="str">
            <v>Ñaøo Troïng Ñaït</v>
          </cell>
          <cell r="C336" t="str">
            <v>PP</v>
          </cell>
          <cell r="D336">
            <v>1.75</v>
          </cell>
          <cell r="E336">
            <v>152</v>
          </cell>
          <cell r="F336">
            <v>1.6</v>
          </cell>
          <cell r="G336">
            <v>425.6</v>
          </cell>
          <cell r="H336">
            <v>7472.5</v>
          </cell>
          <cell r="I336">
            <v>3180000</v>
          </cell>
        </row>
        <row r="337">
          <cell r="A337">
            <v>2</v>
          </cell>
          <cell r="B337" t="str">
            <v>Nguyeãn Vaên Hieån</v>
          </cell>
          <cell r="C337" t="str">
            <v>N.V</v>
          </cell>
          <cell r="D337">
            <v>1.3</v>
          </cell>
          <cell r="E337">
            <v>151</v>
          </cell>
          <cell r="F337">
            <v>1.4</v>
          </cell>
          <cell r="G337">
            <v>274.82</v>
          </cell>
          <cell r="H337">
            <v>7472.5</v>
          </cell>
          <cell r="I337">
            <v>2054000</v>
          </cell>
        </row>
        <row r="338">
          <cell r="A338">
            <v>3</v>
          </cell>
          <cell r="B338" t="str">
            <v>Trònh Hoaøng Laâm</v>
          </cell>
          <cell r="C338" t="str">
            <v>N.V</v>
          </cell>
          <cell r="D338">
            <v>1.25</v>
          </cell>
          <cell r="E338">
            <v>151</v>
          </cell>
          <cell r="F338">
            <v>1.4</v>
          </cell>
          <cell r="G338">
            <v>264.25</v>
          </cell>
          <cell r="H338">
            <v>7472.5</v>
          </cell>
          <cell r="I338">
            <v>1975000</v>
          </cell>
        </row>
        <row r="339">
          <cell r="A339">
            <v>4</v>
          </cell>
          <cell r="B339" t="str">
            <v>Döông Vaên Thaûo</v>
          </cell>
          <cell r="C339" t="str">
            <v>N.V</v>
          </cell>
          <cell r="D339">
            <v>1.25</v>
          </cell>
          <cell r="E339">
            <v>151</v>
          </cell>
          <cell r="F339">
            <v>1.6</v>
          </cell>
          <cell r="G339">
            <v>302</v>
          </cell>
          <cell r="H339">
            <v>7472.5</v>
          </cell>
          <cell r="I339">
            <v>2257000</v>
          </cell>
        </row>
        <row r="340">
          <cell r="A340">
            <v>5</v>
          </cell>
          <cell r="B340" t="str">
            <v>Nguyeãn Thu Laøi</v>
          </cell>
          <cell r="C340" t="str">
            <v>N.V</v>
          </cell>
          <cell r="D340">
            <v>1.2</v>
          </cell>
          <cell r="E340">
            <v>151</v>
          </cell>
          <cell r="F340">
            <v>1.4</v>
          </cell>
          <cell r="G340">
            <v>253.67999999999998</v>
          </cell>
          <cell r="H340">
            <v>7472.5</v>
          </cell>
          <cell r="I340">
            <v>1896000</v>
          </cell>
        </row>
        <row r="341">
          <cell r="B341" t="str">
            <v>Coäng:</v>
          </cell>
          <cell r="D341">
            <v>6.75</v>
          </cell>
          <cell r="G341">
            <v>1520.3500000000001</v>
          </cell>
          <cell r="I341">
            <v>11362000</v>
          </cell>
        </row>
        <row r="343">
          <cell r="C343" t="str">
            <v>Baèng chöõ:          (Möôøi moät trieäu, ba traêm saùu möôi hai ngaøn ñoàng).</v>
          </cell>
        </row>
        <row r="345">
          <cell r="B345" t="str">
            <v>Duyeät Ban Giaùm ñoác</v>
          </cell>
          <cell r="G345" t="str">
            <v>Keá toaùn tröôûng</v>
          </cell>
        </row>
        <row r="351">
          <cell r="A351" t="str">
            <v>CTY XIMAÊNG HAØ TIEÂN KIEÂN GIANG</v>
          </cell>
        </row>
        <row r="352">
          <cell r="A352" t="str">
            <v>Boä phaän: Phoøng Keá hoaïch</v>
          </cell>
          <cell r="E352" t="str">
            <v>BAÛNG THANH TOÙAN TIEÀN THÖÔÛNG 6 THAÙNG ÑAÀU NAÊM 2001</v>
          </cell>
        </row>
        <row r="354">
          <cell r="A354" t="str">
            <v>Stt</v>
          </cell>
          <cell r="B354" t="str">
            <v>Hoï vaø Teân</v>
          </cell>
          <cell r="C354" t="str">
            <v>Chöùc vuï</v>
          </cell>
          <cell r="D354" t="str">
            <v>HSCV</v>
          </cell>
          <cell r="E354" t="str">
            <v>Ngaøy coâng</v>
          </cell>
          <cell r="F354" t="str">
            <v>Heä soá X.Loaïi</v>
          </cell>
          <cell r="G354" t="str">
            <v>HSQÑ</v>
          </cell>
          <cell r="H354" t="str">
            <v>Ñôn giaù</v>
          </cell>
          <cell r="I354" t="str">
            <v>Thöïc laõnh (ñ)</v>
          </cell>
        </row>
        <row r="356">
          <cell r="A356">
            <v>1</v>
          </cell>
          <cell r="B356" t="str">
            <v>Laâm Duy Khaùnh</v>
          </cell>
          <cell r="C356" t="str">
            <v>T.P</v>
          </cell>
          <cell r="D356">
            <v>1.9</v>
          </cell>
          <cell r="E356">
            <v>152</v>
          </cell>
          <cell r="F356">
            <v>1.6</v>
          </cell>
          <cell r="G356">
            <v>462.08000000000004</v>
          </cell>
          <cell r="H356">
            <v>7472.5</v>
          </cell>
          <cell r="I356">
            <v>3453000</v>
          </cell>
        </row>
        <row r="357">
          <cell r="A357">
            <v>2</v>
          </cell>
          <cell r="B357" t="str">
            <v>Hoà Nam Giang</v>
          </cell>
          <cell r="C357" t="str">
            <v>PP</v>
          </cell>
          <cell r="D357">
            <v>1.75</v>
          </cell>
          <cell r="E357">
            <v>152</v>
          </cell>
          <cell r="F357">
            <v>1.6</v>
          </cell>
          <cell r="G357">
            <v>425.6</v>
          </cell>
          <cell r="H357">
            <v>7472.5</v>
          </cell>
          <cell r="I357">
            <v>3180000</v>
          </cell>
        </row>
        <row r="358">
          <cell r="A358">
            <v>3</v>
          </cell>
          <cell r="B358" t="str">
            <v>Traàn Chinh Chieán</v>
          </cell>
          <cell r="C358" t="str">
            <v>PP</v>
          </cell>
          <cell r="D358">
            <v>1.75</v>
          </cell>
          <cell r="E358">
            <v>152</v>
          </cell>
          <cell r="F358">
            <v>1.6</v>
          </cell>
          <cell r="G358">
            <v>425.6</v>
          </cell>
          <cell r="H358">
            <v>7472.5</v>
          </cell>
          <cell r="I358">
            <v>3180000</v>
          </cell>
        </row>
        <row r="359">
          <cell r="A359">
            <v>4</v>
          </cell>
          <cell r="B359" t="str">
            <v>Nguyeãn Xuaân Trieäu</v>
          </cell>
          <cell r="C359" t="str">
            <v>NV</v>
          </cell>
          <cell r="D359">
            <v>1.2</v>
          </cell>
          <cell r="E359">
            <v>151</v>
          </cell>
          <cell r="F359">
            <v>1.2</v>
          </cell>
          <cell r="G359">
            <v>217.43999999999997</v>
          </cell>
          <cell r="H359">
            <v>7472.5</v>
          </cell>
          <cell r="I359">
            <v>1625000</v>
          </cell>
        </row>
        <row r="360">
          <cell r="A360">
            <v>5</v>
          </cell>
          <cell r="B360" t="str">
            <v>Vaên Minh Maät</v>
          </cell>
          <cell r="C360" t="str">
            <v>ÑTVT</v>
          </cell>
          <cell r="D360">
            <v>1.3167</v>
          </cell>
          <cell r="E360">
            <v>151</v>
          </cell>
          <cell r="F360">
            <v>1.4</v>
          </cell>
          <cell r="G360">
            <v>278.35037999999997</v>
          </cell>
          <cell r="H360">
            <v>7472.5</v>
          </cell>
          <cell r="I360">
            <v>2080000</v>
          </cell>
        </row>
        <row r="361">
          <cell r="A361">
            <v>6</v>
          </cell>
          <cell r="B361" t="str">
            <v>Maïc Thanh Duõng</v>
          </cell>
          <cell r="C361" t="str">
            <v>N.V</v>
          </cell>
          <cell r="D361">
            <v>1.3</v>
          </cell>
          <cell r="E361">
            <v>151</v>
          </cell>
          <cell r="F361">
            <v>1.6</v>
          </cell>
          <cell r="G361">
            <v>314.08000000000004</v>
          </cell>
          <cell r="H361">
            <v>7472.5</v>
          </cell>
          <cell r="I361">
            <v>2347000</v>
          </cell>
        </row>
        <row r="362">
          <cell r="A362">
            <v>7</v>
          </cell>
          <cell r="B362" t="str">
            <v>Nguyeãn Vaên Thôm</v>
          </cell>
          <cell r="C362" t="str">
            <v>N.V</v>
          </cell>
          <cell r="D362">
            <v>1.35</v>
          </cell>
          <cell r="E362">
            <v>151</v>
          </cell>
          <cell r="F362">
            <v>1.6</v>
          </cell>
          <cell r="G362">
            <v>326.16000000000008</v>
          </cell>
          <cell r="H362">
            <v>7472.5</v>
          </cell>
          <cell r="I362">
            <v>2437000</v>
          </cell>
        </row>
        <row r="363">
          <cell r="A363">
            <v>8</v>
          </cell>
          <cell r="B363" t="str">
            <v>Nguyeãn Thanh Bình</v>
          </cell>
          <cell r="C363" t="str">
            <v>T.Caân</v>
          </cell>
          <cell r="D363">
            <v>1.1000000000000001</v>
          </cell>
          <cell r="E363">
            <v>157</v>
          </cell>
          <cell r="F363">
            <v>1.4</v>
          </cell>
          <cell r="G363">
            <v>241.78</v>
          </cell>
          <cell r="H363">
            <v>7472.5</v>
          </cell>
          <cell r="I363">
            <v>1807000</v>
          </cell>
        </row>
        <row r="364">
          <cell r="A364">
            <v>9</v>
          </cell>
          <cell r="B364" t="str">
            <v>Voõ Daân Quyeàn</v>
          </cell>
          <cell r="C364" t="str">
            <v>T.Caân</v>
          </cell>
          <cell r="D364">
            <v>1.1000000000000001</v>
          </cell>
          <cell r="E364">
            <v>157</v>
          </cell>
          <cell r="F364">
            <v>1.4</v>
          </cell>
          <cell r="G364">
            <v>241.78</v>
          </cell>
          <cell r="H364">
            <v>7472.5</v>
          </cell>
          <cell r="I364">
            <v>1807000</v>
          </cell>
        </row>
        <row r="365">
          <cell r="A365">
            <v>10</v>
          </cell>
          <cell r="B365" t="str">
            <v>Huyønh Thanh Cöôøng</v>
          </cell>
          <cell r="C365" t="str">
            <v>"</v>
          </cell>
          <cell r="D365">
            <v>1.1000000000000001</v>
          </cell>
          <cell r="E365">
            <v>157</v>
          </cell>
          <cell r="F365">
            <v>1.4</v>
          </cell>
          <cell r="G365">
            <v>241.78</v>
          </cell>
          <cell r="H365">
            <v>7472.5</v>
          </cell>
          <cell r="I365">
            <v>1807000</v>
          </cell>
        </row>
        <row r="366">
          <cell r="A366">
            <v>11</v>
          </cell>
          <cell r="B366" t="str">
            <v>Nguyeãn Sôn Haø</v>
          </cell>
          <cell r="C366" t="str">
            <v>T.BH</v>
          </cell>
          <cell r="D366">
            <v>1.35</v>
          </cell>
          <cell r="E366">
            <v>153</v>
          </cell>
          <cell r="F366">
            <v>1.4</v>
          </cell>
          <cell r="G366">
            <v>289.17</v>
          </cell>
          <cell r="H366">
            <v>7472.5</v>
          </cell>
          <cell r="I366">
            <v>2161000</v>
          </cell>
        </row>
        <row r="367">
          <cell r="A367">
            <v>12</v>
          </cell>
          <cell r="B367" t="str">
            <v>Tröông Ngoïc Maãn</v>
          </cell>
          <cell r="C367" t="str">
            <v>T.BH</v>
          </cell>
          <cell r="D367">
            <v>1.35</v>
          </cell>
          <cell r="E367">
            <v>153</v>
          </cell>
          <cell r="F367">
            <v>1.6</v>
          </cell>
          <cell r="G367">
            <v>330.48</v>
          </cell>
          <cell r="H367">
            <v>7472.5</v>
          </cell>
          <cell r="I367">
            <v>2470000</v>
          </cell>
        </row>
        <row r="368">
          <cell r="A368">
            <v>13</v>
          </cell>
          <cell r="B368" t="str">
            <v>Huyønh Thanh Lieâm</v>
          </cell>
          <cell r="C368" t="str">
            <v>TKVT</v>
          </cell>
          <cell r="D368">
            <v>1.25</v>
          </cell>
          <cell r="E368">
            <v>151</v>
          </cell>
          <cell r="F368">
            <v>1.4</v>
          </cell>
          <cell r="G368">
            <v>264.25</v>
          </cell>
          <cell r="H368">
            <v>7472.5</v>
          </cell>
          <cell r="I368">
            <v>1975000</v>
          </cell>
        </row>
        <row r="369">
          <cell r="A369">
            <v>14</v>
          </cell>
          <cell r="B369" t="str">
            <v>Phuøng Höõu Ñaït</v>
          </cell>
          <cell r="C369" t="str">
            <v>TKXM</v>
          </cell>
          <cell r="D369">
            <v>1.45</v>
          </cell>
          <cell r="E369">
            <v>151</v>
          </cell>
          <cell r="F369">
            <v>1.6</v>
          </cell>
          <cell r="G369">
            <v>350.32</v>
          </cell>
          <cell r="H369">
            <v>7472.5</v>
          </cell>
          <cell r="I369">
            <v>2618000</v>
          </cell>
        </row>
        <row r="370">
          <cell r="A370">
            <v>15</v>
          </cell>
          <cell r="B370" t="str">
            <v>Laâm Hoàng Haûi</v>
          </cell>
          <cell r="C370" t="str">
            <v>TKVLN</v>
          </cell>
          <cell r="D370">
            <v>1.35</v>
          </cell>
          <cell r="E370">
            <v>151</v>
          </cell>
          <cell r="F370">
            <v>1.4</v>
          </cell>
          <cell r="G370">
            <v>285.39</v>
          </cell>
          <cell r="H370">
            <v>7472.5</v>
          </cell>
          <cell r="I370">
            <v>2133000</v>
          </cell>
        </row>
        <row r="371">
          <cell r="A371">
            <v>16</v>
          </cell>
          <cell r="B371" t="str">
            <v>Nguyeãn Ngoïc Duy</v>
          </cell>
          <cell r="C371" t="str">
            <v>NV</v>
          </cell>
          <cell r="D371">
            <v>1.2</v>
          </cell>
          <cell r="E371">
            <v>72</v>
          </cell>
          <cell r="F371">
            <v>1.4</v>
          </cell>
          <cell r="G371">
            <v>120.95999999999998</v>
          </cell>
          <cell r="H371">
            <v>7472.5</v>
          </cell>
          <cell r="I371">
            <v>904000</v>
          </cell>
        </row>
        <row r="372">
          <cell r="A372">
            <v>17</v>
          </cell>
          <cell r="B372" t="str">
            <v>Leâ Hoaøng Baù</v>
          </cell>
          <cell r="C372" t="str">
            <v>NV</v>
          </cell>
          <cell r="D372">
            <v>1.1000000000000001</v>
          </cell>
          <cell r="E372">
            <v>12</v>
          </cell>
          <cell r="F372">
            <v>1.4</v>
          </cell>
          <cell r="G372">
            <v>18.48</v>
          </cell>
          <cell r="H372">
            <v>7472.5</v>
          </cell>
          <cell r="I372">
            <v>138000</v>
          </cell>
        </row>
        <row r="373">
          <cell r="A373">
            <v>18</v>
          </cell>
          <cell r="B373" t="str">
            <v>Traàn Huy Thaïch</v>
          </cell>
          <cell r="C373" t="str">
            <v>NV</v>
          </cell>
          <cell r="D373">
            <v>1.1000000000000001</v>
          </cell>
          <cell r="E373">
            <v>9</v>
          </cell>
          <cell r="F373">
            <v>1.4</v>
          </cell>
          <cell r="G373">
            <v>13.86</v>
          </cell>
          <cell r="H373">
            <v>7472.5</v>
          </cell>
          <cell r="I373">
            <v>104000</v>
          </cell>
        </row>
        <row r="374">
          <cell r="A374">
            <v>19</v>
          </cell>
          <cell r="B374" t="str">
            <v>Traàn Phuù Thuyû</v>
          </cell>
          <cell r="C374" t="str">
            <v>NV</v>
          </cell>
          <cell r="D374">
            <v>1.2</v>
          </cell>
          <cell r="E374">
            <v>151</v>
          </cell>
          <cell r="F374">
            <v>1.6</v>
          </cell>
          <cell r="G374">
            <v>289.92</v>
          </cell>
          <cell r="H374">
            <v>7472.5</v>
          </cell>
          <cell r="I374">
            <v>2166000</v>
          </cell>
        </row>
        <row r="375">
          <cell r="A375">
            <v>20</v>
          </cell>
          <cell r="B375" t="str">
            <v>Nguyeãn Vaên Haûi</v>
          </cell>
          <cell r="C375" t="str">
            <v>BQL-DA</v>
          </cell>
          <cell r="D375">
            <v>1.25</v>
          </cell>
          <cell r="E375">
            <v>151</v>
          </cell>
          <cell r="F375">
            <v>1.4</v>
          </cell>
          <cell r="G375">
            <v>264.25</v>
          </cell>
          <cell r="H375">
            <v>7472.5</v>
          </cell>
          <cell r="I375">
            <v>1975000</v>
          </cell>
        </row>
        <row r="376">
          <cell r="A376">
            <v>21</v>
          </cell>
          <cell r="B376" t="str">
            <v>Hoà Thò Caåm Huyønh</v>
          </cell>
          <cell r="C376" t="str">
            <v>BQL-DA</v>
          </cell>
          <cell r="D376">
            <v>1.25</v>
          </cell>
          <cell r="E376">
            <v>151</v>
          </cell>
          <cell r="F376">
            <v>1.4</v>
          </cell>
          <cell r="G376">
            <v>264.25</v>
          </cell>
          <cell r="H376">
            <v>7472.5</v>
          </cell>
          <cell r="I376">
            <v>1975000</v>
          </cell>
        </row>
        <row r="377">
          <cell r="A377">
            <v>22</v>
          </cell>
          <cell r="B377" t="str">
            <v>Nguyeãn Vaên Cöôøng</v>
          </cell>
          <cell r="C377" t="str">
            <v>TT</v>
          </cell>
          <cell r="D377">
            <v>1.4</v>
          </cell>
          <cell r="E377">
            <v>154</v>
          </cell>
          <cell r="F377">
            <v>1.6</v>
          </cell>
          <cell r="G377">
            <v>344.96000000000004</v>
          </cell>
          <cell r="H377">
            <v>7472.5</v>
          </cell>
          <cell r="I377">
            <v>2578000</v>
          </cell>
        </row>
        <row r="378">
          <cell r="A378">
            <v>23</v>
          </cell>
          <cell r="B378" t="str">
            <v>Phan Vaên Hoàng</v>
          </cell>
          <cell r="C378" t="str">
            <v>Toå Phoù</v>
          </cell>
          <cell r="D378">
            <v>1.3</v>
          </cell>
          <cell r="E378">
            <v>154</v>
          </cell>
          <cell r="F378">
            <v>1.6</v>
          </cell>
          <cell r="G378">
            <v>320.32000000000005</v>
          </cell>
          <cell r="H378">
            <v>7472.5</v>
          </cell>
          <cell r="I378">
            <v>2394000</v>
          </cell>
        </row>
        <row r="379">
          <cell r="A379">
            <v>24</v>
          </cell>
          <cell r="B379" t="str">
            <v>Taï Quoác Quyønh</v>
          </cell>
          <cell r="C379" t="str">
            <v>CN</v>
          </cell>
          <cell r="D379">
            <v>1.25</v>
          </cell>
          <cell r="E379">
            <v>154</v>
          </cell>
          <cell r="F379">
            <v>1.4</v>
          </cell>
          <cell r="G379">
            <v>269.5</v>
          </cell>
          <cell r="H379">
            <v>7472.5</v>
          </cell>
          <cell r="I379">
            <v>2014000</v>
          </cell>
        </row>
        <row r="380">
          <cell r="A380">
            <v>25</v>
          </cell>
          <cell r="B380" t="str">
            <v>Phan Vaên Hieàn</v>
          </cell>
          <cell r="C380" t="str">
            <v>"</v>
          </cell>
          <cell r="D380">
            <v>1.25</v>
          </cell>
          <cell r="E380">
            <v>154</v>
          </cell>
          <cell r="F380">
            <v>1.4</v>
          </cell>
          <cell r="G380">
            <v>269.5</v>
          </cell>
          <cell r="H380">
            <v>7472.5</v>
          </cell>
          <cell r="I380">
            <v>2014000</v>
          </cell>
        </row>
        <row r="381">
          <cell r="A381">
            <v>26</v>
          </cell>
          <cell r="B381" t="str">
            <v>Leâ Töï Thieän</v>
          </cell>
          <cell r="C381" t="str">
            <v>"</v>
          </cell>
          <cell r="D381">
            <v>1.25</v>
          </cell>
          <cell r="E381">
            <v>154</v>
          </cell>
          <cell r="F381">
            <v>1.4</v>
          </cell>
          <cell r="G381">
            <v>269.5</v>
          </cell>
          <cell r="H381">
            <v>7472.5</v>
          </cell>
          <cell r="I381">
            <v>2014000</v>
          </cell>
        </row>
        <row r="382">
          <cell r="A382">
            <v>27</v>
          </cell>
          <cell r="B382" t="str">
            <v>Phaïm Gia Bình</v>
          </cell>
          <cell r="C382" t="str">
            <v>"</v>
          </cell>
          <cell r="D382">
            <v>1.25</v>
          </cell>
          <cell r="E382">
            <v>155</v>
          </cell>
          <cell r="F382">
            <v>1.2</v>
          </cell>
          <cell r="G382">
            <v>232.5</v>
          </cell>
          <cell r="H382">
            <v>7472.5</v>
          </cell>
          <cell r="I382">
            <v>1737000</v>
          </cell>
        </row>
        <row r="383">
          <cell r="A383">
            <v>28</v>
          </cell>
          <cell r="B383" t="str">
            <v>Nguyeãn Ngoïc Sôn</v>
          </cell>
          <cell r="C383" t="str">
            <v>"</v>
          </cell>
          <cell r="D383">
            <v>1.25</v>
          </cell>
          <cell r="E383">
            <v>154</v>
          </cell>
          <cell r="F383">
            <v>1.4</v>
          </cell>
          <cell r="G383">
            <v>269.5</v>
          </cell>
          <cell r="H383">
            <v>7472.5</v>
          </cell>
          <cell r="I383">
            <v>2014000</v>
          </cell>
        </row>
        <row r="384">
          <cell r="A384">
            <v>29</v>
          </cell>
          <cell r="B384" t="str">
            <v>Nguyeãn Troïng Taøi</v>
          </cell>
          <cell r="C384" t="str">
            <v>"</v>
          </cell>
          <cell r="D384">
            <v>1.25</v>
          </cell>
          <cell r="E384">
            <v>154</v>
          </cell>
          <cell r="F384">
            <v>1.4</v>
          </cell>
          <cell r="G384">
            <v>269.5</v>
          </cell>
          <cell r="H384">
            <v>7472.5</v>
          </cell>
          <cell r="I384">
            <v>2014000</v>
          </cell>
        </row>
        <row r="385">
          <cell r="A385">
            <v>30</v>
          </cell>
          <cell r="B385" t="str">
            <v>Phan Phöôùc Lôïi</v>
          </cell>
          <cell r="C385" t="str">
            <v>"</v>
          </cell>
          <cell r="D385">
            <v>1.25</v>
          </cell>
          <cell r="E385">
            <v>153</v>
          </cell>
          <cell r="F385">
            <v>1.4</v>
          </cell>
          <cell r="G385">
            <v>267.75</v>
          </cell>
          <cell r="H385">
            <v>7472.5</v>
          </cell>
          <cell r="I385">
            <v>2001000</v>
          </cell>
        </row>
        <row r="386">
          <cell r="A386">
            <v>31</v>
          </cell>
          <cell r="B386" t="str">
            <v>Nguyeãn Hoàng Hoaøng</v>
          </cell>
          <cell r="C386" t="str">
            <v>L.xe taûi</v>
          </cell>
          <cell r="D386">
            <v>1.2</v>
          </cell>
          <cell r="E386">
            <v>153</v>
          </cell>
          <cell r="F386">
            <v>1.6</v>
          </cell>
          <cell r="G386">
            <v>293.76</v>
          </cell>
          <cell r="H386">
            <v>7472.5</v>
          </cell>
          <cell r="I386">
            <v>2195000</v>
          </cell>
        </row>
        <row r="387">
          <cell r="A387">
            <v>32</v>
          </cell>
          <cell r="B387" t="str">
            <v>Traàn Ngoïc Phöông</v>
          </cell>
          <cell r="C387" t="str">
            <v>"</v>
          </cell>
          <cell r="D387">
            <v>1.2</v>
          </cell>
          <cell r="E387">
            <v>151</v>
          </cell>
          <cell r="F387">
            <v>1.4</v>
          </cell>
          <cell r="G387">
            <v>253.67999999999998</v>
          </cell>
          <cell r="H387">
            <v>7472.5</v>
          </cell>
          <cell r="I387">
            <v>1896000</v>
          </cell>
        </row>
        <row r="388">
          <cell r="A388">
            <v>33</v>
          </cell>
          <cell r="B388" t="str">
            <v>Ñoã Vaên Loäc</v>
          </cell>
          <cell r="C388" t="str">
            <v>"</v>
          </cell>
          <cell r="D388">
            <v>1.2</v>
          </cell>
          <cell r="E388">
            <v>151</v>
          </cell>
          <cell r="F388">
            <v>1.4</v>
          </cell>
          <cell r="G388">
            <v>253.67999999999998</v>
          </cell>
          <cell r="H388">
            <v>7472.5</v>
          </cell>
          <cell r="I388">
            <v>1896000</v>
          </cell>
        </row>
        <row r="389">
          <cell r="A389">
            <v>34</v>
          </cell>
          <cell r="B389" t="str">
            <v>Ñaëng Quoác Trung</v>
          </cell>
          <cell r="C389" t="str">
            <v>"</v>
          </cell>
          <cell r="D389">
            <v>1.2</v>
          </cell>
          <cell r="E389">
            <v>151</v>
          </cell>
          <cell r="F389">
            <v>1.4</v>
          </cell>
          <cell r="G389">
            <v>253.67999999999998</v>
          </cell>
          <cell r="H389">
            <v>7472.5</v>
          </cell>
          <cell r="I389">
            <v>1896000</v>
          </cell>
        </row>
        <row r="390">
          <cell r="A390">
            <v>35</v>
          </cell>
          <cell r="B390" t="str">
            <v>Nguyeãn Thaønh Haûo</v>
          </cell>
          <cell r="C390" t="str">
            <v>"</v>
          </cell>
          <cell r="D390">
            <v>1.2</v>
          </cell>
          <cell r="E390">
            <v>150</v>
          </cell>
          <cell r="F390">
            <v>1.4</v>
          </cell>
          <cell r="G390">
            <v>251.99999999999997</v>
          </cell>
          <cell r="H390">
            <v>7472.5</v>
          </cell>
          <cell r="I390">
            <v>1883000</v>
          </cell>
        </row>
        <row r="391">
          <cell r="A391">
            <v>36</v>
          </cell>
          <cell r="B391" t="str">
            <v>Phaïm Quoác Huy</v>
          </cell>
          <cell r="C391" t="str">
            <v>"</v>
          </cell>
          <cell r="D391">
            <v>1.2</v>
          </cell>
          <cell r="E391">
            <v>117</v>
          </cell>
          <cell r="F391">
            <v>1.4</v>
          </cell>
          <cell r="G391">
            <v>196.56</v>
          </cell>
          <cell r="H391">
            <v>7472.5</v>
          </cell>
          <cell r="I391">
            <v>1469000</v>
          </cell>
        </row>
        <row r="392">
          <cell r="A392">
            <v>37</v>
          </cell>
          <cell r="B392" t="str">
            <v>Tröông Hoaøi Phong</v>
          </cell>
          <cell r="C392" t="str">
            <v>"</v>
          </cell>
          <cell r="D392">
            <v>1.2</v>
          </cell>
          <cell r="E392">
            <v>151</v>
          </cell>
          <cell r="F392">
            <v>1.4</v>
          </cell>
          <cell r="G392">
            <v>253.67999999999998</v>
          </cell>
          <cell r="H392">
            <v>7472.5</v>
          </cell>
          <cell r="I392">
            <v>1896000</v>
          </cell>
        </row>
        <row r="393">
          <cell r="A393">
            <v>38</v>
          </cell>
          <cell r="B393" t="str">
            <v>Nguyeãn vaên Yeân</v>
          </cell>
          <cell r="C393" t="str">
            <v>"</v>
          </cell>
          <cell r="D393">
            <v>1.2</v>
          </cell>
          <cell r="E393">
            <v>151</v>
          </cell>
          <cell r="F393">
            <v>1.4</v>
          </cell>
          <cell r="G393">
            <v>253.67999999999998</v>
          </cell>
          <cell r="H393">
            <v>7472.5</v>
          </cell>
          <cell r="I393">
            <v>1896000</v>
          </cell>
        </row>
        <row r="394">
          <cell r="A394">
            <v>39</v>
          </cell>
          <cell r="B394" t="str">
            <v>Ñaëng Quoác Duõng</v>
          </cell>
          <cell r="C394" t="str">
            <v>"</v>
          </cell>
          <cell r="D394">
            <v>1.2</v>
          </cell>
          <cell r="E394">
            <v>148</v>
          </cell>
          <cell r="F394">
            <v>1.4</v>
          </cell>
          <cell r="G394">
            <v>248.64</v>
          </cell>
          <cell r="H394">
            <v>7472.5</v>
          </cell>
          <cell r="I394">
            <v>1858000</v>
          </cell>
        </row>
        <row r="395">
          <cell r="A395">
            <v>40</v>
          </cell>
          <cell r="B395" t="str">
            <v>Nguyeãn Thanh Tuaán</v>
          </cell>
          <cell r="C395" t="str">
            <v>Laùi caåu</v>
          </cell>
          <cell r="D395">
            <v>1.3</v>
          </cell>
          <cell r="E395">
            <v>150</v>
          </cell>
          <cell r="F395">
            <v>1.4</v>
          </cell>
          <cell r="G395">
            <v>273</v>
          </cell>
          <cell r="H395">
            <v>7472.5</v>
          </cell>
          <cell r="I395">
            <v>2040000</v>
          </cell>
        </row>
        <row r="396">
          <cell r="A396">
            <v>41</v>
          </cell>
          <cell r="B396" t="str">
            <v>Traàn Vaên Sôn</v>
          </cell>
          <cell r="C396" t="str">
            <v>"</v>
          </cell>
          <cell r="D396">
            <v>1.3</v>
          </cell>
          <cell r="E396">
            <v>149</v>
          </cell>
          <cell r="F396">
            <v>1.2</v>
          </cell>
          <cell r="G396">
            <v>232.44</v>
          </cell>
          <cell r="H396">
            <v>7472.5</v>
          </cell>
          <cell r="I396">
            <v>1737000</v>
          </cell>
        </row>
        <row r="397">
          <cell r="A397">
            <v>42</v>
          </cell>
          <cell r="B397" t="str">
            <v>Ñaøo Vaên Minh</v>
          </cell>
          <cell r="C397" t="str">
            <v>Laùi cuoác</v>
          </cell>
          <cell r="D397">
            <v>1.3</v>
          </cell>
          <cell r="E397">
            <v>152</v>
          </cell>
          <cell r="F397">
            <v>1.6</v>
          </cell>
          <cell r="G397">
            <v>316.16000000000003</v>
          </cell>
          <cell r="H397">
            <v>7472.5</v>
          </cell>
          <cell r="I397">
            <v>2363000</v>
          </cell>
        </row>
        <row r="398">
          <cell r="A398">
            <v>43</v>
          </cell>
          <cell r="B398" t="str">
            <v>Phaïm Ñöùc Thieäp</v>
          </cell>
          <cell r="C398" t="str">
            <v>Xe xuùc</v>
          </cell>
          <cell r="D398">
            <v>1.2</v>
          </cell>
          <cell r="E398">
            <v>151</v>
          </cell>
          <cell r="F398">
            <v>1.4</v>
          </cell>
          <cell r="G398">
            <v>253.67999999999998</v>
          </cell>
          <cell r="H398">
            <v>7472.5</v>
          </cell>
          <cell r="I398">
            <v>1896000</v>
          </cell>
        </row>
        <row r="399">
          <cell r="A399">
            <v>44</v>
          </cell>
          <cell r="B399" t="str">
            <v>Nguyeãn Xuaân Thaønh</v>
          </cell>
          <cell r="C399" t="str">
            <v>"</v>
          </cell>
          <cell r="D399">
            <v>1.2</v>
          </cell>
          <cell r="E399">
            <v>151</v>
          </cell>
          <cell r="F399">
            <v>1.4</v>
          </cell>
          <cell r="G399">
            <v>253.67999999999998</v>
          </cell>
          <cell r="H399">
            <v>7472.5</v>
          </cell>
          <cell r="I399">
            <v>1896000</v>
          </cell>
        </row>
        <row r="400">
          <cell r="A400">
            <v>45</v>
          </cell>
          <cell r="B400" t="str">
            <v>Nguyeãn Ñöùc Thaéng</v>
          </cell>
          <cell r="C400" t="str">
            <v>X.xuùc 300</v>
          </cell>
          <cell r="D400">
            <v>1.2</v>
          </cell>
          <cell r="E400">
            <v>150</v>
          </cell>
          <cell r="F400">
            <v>1.6</v>
          </cell>
          <cell r="G400">
            <v>288</v>
          </cell>
          <cell r="H400">
            <v>7472.5</v>
          </cell>
          <cell r="I400">
            <v>2152000</v>
          </cell>
        </row>
        <row r="401">
          <cell r="A401">
            <v>46</v>
          </cell>
          <cell r="B401" t="str">
            <v>Nguyeãn Thaønh Thoaïi</v>
          </cell>
          <cell r="C401" t="str">
            <v>Daewoo</v>
          </cell>
          <cell r="D401">
            <v>1.2</v>
          </cell>
          <cell r="E401">
            <v>138</v>
          </cell>
          <cell r="F401">
            <v>1.4</v>
          </cell>
          <cell r="G401">
            <v>231.83999999999997</v>
          </cell>
          <cell r="H401">
            <v>7472.5</v>
          </cell>
          <cell r="I401">
            <v>1732000</v>
          </cell>
        </row>
        <row r="402">
          <cell r="A402">
            <v>47</v>
          </cell>
          <cell r="B402" t="str">
            <v>Ngoâ Vaên Taân</v>
          </cell>
          <cell r="C402" t="str">
            <v>Xe cuoác</v>
          </cell>
          <cell r="D402">
            <v>1.2</v>
          </cell>
          <cell r="E402">
            <v>153</v>
          </cell>
          <cell r="F402">
            <v>1.6</v>
          </cell>
          <cell r="G402">
            <v>293.76</v>
          </cell>
          <cell r="H402">
            <v>7472.5</v>
          </cell>
          <cell r="I402">
            <v>2195000</v>
          </cell>
        </row>
        <row r="403">
          <cell r="A403">
            <v>48</v>
          </cell>
          <cell r="B403" t="str">
            <v>Buøi Quang Baèng</v>
          </cell>
          <cell r="C403" t="str">
            <v>Xe naâng</v>
          </cell>
          <cell r="D403">
            <v>1.2</v>
          </cell>
          <cell r="E403">
            <v>149</v>
          </cell>
          <cell r="F403">
            <v>1.4</v>
          </cell>
          <cell r="G403">
            <v>250.31999999999996</v>
          </cell>
          <cell r="H403">
            <v>7472.5</v>
          </cell>
          <cell r="I403">
            <v>1871000</v>
          </cell>
        </row>
        <row r="404">
          <cell r="A404">
            <v>49</v>
          </cell>
          <cell r="B404" t="str">
            <v>Ngoâ Vaên Thaân</v>
          </cell>
          <cell r="C404" t="str">
            <v>Xe naâng</v>
          </cell>
          <cell r="D404">
            <v>1.2</v>
          </cell>
          <cell r="E404">
            <v>134</v>
          </cell>
          <cell r="F404">
            <v>1.2</v>
          </cell>
          <cell r="G404">
            <v>192.95999999999998</v>
          </cell>
          <cell r="H404">
            <v>7472.5</v>
          </cell>
          <cell r="I404">
            <v>1442000</v>
          </cell>
        </row>
        <row r="405">
          <cell r="A405">
            <v>50</v>
          </cell>
          <cell r="B405" t="str">
            <v>Buøi Quang Laäp</v>
          </cell>
          <cell r="C405" t="str">
            <v>Xe naâng</v>
          </cell>
          <cell r="D405">
            <v>1.2</v>
          </cell>
          <cell r="E405">
            <v>150</v>
          </cell>
          <cell r="F405">
            <v>1.2</v>
          </cell>
          <cell r="G405">
            <v>216</v>
          </cell>
          <cell r="H405">
            <v>7472.5</v>
          </cell>
          <cell r="I405">
            <v>1614000</v>
          </cell>
        </row>
        <row r="406">
          <cell r="A406">
            <v>51</v>
          </cell>
          <cell r="B406" t="str">
            <v>Phan Thanh Trung</v>
          </cell>
          <cell r="C406" t="str">
            <v>Xe naâng</v>
          </cell>
          <cell r="D406">
            <v>1.2</v>
          </cell>
          <cell r="E406">
            <v>149</v>
          </cell>
          <cell r="F406">
            <v>1.4</v>
          </cell>
          <cell r="G406">
            <v>250.31999999999996</v>
          </cell>
          <cell r="H406">
            <v>7472.5</v>
          </cell>
          <cell r="I406">
            <v>1871000</v>
          </cell>
        </row>
        <row r="407">
          <cell r="A407">
            <v>52</v>
          </cell>
          <cell r="B407" t="str">
            <v>Laâm Hoàng Thu</v>
          </cell>
          <cell r="C407" t="str">
            <v>Xe naâng</v>
          </cell>
          <cell r="D407">
            <v>1.2</v>
          </cell>
          <cell r="E407">
            <v>18</v>
          </cell>
          <cell r="F407">
            <v>1.4</v>
          </cell>
          <cell r="G407">
            <v>30.239999999999995</v>
          </cell>
          <cell r="H407">
            <v>7472.5</v>
          </cell>
          <cell r="I407">
            <v>226000</v>
          </cell>
        </row>
        <row r="408">
          <cell r="B408" t="str">
            <v>Coäng:</v>
          </cell>
          <cell r="D408">
            <v>65.866700000000051</v>
          </cell>
          <cell r="G408">
            <v>13520.77038</v>
          </cell>
          <cell r="I408">
            <v>101042000</v>
          </cell>
        </row>
        <row r="409">
          <cell r="C409" t="str">
            <v>Baèng chöõ:          (Moät traêm leû moät trieäu, khoâng traêm boán möôi hai ngaøn ñoàng).</v>
          </cell>
        </row>
        <row r="411">
          <cell r="B411" t="str">
            <v>Duyeät Ban Giaùm ñoác</v>
          </cell>
          <cell r="G411" t="str">
            <v>Keá toaùn tröôûng</v>
          </cell>
        </row>
        <row r="422">
          <cell r="A422" t="str">
            <v>CTY XIMAÊNG HAØ TIEÂN KIEÂN GIANG</v>
          </cell>
        </row>
        <row r="423">
          <cell r="A423" t="str">
            <v>Boä phaän: Ban Laõnh ñaïo Cty.</v>
          </cell>
          <cell r="E423" t="str">
            <v>BAÛNG THANH TOÙAN TIEÀN THÖÔÛNG 6 THAÙNG ÑAÀU NAÊM 2001</v>
          </cell>
        </row>
        <row r="427">
          <cell r="A427" t="str">
            <v>Stt</v>
          </cell>
          <cell r="B427" t="str">
            <v>Hoï vaø Teân</v>
          </cell>
          <cell r="C427" t="str">
            <v>Chöùc vuï</v>
          </cell>
          <cell r="D427" t="str">
            <v>HSCV</v>
          </cell>
          <cell r="E427" t="str">
            <v>Ngaøy coâng</v>
          </cell>
          <cell r="F427" t="str">
            <v>Heä soá X.Loaïi</v>
          </cell>
          <cell r="G427" t="str">
            <v>HSQÑ</v>
          </cell>
          <cell r="H427" t="str">
            <v>Ñôn giaù</v>
          </cell>
          <cell r="I427" t="str">
            <v>Thöïc laõnh (ñ)</v>
          </cell>
        </row>
        <row r="429">
          <cell r="A429">
            <v>1</v>
          </cell>
          <cell r="B429" t="str">
            <v>Phaïm Vuõ Hoàng</v>
          </cell>
          <cell r="C429" t="str">
            <v>Giaùm ñoác</v>
          </cell>
          <cell r="D429">
            <v>3.6</v>
          </cell>
          <cell r="E429">
            <v>152</v>
          </cell>
          <cell r="F429">
            <v>1.6</v>
          </cell>
          <cell r="G429">
            <v>875.5200000000001</v>
          </cell>
          <cell r="H429">
            <v>7472.5</v>
          </cell>
          <cell r="I429">
            <v>6542000</v>
          </cell>
        </row>
        <row r="430">
          <cell r="A430">
            <v>2</v>
          </cell>
          <cell r="B430" t="str">
            <v>Nguyeãn Vaên Huøng</v>
          </cell>
          <cell r="C430" t="str">
            <v>P.GÑ</v>
          </cell>
          <cell r="D430">
            <v>3</v>
          </cell>
          <cell r="E430">
            <v>152</v>
          </cell>
          <cell r="F430">
            <v>1.6</v>
          </cell>
          <cell r="G430">
            <v>729.6</v>
          </cell>
          <cell r="H430">
            <v>7472.5</v>
          </cell>
          <cell r="I430">
            <v>5452000</v>
          </cell>
        </row>
        <row r="431">
          <cell r="A431">
            <v>3</v>
          </cell>
          <cell r="B431" t="str">
            <v>Nguyeãn Vaên Tuoát</v>
          </cell>
          <cell r="C431" t="str">
            <v>KTT</v>
          </cell>
          <cell r="D431">
            <v>3</v>
          </cell>
          <cell r="E431">
            <v>151</v>
          </cell>
          <cell r="F431">
            <v>1.6</v>
          </cell>
          <cell r="G431">
            <v>724.80000000000007</v>
          </cell>
          <cell r="H431">
            <v>7472.5</v>
          </cell>
          <cell r="I431">
            <v>5416000</v>
          </cell>
        </row>
        <row r="432">
          <cell r="B432" t="str">
            <v>Coäng:</v>
          </cell>
          <cell r="D432">
            <v>9.6</v>
          </cell>
          <cell r="G432">
            <v>2329.92</v>
          </cell>
          <cell r="I432">
            <v>17410000</v>
          </cell>
        </row>
      </sheetData>
      <sheetData sheetId="3" refreshError="1">
        <row r="6">
          <cell r="M6" t="str">
            <v>Xuaát saéc</v>
          </cell>
        </row>
        <row r="7">
          <cell r="M7" t="str">
            <v>Xuaát saéc</v>
          </cell>
        </row>
        <row r="8">
          <cell r="M8" t="str">
            <v>A</v>
          </cell>
        </row>
        <row r="9">
          <cell r="M9" t="str">
            <v>A</v>
          </cell>
        </row>
        <row r="10">
          <cell r="M10" t="str">
            <v>A</v>
          </cell>
        </row>
        <row r="11">
          <cell r="M11" t="str">
            <v>Xuaát saéc</v>
          </cell>
        </row>
        <row r="12">
          <cell r="M12" t="str">
            <v>Xuaát saéc</v>
          </cell>
        </row>
        <row r="13">
          <cell r="M13" t="str">
            <v>A</v>
          </cell>
        </row>
        <row r="14">
          <cell r="M14" t="str">
            <v>C</v>
          </cell>
        </row>
        <row r="15">
          <cell r="M15" t="str">
            <v>A</v>
          </cell>
        </row>
        <row r="16">
          <cell r="M16" t="str">
            <v>B</v>
          </cell>
        </row>
        <row r="17">
          <cell r="M17" t="str">
            <v>A</v>
          </cell>
        </row>
        <row r="18">
          <cell r="M18" t="str">
            <v>A</v>
          </cell>
        </row>
        <row r="19">
          <cell r="M19" t="str">
            <v>B</v>
          </cell>
        </row>
        <row r="20">
          <cell r="M20" t="str">
            <v>A</v>
          </cell>
        </row>
        <row r="21">
          <cell r="M21" t="str">
            <v>Xuaát saéc</v>
          </cell>
        </row>
        <row r="22">
          <cell r="M22" t="str">
            <v>A</v>
          </cell>
        </row>
        <row r="23">
          <cell r="M23" t="str">
            <v>A</v>
          </cell>
        </row>
        <row r="24">
          <cell r="M24" t="str">
            <v>A</v>
          </cell>
        </row>
        <row r="25">
          <cell r="M25" t="str">
            <v>Xuaát saéc</v>
          </cell>
        </row>
        <row r="26">
          <cell r="M26" t="str">
            <v>A</v>
          </cell>
        </row>
        <row r="27">
          <cell r="M27" t="str">
            <v>B</v>
          </cell>
        </row>
        <row r="28">
          <cell r="M28" t="str">
            <v>A</v>
          </cell>
        </row>
        <row r="29">
          <cell r="M29" t="str">
            <v>A</v>
          </cell>
        </row>
        <row r="30">
          <cell r="M30" t="str">
            <v>A</v>
          </cell>
        </row>
        <row r="31">
          <cell r="M31" t="str">
            <v>A</v>
          </cell>
        </row>
      </sheetData>
      <sheetData sheetId="4" refreshError="1">
        <row r="7">
          <cell r="B7" t="str">
            <v>Phaïm Vuõ Hoàng</v>
          </cell>
          <cell r="C7" t="str">
            <v>G.Ñoác</v>
          </cell>
          <cell r="D7">
            <v>3.6</v>
          </cell>
          <cell r="E7">
            <v>3.6</v>
          </cell>
          <cell r="F7">
            <v>3.6</v>
          </cell>
          <cell r="G7">
            <v>152</v>
          </cell>
          <cell r="H7">
            <v>157</v>
          </cell>
          <cell r="I7">
            <v>309</v>
          </cell>
          <cell r="J7">
            <v>1.6</v>
          </cell>
          <cell r="K7">
            <v>1.6</v>
          </cell>
          <cell r="L7">
            <v>1.6</v>
          </cell>
        </row>
        <row r="8">
          <cell r="B8" t="str">
            <v>Nguyeãn Vaên Huøng</v>
          </cell>
          <cell r="C8" t="str">
            <v>P.GÑ</v>
          </cell>
          <cell r="D8">
            <v>3</v>
          </cell>
          <cell r="E8">
            <v>3</v>
          </cell>
          <cell r="F8">
            <v>3</v>
          </cell>
          <cell r="G8">
            <v>152</v>
          </cell>
          <cell r="H8">
            <v>157</v>
          </cell>
          <cell r="I8">
            <v>309</v>
          </cell>
          <cell r="J8">
            <v>1.6</v>
          </cell>
          <cell r="K8">
            <v>1.6</v>
          </cell>
          <cell r="L8">
            <v>1.6</v>
          </cell>
        </row>
        <row r="9">
          <cell r="B9" t="str">
            <v>Quaùch Ngoïc Minh</v>
          </cell>
          <cell r="C9" t="str">
            <v>KTT</v>
          </cell>
          <cell r="E9">
            <v>3</v>
          </cell>
          <cell r="F9">
            <v>3</v>
          </cell>
          <cell r="H9">
            <v>107</v>
          </cell>
          <cell r="I9">
            <v>107</v>
          </cell>
          <cell r="K9">
            <v>1.6</v>
          </cell>
          <cell r="L9">
            <v>1.6</v>
          </cell>
        </row>
        <row r="10">
          <cell r="B10" t="str">
            <v>Nguyeãn Vaên Tuoát</v>
          </cell>
          <cell r="C10" t="str">
            <v>KTT cuõ</v>
          </cell>
          <cell r="D10">
            <v>3</v>
          </cell>
          <cell r="E10">
            <v>3</v>
          </cell>
          <cell r="F10">
            <v>3</v>
          </cell>
          <cell r="G10">
            <v>151</v>
          </cell>
          <cell r="H10">
            <v>53</v>
          </cell>
          <cell r="I10">
            <v>204</v>
          </cell>
          <cell r="J10">
            <v>1.6</v>
          </cell>
          <cell r="K10">
            <v>1.6</v>
          </cell>
          <cell r="L10">
            <v>1.6</v>
          </cell>
        </row>
        <row r="11">
          <cell r="B11" t="str">
            <v>Ñaøo Troïng Ñaït</v>
          </cell>
          <cell r="C11" t="str">
            <v>PP.KT-TV</v>
          </cell>
          <cell r="D11">
            <v>1.75</v>
          </cell>
          <cell r="E11">
            <v>1.75</v>
          </cell>
          <cell r="F11">
            <v>1.75</v>
          </cell>
          <cell r="G11">
            <v>152</v>
          </cell>
          <cell r="H11">
            <v>157</v>
          </cell>
          <cell r="I11">
            <v>309</v>
          </cell>
          <cell r="J11">
            <v>1.6</v>
          </cell>
          <cell r="K11">
            <v>1.6</v>
          </cell>
          <cell r="L11">
            <v>1.6</v>
          </cell>
        </row>
        <row r="12">
          <cell r="B12" t="str">
            <v>Nguyeãn Vaên Hieån</v>
          </cell>
          <cell r="C12" t="str">
            <v>N.V</v>
          </cell>
          <cell r="D12">
            <v>1.3</v>
          </cell>
          <cell r="E12">
            <v>1.3</v>
          </cell>
          <cell r="F12">
            <v>1.3</v>
          </cell>
          <cell r="G12">
            <v>151</v>
          </cell>
          <cell r="H12">
            <v>154</v>
          </cell>
          <cell r="I12">
            <v>305</v>
          </cell>
          <cell r="J12">
            <v>1.4</v>
          </cell>
          <cell r="K12">
            <v>1.4</v>
          </cell>
          <cell r="L12">
            <v>1.4</v>
          </cell>
        </row>
        <row r="13">
          <cell r="B13" t="str">
            <v>Trònh Hoaøng Laâm</v>
          </cell>
          <cell r="C13" t="str">
            <v>N.V</v>
          </cell>
          <cell r="D13">
            <v>1.25</v>
          </cell>
          <cell r="E13">
            <v>1.25</v>
          </cell>
          <cell r="F13">
            <v>1.25</v>
          </cell>
          <cell r="G13">
            <v>151</v>
          </cell>
          <cell r="H13">
            <v>157</v>
          </cell>
          <cell r="I13">
            <v>308</v>
          </cell>
          <cell r="J13">
            <v>1.4</v>
          </cell>
          <cell r="K13">
            <v>1.2</v>
          </cell>
          <cell r="L13">
            <v>1.2999999999999998</v>
          </cell>
        </row>
        <row r="14">
          <cell r="B14" t="str">
            <v>Döông Vaên Thaûo</v>
          </cell>
          <cell r="C14" t="str">
            <v>N.V</v>
          </cell>
          <cell r="D14">
            <v>1.25</v>
          </cell>
          <cell r="E14">
            <v>1.25</v>
          </cell>
          <cell r="F14">
            <v>1.25</v>
          </cell>
          <cell r="G14">
            <v>151</v>
          </cell>
          <cell r="H14">
            <v>157</v>
          </cell>
          <cell r="I14">
            <v>308</v>
          </cell>
          <cell r="J14">
            <v>1.6</v>
          </cell>
          <cell r="K14">
            <v>1.6</v>
          </cell>
          <cell r="L14">
            <v>1.6</v>
          </cell>
        </row>
        <row r="15">
          <cell r="B15" t="str">
            <v>Nguyeãn Thu Laøi</v>
          </cell>
          <cell r="C15" t="str">
            <v>N.V</v>
          </cell>
          <cell r="D15">
            <v>1.2</v>
          </cell>
          <cell r="E15">
            <v>1.2</v>
          </cell>
          <cell r="F15">
            <v>1.2</v>
          </cell>
          <cell r="G15">
            <v>151</v>
          </cell>
          <cell r="H15">
            <v>157</v>
          </cell>
          <cell r="I15">
            <v>308</v>
          </cell>
          <cell r="J15">
            <v>1.4</v>
          </cell>
          <cell r="K15">
            <v>1.4</v>
          </cell>
          <cell r="L15">
            <v>1.4</v>
          </cell>
        </row>
        <row r="18">
          <cell r="B18" t="str">
            <v xml:space="preserve"> Ghi chuù :</v>
          </cell>
          <cell r="C18" t="str">
            <v>Heä soá xeáp loaïi : (1,6 = xuaát saéc ; 1,4 = Loaïi A ; 1,2 = Loaïi B ; 1,0 = loaïi C)</v>
          </cell>
        </row>
        <row r="19">
          <cell r="B19" t="str">
            <v xml:space="preserve"> * Toång hôïp :</v>
          </cell>
          <cell r="C19" t="str">
            <v>Loaïi XS</v>
          </cell>
          <cell r="D19">
            <v>6</v>
          </cell>
        </row>
        <row r="20">
          <cell r="C20" t="str">
            <v>Loaïi A</v>
          </cell>
          <cell r="D20">
            <v>2</v>
          </cell>
        </row>
        <row r="21">
          <cell r="C21" t="str">
            <v>Loaïi B</v>
          </cell>
          <cell r="D21">
            <v>1</v>
          </cell>
        </row>
        <row r="22">
          <cell r="C22" t="str">
            <v>Loaïi C</v>
          </cell>
          <cell r="D22">
            <v>0</v>
          </cell>
        </row>
        <row r="23">
          <cell r="B23" t="str">
            <v xml:space="preserve">                           Coäng:</v>
          </cell>
          <cell r="D23">
            <v>9</v>
          </cell>
          <cell r="I23" t="str">
            <v>Ngaøy ___ thaùng ____ naêm 2002</v>
          </cell>
        </row>
        <row r="24">
          <cell r="B24" t="str">
            <v>Ngöôøi laäp</v>
          </cell>
          <cell r="J24" t="str">
            <v>P.Keá toaùn</v>
          </cell>
        </row>
        <row r="28">
          <cell r="B28" t="str">
            <v>Traàn Vaên Nuoâi</v>
          </cell>
          <cell r="C28" t="str">
            <v>Tr.P</v>
          </cell>
          <cell r="D28">
            <v>1.8</v>
          </cell>
          <cell r="E28">
            <v>1.8</v>
          </cell>
          <cell r="F28">
            <v>1.8</v>
          </cell>
          <cell r="G28">
            <v>152</v>
          </cell>
          <cell r="H28">
            <v>152</v>
          </cell>
          <cell r="I28">
            <v>304</v>
          </cell>
          <cell r="J28">
            <v>1.6</v>
          </cell>
          <cell r="K28">
            <v>1.6</v>
          </cell>
          <cell r="L28">
            <v>1.6</v>
          </cell>
        </row>
        <row r="29">
          <cell r="B29" t="str">
            <v>Nguyeãn Thanh Nhaõ</v>
          </cell>
          <cell r="C29" t="str">
            <v>PP.</v>
          </cell>
          <cell r="D29">
            <v>1.65</v>
          </cell>
          <cell r="E29">
            <v>1.65</v>
          </cell>
          <cell r="F29">
            <v>1.65</v>
          </cell>
          <cell r="G29">
            <v>135</v>
          </cell>
          <cell r="H29">
            <v>157</v>
          </cell>
          <cell r="I29">
            <v>292</v>
          </cell>
          <cell r="J29">
            <v>1.6</v>
          </cell>
          <cell r="K29">
            <v>1.6</v>
          </cell>
          <cell r="L29">
            <v>1.6</v>
          </cell>
        </row>
        <row r="30">
          <cell r="B30" t="str">
            <v>Löu Thaùi Nhaïc</v>
          </cell>
          <cell r="C30" t="str">
            <v xml:space="preserve">CB </v>
          </cell>
          <cell r="D30">
            <v>1.3</v>
          </cell>
          <cell r="E30">
            <v>1.3</v>
          </cell>
          <cell r="F30">
            <v>1.3</v>
          </cell>
          <cell r="H30">
            <v>44</v>
          </cell>
          <cell r="I30">
            <v>44</v>
          </cell>
          <cell r="J30">
            <v>1.4</v>
          </cell>
          <cell r="K30">
            <v>1</v>
          </cell>
          <cell r="L30">
            <v>1.2</v>
          </cell>
        </row>
        <row r="31">
          <cell r="B31" t="str">
            <v>Voõ Vaên Phuïng</v>
          </cell>
          <cell r="C31" t="str">
            <v>NV</v>
          </cell>
          <cell r="D31">
            <v>1.2</v>
          </cell>
          <cell r="E31">
            <v>1.2</v>
          </cell>
          <cell r="F31">
            <v>1.2</v>
          </cell>
          <cell r="G31">
            <v>151</v>
          </cell>
          <cell r="H31">
            <v>157</v>
          </cell>
          <cell r="I31">
            <v>308</v>
          </cell>
          <cell r="J31">
            <v>1.4</v>
          </cell>
          <cell r="K31">
            <v>1.6</v>
          </cell>
          <cell r="L31">
            <v>1.5</v>
          </cell>
        </row>
        <row r="32">
          <cell r="B32" t="str">
            <v>Ñoã Thuyû Tieân</v>
          </cell>
          <cell r="C32" t="str">
            <v>"</v>
          </cell>
          <cell r="D32">
            <v>1.1000000000000001</v>
          </cell>
          <cell r="E32">
            <v>1.1000000000000001</v>
          </cell>
          <cell r="F32">
            <v>1.1000000000000001</v>
          </cell>
          <cell r="G32">
            <v>150</v>
          </cell>
          <cell r="H32">
            <v>157</v>
          </cell>
          <cell r="I32">
            <v>307</v>
          </cell>
          <cell r="J32">
            <v>1.6</v>
          </cell>
          <cell r="K32">
            <v>1.4</v>
          </cell>
          <cell r="L32">
            <v>1.5</v>
          </cell>
        </row>
        <row r="33">
          <cell r="B33" t="str">
            <v>Traàn Phuù Quoác</v>
          </cell>
          <cell r="C33" t="str">
            <v>L.xe</v>
          </cell>
          <cell r="D33">
            <v>1.2</v>
          </cell>
          <cell r="E33">
            <v>1.2</v>
          </cell>
          <cell r="F33">
            <v>1.2</v>
          </cell>
          <cell r="G33">
            <v>155</v>
          </cell>
          <cell r="H33">
            <v>157</v>
          </cell>
          <cell r="I33">
            <v>312</v>
          </cell>
          <cell r="J33">
            <v>1.6</v>
          </cell>
          <cell r="K33">
            <v>1.6</v>
          </cell>
          <cell r="L33">
            <v>1.6</v>
          </cell>
        </row>
        <row r="34">
          <cell r="B34" t="str">
            <v>Traàn Vaên Tö</v>
          </cell>
          <cell r="C34" t="str">
            <v>"</v>
          </cell>
          <cell r="D34">
            <v>1.2</v>
          </cell>
          <cell r="E34">
            <v>1.2</v>
          </cell>
          <cell r="F34">
            <v>1.2</v>
          </cell>
          <cell r="G34">
            <v>154</v>
          </cell>
          <cell r="H34">
            <v>157</v>
          </cell>
          <cell r="I34">
            <v>311</v>
          </cell>
          <cell r="J34">
            <v>1.4</v>
          </cell>
          <cell r="K34">
            <v>1.6</v>
          </cell>
          <cell r="L34">
            <v>1.5</v>
          </cell>
        </row>
        <row r="35">
          <cell r="B35" t="str">
            <v>Huyønh Vaên Haø</v>
          </cell>
          <cell r="C35" t="str">
            <v>"</v>
          </cell>
          <cell r="D35">
            <v>1.2</v>
          </cell>
          <cell r="E35">
            <v>1.2</v>
          </cell>
          <cell r="F35">
            <v>1.2</v>
          </cell>
          <cell r="G35">
            <v>49</v>
          </cell>
          <cell r="H35">
            <v>157</v>
          </cell>
          <cell r="I35">
            <v>206</v>
          </cell>
          <cell r="J35">
            <v>1.4</v>
          </cell>
          <cell r="K35">
            <v>1.4</v>
          </cell>
          <cell r="L35">
            <v>1.4</v>
          </cell>
        </row>
        <row r="36">
          <cell r="B36" t="str">
            <v>Nguyeãn Trung Hieàn</v>
          </cell>
          <cell r="C36" t="str">
            <v>"</v>
          </cell>
          <cell r="D36">
            <v>1.1000000000000001</v>
          </cell>
          <cell r="E36">
            <v>1.1000000000000001</v>
          </cell>
          <cell r="F36">
            <v>1.1000000000000001</v>
          </cell>
          <cell r="G36">
            <v>150</v>
          </cell>
          <cell r="H36">
            <v>157</v>
          </cell>
          <cell r="I36">
            <v>307</v>
          </cell>
          <cell r="J36">
            <v>1.2</v>
          </cell>
          <cell r="K36">
            <v>1.2</v>
          </cell>
          <cell r="L36">
            <v>1.2</v>
          </cell>
        </row>
        <row r="37">
          <cell r="B37" t="str">
            <v>Trònh Thanh Thuûy</v>
          </cell>
          <cell r="C37" t="str">
            <v>YT</v>
          </cell>
          <cell r="D37">
            <v>1.1000000000000001</v>
          </cell>
          <cell r="E37">
            <v>1.1000000000000001</v>
          </cell>
          <cell r="F37">
            <v>1.1000000000000001</v>
          </cell>
          <cell r="G37">
            <v>59</v>
          </cell>
          <cell r="H37">
            <v>157</v>
          </cell>
          <cell r="I37">
            <v>216</v>
          </cell>
          <cell r="J37">
            <v>1.4</v>
          </cell>
          <cell r="K37">
            <v>1.4</v>
          </cell>
          <cell r="L37">
            <v>1.4</v>
          </cell>
        </row>
        <row r="38">
          <cell r="B38" t="str">
            <v>Ñaëng Coâng Chaâu</v>
          </cell>
          <cell r="C38" t="str">
            <v>BV</v>
          </cell>
          <cell r="D38">
            <v>0.95</v>
          </cell>
          <cell r="E38">
            <v>0.95</v>
          </cell>
          <cell r="F38">
            <v>0.95</v>
          </cell>
          <cell r="G38">
            <v>144</v>
          </cell>
          <cell r="H38">
            <v>157</v>
          </cell>
          <cell r="I38">
            <v>301</v>
          </cell>
          <cell r="J38">
            <v>1.4</v>
          </cell>
          <cell r="K38">
            <v>1.4</v>
          </cell>
          <cell r="L38">
            <v>1.4</v>
          </cell>
        </row>
        <row r="39">
          <cell r="B39" t="str">
            <v>Phuøng Thanh Phong</v>
          </cell>
          <cell r="C39" t="str">
            <v>"</v>
          </cell>
          <cell r="D39">
            <v>0.95</v>
          </cell>
          <cell r="E39">
            <v>0.95</v>
          </cell>
          <cell r="F39">
            <v>0.95</v>
          </cell>
          <cell r="G39">
            <v>157</v>
          </cell>
          <cell r="H39">
            <v>131</v>
          </cell>
          <cell r="I39">
            <v>288</v>
          </cell>
          <cell r="J39">
            <v>1.2</v>
          </cell>
          <cell r="K39">
            <v>1.2</v>
          </cell>
          <cell r="L39">
            <v>1.2</v>
          </cell>
        </row>
        <row r="40">
          <cell r="B40" t="str">
            <v>Ngoâ Vaên Naøm</v>
          </cell>
          <cell r="C40" t="str">
            <v>"</v>
          </cell>
          <cell r="D40">
            <v>0.95</v>
          </cell>
          <cell r="E40">
            <v>0.95</v>
          </cell>
          <cell r="F40">
            <v>0.95</v>
          </cell>
          <cell r="G40">
            <v>157</v>
          </cell>
          <cell r="H40">
            <v>151</v>
          </cell>
          <cell r="I40">
            <v>308</v>
          </cell>
          <cell r="J40">
            <v>1.4</v>
          </cell>
          <cell r="K40">
            <v>1.4</v>
          </cell>
          <cell r="L40">
            <v>1.4</v>
          </cell>
        </row>
        <row r="41">
          <cell r="B41" t="str">
            <v>Traàn Vaên Thaønh</v>
          </cell>
          <cell r="C41" t="str">
            <v>"</v>
          </cell>
          <cell r="D41">
            <v>0.95</v>
          </cell>
          <cell r="E41">
            <v>0.95</v>
          </cell>
          <cell r="F41">
            <v>0.95</v>
          </cell>
          <cell r="G41">
            <v>148</v>
          </cell>
          <cell r="H41">
            <v>157</v>
          </cell>
          <cell r="I41">
            <v>305</v>
          </cell>
          <cell r="J41">
            <v>1.6</v>
          </cell>
          <cell r="K41">
            <v>1.6</v>
          </cell>
          <cell r="L41">
            <v>1.6</v>
          </cell>
        </row>
        <row r="42">
          <cell r="B42" t="str">
            <v>Nguyeãn Hoaøng Ñaëng</v>
          </cell>
          <cell r="C42" t="str">
            <v>"</v>
          </cell>
          <cell r="D42">
            <v>1.05</v>
          </cell>
          <cell r="E42">
            <v>1.05</v>
          </cell>
          <cell r="F42">
            <v>1.05</v>
          </cell>
          <cell r="G42">
            <v>157</v>
          </cell>
          <cell r="H42">
            <v>157</v>
          </cell>
          <cell r="I42">
            <v>314</v>
          </cell>
          <cell r="J42">
            <v>1.4</v>
          </cell>
          <cell r="K42">
            <v>1.4</v>
          </cell>
          <cell r="L42">
            <v>1.4</v>
          </cell>
        </row>
        <row r="43">
          <cell r="B43" t="str">
            <v>Tröông Minh Duõng</v>
          </cell>
          <cell r="C43" t="str">
            <v>"</v>
          </cell>
          <cell r="D43">
            <v>0.95</v>
          </cell>
          <cell r="E43">
            <v>0.95</v>
          </cell>
          <cell r="F43">
            <v>0.95</v>
          </cell>
          <cell r="G43">
            <v>157</v>
          </cell>
          <cell r="H43">
            <v>156</v>
          </cell>
          <cell r="I43">
            <v>313</v>
          </cell>
          <cell r="J43">
            <v>1.4</v>
          </cell>
          <cell r="K43">
            <v>1.4</v>
          </cell>
          <cell r="L43">
            <v>1.4</v>
          </cell>
        </row>
        <row r="44">
          <cell r="B44" t="str">
            <v>Nguyeãn Tuaán Haûi</v>
          </cell>
          <cell r="C44" t="str">
            <v>"</v>
          </cell>
          <cell r="D44">
            <v>1.1000000000000001</v>
          </cell>
          <cell r="E44">
            <v>0.95</v>
          </cell>
          <cell r="F44">
            <v>1.0249999999999999</v>
          </cell>
          <cell r="G44">
            <v>155</v>
          </cell>
          <cell r="H44">
            <v>157</v>
          </cell>
          <cell r="I44">
            <v>312</v>
          </cell>
          <cell r="J44">
            <v>1.4</v>
          </cell>
          <cell r="K44">
            <v>1.4</v>
          </cell>
          <cell r="L44">
            <v>1.4</v>
          </cell>
        </row>
        <row r="45">
          <cell r="B45" t="str">
            <v>Ng. Thò Ngoïc Ñieäp</v>
          </cell>
          <cell r="C45" t="str">
            <v>CDöôõng</v>
          </cell>
          <cell r="D45">
            <v>0.9</v>
          </cell>
          <cell r="E45">
            <v>0.9</v>
          </cell>
          <cell r="F45">
            <v>0.9</v>
          </cell>
          <cell r="G45">
            <v>154</v>
          </cell>
          <cell r="H45">
            <v>157</v>
          </cell>
          <cell r="I45">
            <v>311</v>
          </cell>
          <cell r="J45">
            <v>1.6</v>
          </cell>
          <cell r="K45">
            <v>1.2</v>
          </cell>
          <cell r="L45">
            <v>1.4</v>
          </cell>
        </row>
        <row r="46">
          <cell r="B46" t="str">
            <v>Toáng Thò Nguyeân</v>
          </cell>
          <cell r="C46" t="str">
            <v>"</v>
          </cell>
          <cell r="D46">
            <v>0.9</v>
          </cell>
          <cell r="E46">
            <v>0.9</v>
          </cell>
          <cell r="F46">
            <v>0.9</v>
          </cell>
          <cell r="G46">
            <v>150</v>
          </cell>
          <cell r="H46">
            <v>139</v>
          </cell>
          <cell r="I46">
            <v>289</v>
          </cell>
          <cell r="J46">
            <v>1.4</v>
          </cell>
          <cell r="K46">
            <v>1.4</v>
          </cell>
          <cell r="L46">
            <v>1.4</v>
          </cell>
        </row>
        <row r="47">
          <cell r="B47" t="str">
            <v>Leâ Vaên Phaùt</v>
          </cell>
          <cell r="C47" t="str">
            <v>"</v>
          </cell>
          <cell r="D47">
            <v>0.95</v>
          </cell>
          <cell r="E47">
            <v>1</v>
          </cell>
          <cell r="F47">
            <v>0.97499999999999998</v>
          </cell>
          <cell r="G47">
            <v>152</v>
          </cell>
          <cell r="H47">
            <v>157</v>
          </cell>
          <cell r="I47">
            <v>309</v>
          </cell>
          <cell r="J47">
            <v>1.2</v>
          </cell>
          <cell r="K47">
            <v>1.2</v>
          </cell>
          <cell r="L47">
            <v>1.2</v>
          </cell>
        </row>
        <row r="48">
          <cell r="B48" t="str">
            <v>Lö  Hoàng Trang</v>
          </cell>
          <cell r="C48" t="str">
            <v>"</v>
          </cell>
          <cell r="D48">
            <v>0.9</v>
          </cell>
          <cell r="E48">
            <v>0.9</v>
          </cell>
          <cell r="F48">
            <v>0.9</v>
          </cell>
          <cell r="G48">
            <v>150</v>
          </cell>
          <cell r="H48">
            <v>157</v>
          </cell>
          <cell r="I48">
            <v>307</v>
          </cell>
          <cell r="J48">
            <v>1.4</v>
          </cell>
          <cell r="K48">
            <v>1.4</v>
          </cell>
          <cell r="L48">
            <v>1.4</v>
          </cell>
        </row>
        <row r="49">
          <cell r="B49" t="str">
            <v>Leâ Thò Kim Thanh</v>
          </cell>
          <cell r="C49" t="str">
            <v>"</v>
          </cell>
          <cell r="D49">
            <v>0.9</v>
          </cell>
          <cell r="E49">
            <v>0.9</v>
          </cell>
          <cell r="F49">
            <v>0.9</v>
          </cell>
          <cell r="H49">
            <v>52</v>
          </cell>
          <cell r="I49">
            <v>52</v>
          </cell>
          <cell r="J49">
            <v>1.4</v>
          </cell>
          <cell r="K49">
            <v>1</v>
          </cell>
          <cell r="L49">
            <v>1.2</v>
          </cell>
        </row>
        <row r="50">
          <cell r="B50" t="str">
            <v>Nguyeãn Thò Kim Oanh</v>
          </cell>
          <cell r="C50" t="str">
            <v>"</v>
          </cell>
          <cell r="E50">
            <v>0.9</v>
          </cell>
          <cell r="F50">
            <v>0.9</v>
          </cell>
          <cell r="H50">
            <v>101</v>
          </cell>
          <cell r="I50">
            <v>101</v>
          </cell>
          <cell r="K50">
            <v>1.4</v>
          </cell>
          <cell r="L50">
            <v>1.4</v>
          </cell>
        </row>
        <row r="51">
          <cell r="B51" t="str">
            <v>Nguyeãn Hoaøng Lyù</v>
          </cell>
          <cell r="C51" t="str">
            <v>NV</v>
          </cell>
          <cell r="E51">
            <v>0.97500000000000009</v>
          </cell>
          <cell r="F51">
            <v>0.97500000000000009</v>
          </cell>
          <cell r="H51">
            <v>17.5</v>
          </cell>
          <cell r="I51">
            <v>17.5</v>
          </cell>
          <cell r="K51">
            <v>1.4</v>
          </cell>
          <cell r="L51">
            <v>1.4</v>
          </cell>
        </row>
        <row r="52">
          <cell r="B52" t="str">
            <v>Nguyeãn T. Bình Cheùp</v>
          </cell>
          <cell r="C52" t="str">
            <v>T/vuï</v>
          </cell>
          <cell r="D52">
            <v>0.9</v>
          </cell>
          <cell r="E52">
            <v>0.9</v>
          </cell>
          <cell r="F52">
            <v>0.9</v>
          </cell>
          <cell r="G52">
            <v>153</v>
          </cell>
          <cell r="H52">
            <v>157</v>
          </cell>
          <cell r="I52">
            <v>310</v>
          </cell>
          <cell r="J52">
            <v>1.4</v>
          </cell>
          <cell r="K52">
            <v>1.4</v>
          </cell>
          <cell r="L52">
            <v>1.4</v>
          </cell>
        </row>
        <row r="53">
          <cell r="B53" t="str">
            <v>Vuõ Thò Haûi</v>
          </cell>
          <cell r="C53" t="str">
            <v>"</v>
          </cell>
          <cell r="D53">
            <v>0.9</v>
          </cell>
          <cell r="E53">
            <v>0.9</v>
          </cell>
          <cell r="F53">
            <v>0.9</v>
          </cell>
          <cell r="G53">
            <v>153</v>
          </cell>
          <cell r="H53">
            <v>157</v>
          </cell>
          <cell r="I53">
            <v>310</v>
          </cell>
          <cell r="J53">
            <v>1.4</v>
          </cell>
          <cell r="K53">
            <v>1.4</v>
          </cell>
          <cell r="L53">
            <v>1.4</v>
          </cell>
        </row>
        <row r="55">
          <cell r="B55" t="str">
            <v>Laâm Duy Khaùnh</v>
          </cell>
          <cell r="C55" t="str">
            <v>T.P</v>
          </cell>
          <cell r="D55">
            <v>1.9</v>
          </cell>
          <cell r="E55">
            <v>1.9</v>
          </cell>
          <cell r="F55">
            <v>1.9</v>
          </cell>
          <cell r="G55">
            <v>152</v>
          </cell>
          <cell r="H55">
            <v>157</v>
          </cell>
          <cell r="I55">
            <v>309</v>
          </cell>
          <cell r="J55">
            <v>1.6</v>
          </cell>
          <cell r="K55">
            <v>1.6</v>
          </cell>
          <cell r="L55">
            <v>1.6</v>
          </cell>
        </row>
        <row r="56">
          <cell r="B56" t="str">
            <v>Hoà Nam Giang</v>
          </cell>
          <cell r="C56" t="str">
            <v>PP</v>
          </cell>
          <cell r="D56">
            <v>1.75</v>
          </cell>
          <cell r="E56">
            <v>1.75</v>
          </cell>
          <cell r="F56">
            <v>1.75</v>
          </cell>
          <cell r="G56">
            <v>152</v>
          </cell>
          <cell r="H56">
            <v>157</v>
          </cell>
          <cell r="I56">
            <v>309</v>
          </cell>
          <cell r="J56">
            <v>1.6</v>
          </cell>
          <cell r="K56">
            <v>1.6</v>
          </cell>
          <cell r="L56">
            <v>1.6</v>
          </cell>
        </row>
        <row r="57">
          <cell r="B57" t="str">
            <v>Traàn Chinh Chieán</v>
          </cell>
          <cell r="C57" t="str">
            <v>PP</v>
          </cell>
          <cell r="D57">
            <v>1.75</v>
          </cell>
          <cell r="E57">
            <v>1.75</v>
          </cell>
          <cell r="F57">
            <v>1.75</v>
          </cell>
          <cell r="G57">
            <v>152</v>
          </cell>
          <cell r="H57">
            <v>157</v>
          </cell>
          <cell r="I57">
            <v>309</v>
          </cell>
          <cell r="J57">
            <v>1.6</v>
          </cell>
          <cell r="K57">
            <v>1.6</v>
          </cell>
          <cell r="L57">
            <v>1.6</v>
          </cell>
        </row>
        <row r="58">
          <cell r="B58" t="str">
            <v>Nguyeãn Xuaân Trieäu</v>
          </cell>
          <cell r="C58" t="str">
            <v>NV</v>
          </cell>
          <cell r="D58">
            <v>1.2</v>
          </cell>
          <cell r="E58">
            <v>1.1500000000000001</v>
          </cell>
          <cell r="F58">
            <v>1.175</v>
          </cell>
          <cell r="G58">
            <v>151</v>
          </cell>
          <cell r="H58">
            <v>156</v>
          </cell>
          <cell r="I58">
            <v>307</v>
          </cell>
          <cell r="J58">
            <v>1.2</v>
          </cell>
          <cell r="K58">
            <v>1.2</v>
          </cell>
          <cell r="L58">
            <v>1.2</v>
          </cell>
        </row>
        <row r="59">
          <cell r="B59" t="str">
            <v>Maïc Thanh Duõng</v>
          </cell>
          <cell r="C59" t="str">
            <v>N.V</v>
          </cell>
          <cell r="D59">
            <v>1.3</v>
          </cell>
          <cell r="E59">
            <v>1.3</v>
          </cell>
          <cell r="F59">
            <v>1.3</v>
          </cell>
          <cell r="G59">
            <v>151</v>
          </cell>
          <cell r="H59">
            <v>157</v>
          </cell>
          <cell r="I59">
            <v>308</v>
          </cell>
          <cell r="J59">
            <v>1.6</v>
          </cell>
          <cell r="K59">
            <v>1.6</v>
          </cell>
          <cell r="L59">
            <v>1.6</v>
          </cell>
        </row>
        <row r="60">
          <cell r="B60" t="str">
            <v>Nguyeãn Vaên Thôm</v>
          </cell>
          <cell r="C60" t="str">
            <v>N.V</v>
          </cell>
          <cell r="D60">
            <v>1.35</v>
          </cell>
          <cell r="E60">
            <v>1.35</v>
          </cell>
          <cell r="F60">
            <v>1.35</v>
          </cell>
          <cell r="G60">
            <v>151</v>
          </cell>
          <cell r="H60">
            <v>157</v>
          </cell>
          <cell r="I60">
            <v>308</v>
          </cell>
          <cell r="J60">
            <v>1.6</v>
          </cell>
          <cell r="K60">
            <v>1.4</v>
          </cell>
          <cell r="L60">
            <v>1.5</v>
          </cell>
        </row>
        <row r="61">
          <cell r="B61" t="str">
            <v>Nguyeãn Thanh Bình</v>
          </cell>
          <cell r="C61" t="str">
            <v>T.Caân</v>
          </cell>
          <cell r="D61">
            <v>1.1000000000000001</v>
          </cell>
          <cell r="E61">
            <v>1.1000000000000001</v>
          </cell>
          <cell r="F61">
            <v>1.1000000000000001</v>
          </cell>
          <cell r="G61">
            <v>157</v>
          </cell>
          <cell r="H61">
            <v>157</v>
          </cell>
          <cell r="I61">
            <v>314</v>
          </cell>
          <cell r="J61">
            <v>1.4</v>
          </cell>
          <cell r="K61">
            <v>1.2</v>
          </cell>
          <cell r="L61">
            <v>1.2999999999999998</v>
          </cell>
        </row>
        <row r="62">
          <cell r="B62" t="str">
            <v>Voõ Daân Quyeàn</v>
          </cell>
          <cell r="C62" t="str">
            <v>T.Caân</v>
          </cell>
          <cell r="D62">
            <v>1.1000000000000001</v>
          </cell>
          <cell r="E62">
            <v>1.1000000000000001</v>
          </cell>
          <cell r="F62">
            <v>1.1000000000000001</v>
          </cell>
          <cell r="G62">
            <v>157</v>
          </cell>
          <cell r="H62">
            <v>157</v>
          </cell>
          <cell r="I62">
            <v>314</v>
          </cell>
          <cell r="J62">
            <v>1.4</v>
          </cell>
          <cell r="K62">
            <v>1.2</v>
          </cell>
          <cell r="L62">
            <v>1.2999999999999998</v>
          </cell>
        </row>
        <row r="63">
          <cell r="B63" t="str">
            <v>Huyønh Thanh Cöôøng</v>
          </cell>
          <cell r="C63" t="str">
            <v>"</v>
          </cell>
          <cell r="D63">
            <v>1.1000000000000001</v>
          </cell>
          <cell r="E63">
            <v>1.1000000000000001</v>
          </cell>
          <cell r="F63">
            <v>1.1000000000000001</v>
          </cell>
          <cell r="G63">
            <v>157</v>
          </cell>
          <cell r="H63">
            <v>157</v>
          </cell>
          <cell r="I63">
            <v>314</v>
          </cell>
          <cell r="J63">
            <v>1.4</v>
          </cell>
          <cell r="K63">
            <v>1.2</v>
          </cell>
          <cell r="L63">
            <v>1.2999999999999998</v>
          </cell>
        </row>
        <row r="64">
          <cell r="B64" t="str">
            <v>Nguyeãn Sôn Haø</v>
          </cell>
          <cell r="C64" t="str">
            <v>T.BH</v>
          </cell>
          <cell r="D64">
            <v>1.35</v>
          </cell>
          <cell r="E64">
            <v>1.35</v>
          </cell>
          <cell r="F64">
            <v>1.35</v>
          </cell>
          <cell r="G64">
            <v>153</v>
          </cell>
          <cell r="H64">
            <v>157</v>
          </cell>
          <cell r="I64">
            <v>310</v>
          </cell>
          <cell r="J64">
            <v>1.4</v>
          </cell>
          <cell r="K64">
            <v>1.4</v>
          </cell>
          <cell r="L64">
            <v>1.4</v>
          </cell>
        </row>
        <row r="65">
          <cell r="B65" t="str">
            <v>Tröông Ngoïc Maãn</v>
          </cell>
          <cell r="C65" t="str">
            <v>T.BH</v>
          </cell>
          <cell r="D65">
            <v>1.35</v>
          </cell>
          <cell r="E65">
            <v>1.2666666666666666</v>
          </cell>
          <cell r="F65">
            <v>1.3083333333333333</v>
          </cell>
          <cell r="G65">
            <v>153</v>
          </cell>
          <cell r="H65">
            <v>157</v>
          </cell>
          <cell r="I65">
            <v>310</v>
          </cell>
          <cell r="J65">
            <v>1.6</v>
          </cell>
          <cell r="K65">
            <v>1</v>
          </cell>
          <cell r="L65">
            <v>1.3</v>
          </cell>
        </row>
        <row r="66">
          <cell r="B66" t="str">
            <v>Huyønh Thanh Lieâm</v>
          </cell>
          <cell r="C66" t="str">
            <v>TKVT</v>
          </cell>
          <cell r="D66">
            <v>1.25</v>
          </cell>
          <cell r="E66">
            <v>1.25</v>
          </cell>
          <cell r="F66">
            <v>1.25</v>
          </cell>
          <cell r="G66">
            <v>151</v>
          </cell>
          <cell r="H66">
            <v>157</v>
          </cell>
          <cell r="I66">
            <v>308</v>
          </cell>
          <cell r="J66">
            <v>1.4</v>
          </cell>
          <cell r="K66">
            <v>1.4</v>
          </cell>
          <cell r="L66">
            <v>1.4</v>
          </cell>
        </row>
        <row r="67">
          <cell r="B67" t="str">
            <v>Phuøng Höõu Ñaït</v>
          </cell>
          <cell r="C67" t="str">
            <v>TKXM</v>
          </cell>
          <cell r="D67">
            <v>1.45</v>
          </cell>
          <cell r="E67">
            <v>1.45</v>
          </cell>
          <cell r="F67">
            <v>1.45</v>
          </cell>
          <cell r="G67">
            <v>151</v>
          </cell>
          <cell r="H67">
            <v>157</v>
          </cell>
          <cell r="I67">
            <v>308</v>
          </cell>
          <cell r="J67">
            <v>1.6</v>
          </cell>
          <cell r="K67">
            <v>1.6</v>
          </cell>
          <cell r="L67">
            <v>1.6</v>
          </cell>
        </row>
        <row r="68">
          <cell r="B68" t="str">
            <v>Laâm Hoàng Haûi</v>
          </cell>
          <cell r="C68" t="str">
            <v>TKVLN</v>
          </cell>
          <cell r="D68">
            <v>1.35</v>
          </cell>
          <cell r="E68">
            <v>1.35</v>
          </cell>
          <cell r="F68">
            <v>1.35</v>
          </cell>
          <cell r="G68">
            <v>151</v>
          </cell>
          <cell r="H68">
            <v>157</v>
          </cell>
          <cell r="I68">
            <v>308</v>
          </cell>
          <cell r="J68">
            <v>1.4</v>
          </cell>
          <cell r="K68">
            <v>1.4</v>
          </cell>
          <cell r="L68">
            <v>1.4</v>
          </cell>
        </row>
        <row r="69">
          <cell r="B69" t="str">
            <v>Nguyeãn Ngoïc Duy</v>
          </cell>
          <cell r="C69" t="str">
            <v>NV</v>
          </cell>
          <cell r="D69">
            <v>1.2</v>
          </cell>
          <cell r="E69">
            <v>1.2</v>
          </cell>
          <cell r="F69">
            <v>1.2</v>
          </cell>
          <cell r="G69">
            <v>72</v>
          </cell>
          <cell r="H69">
            <v>157</v>
          </cell>
          <cell r="I69">
            <v>229</v>
          </cell>
          <cell r="J69">
            <v>1.4</v>
          </cell>
          <cell r="K69">
            <v>1.6</v>
          </cell>
          <cell r="L69">
            <v>1.5</v>
          </cell>
        </row>
        <row r="70">
          <cell r="B70" t="str">
            <v>Leâ Hoaøng Baù</v>
          </cell>
          <cell r="C70" t="str">
            <v>NV</v>
          </cell>
          <cell r="D70">
            <v>1.1000000000000001</v>
          </cell>
          <cell r="E70">
            <v>1.2249999999999999</v>
          </cell>
          <cell r="F70">
            <v>1.1625000000000001</v>
          </cell>
          <cell r="G70">
            <v>12</v>
          </cell>
          <cell r="H70">
            <v>157</v>
          </cell>
          <cell r="I70">
            <v>169</v>
          </cell>
          <cell r="J70">
            <v>1.4</v>
          </cell>
          <cell r="K70">
            <v>1.4</v>
          </cell>
          <cell r="L70">
            <v>1.4</v>
          </cell>
        </row>
        <row r="71">
          <cell r="B71" t="str">
            <v>Traàn Huy Thaïch</v>
          </cell>
          <cell r="C71" t="str">
            <v>NV</v>
          </cell>
          <cell r="D71">
            <v>1.1000000000000001</v>
          </cell>
          <cell r="E71">
            <v>1.1833333333333333</v>
          </cell>
          <cell r="F71">
            <v>1.1416666666666666</v>
          </cell>
          <cell r="G71">
            <v>9</v>
          </cell>
          <cell r="H71">
            <v>157</v>
          </cell>
          <cell r="I71">
            <v>166</v>
          </cell>
          <cell r="J71">
            <v>1.4</v>
          </cell>
          <cell r="K71">
            <v>1.4</v>
          </cell>
          <cell r="L71">
            <v>1.4</v>
          </cell>
        </row>
        <row r="72">
          <cell r="B72" t="str">
            <v>Nguyeãn Vaên Haûi</v>
          </cell>
          <cell r="C72" t="str">
            <v>BQL-DA</v>
          </cell>
          <cell r="D72">
            <v>1.25</v>
          </cell>
          <cell r="E72">
            <v>1.25</v>
          </cell>
          <cell r="F72">
            <v>1.25</v>
          </cell>
          <cell r="G72">
            <v>151</v>
          </cell>
          <cell r="H72">
            <v>157</v>
          </cell>
          <cell r="I72">
            <v>308</v>
          </cell>
          <cell r="J72">
            <v>1.4</v>
          </cell>
          <cell r="K72">
            <v>1.4</v>
          </cell>
          <cell r="L72">
            <v>1.4</v>
          </cell>
        </row>
        <row r="73">
          <cell r="B73" t="str">
            <v>Hoà Thò Caåm Huyønh</v>
          </cell>
          <cell r="C73" t="str">
            <v>BQL-DA</v>
          </cell>
          <cell r="D73">
            <v>1.25</v>
          </cell>
          <cell r="E73">
            <v>1.25</v>
          </cell>
          <cell r="F73">
            <v>1.25</v>
          </cell>
          <cell r="G73">
            <v>151</v>
          </cell>
          <cell r="H73">
            <v>157</v>
          </cell>
          <cell r="I73">
            <v>308</v>
          </cell>
          <cell r="J73">
            <v>1.4</v>
          </cell>
          <cell r="K73">
            <v>1.4</v>
          </cell>
          <cell r="L73">
            <v>1.4</v>
          </cell>
        </row>
        <row r="74">
          <cell r="B74" t="str">
            <v>Nguyeãn Vaên Cöôøng</v>
          </cell>
          <cell r="C74" t="str">
            <v>TT</v>
          </cell>
          <cell r="D74">
            <v>1.4</v>
          </cell>
          <cell r="E74">
            <v>1.4</v>
          </cell>
          <cell r="F74">
            <v>1.4</v>
          </cell>
          <cell r="G74">
            <v>154</v>
          </cell>
          <cell r="H74">
            <v>157</v>
          </cell>
          <cell r="I74">
            <v>311</v>
          </cell>
          <cell r="J74">
            <v>1.6</v>
          </cell>
          <cell r="K74">
            <v>1.6</v>
          </cell>
          <cell r="L74">
            <v>1.6</v>
          </cell>
        </row>
        <row r="75">
          <cell r="B75" t="str">
            <v>Phan Vaên Hoàng</v>
          </cell>
          <cell r="C75" t="str">
            <v>Toå Phoù</v>
          </cell>
          <cell r="D75">
            <v>1.3</v>
          </cell>
          <cell r="E75">
            <v>1.3</v>
          </cell>
          <cell r="F75">
            <v>1.3</v>
          </cell>
          <cell r="G75">
            <v>154</v>
          </cell>
          <cell r="H75">
            <v>154</v>
          </cell>
          <cell r="I75">
            <v>308</v>
          </cell>
          <cell r="J75">
            <v>1.6</v>
          </cell>
          <cell r="K75">
            <v>1.4</v>
          </cell>
          <cell r="L75">
            <v>1.5</v>
          </cell>
        </row>
        <row r="76">
          <cell r="B76" t="str">
            <v>Taï Quoác Quyønh</v>
          </cell>
          <cell r="C76" t="str">
            <v>CN</v>
          </cell>
          <cell r="D76">
            <v>1.25</v>
          </cell>
          <cell r="E76">
            <v>1.25</v>
          </cell>
          <cell r="F76">
            <v>1.25</v>
          </cell>
          <cell r="G76">
            <v>154</v>
          </cell>
          <cell r="H76">
            <v>155</v>
          </cell>
          <cell r="I76">
            <v>309</v>
          </cell>
          <cell r="J76">
            <v>1.4</v>
          </cell>
          <cell r="K76">
            <v>1.6</v>
          </cell>
          <cell r="L76">
            <v>1.5</v>
          </cell>
        </row>
        <row r="77">
          <cell r="B77" t="str">
            <v>Phan Vaên Hieàn</v>
          </cell>
          <cell r="C77" t="str">
            <v>"</v>
          </cell>
          <cell r="D77">
            <v>1.25</v>
          </cell>
          <cell r="E77">
            <v>1.25</v>
          </cell>
          <cell r="F77">
            <v>1.25</v>
          </cell>
          <cell r="G77">
            <v>154</v>
          </cell>
          <cell r="H77">
            <v>157</v>
          </cell>
          <cell r="I77">
            <v>311</v>
          </cell>
          <cell r="J77">
            <v>1.4</v>
          </cell>
          <cell r="K77">
            <v>1.2</v>
          </cell>
          <cell r="L77">
            <v>1.2999999999999998</v>
          </cell>
        </row>
        <row r="78">
          <cell r="B78" t="str">
            <v>Leâ Töï Thieän</v>
          </cell>
          <cell r="C78" t="str">
            <v>"</v>
          </cell>
          <cell r="D78">
            <v>1.25</v>
          </cell>
          <cell r="E78">
            <v>1.25</v>
          </cell>
          <cell r="F78">
            <v>1.25</v>
          </cell>
          <cell r="G78">
            <v>154</v>
          </cell>
          <cell r="H78">
            <v>156</v>
          </cell>
          <cell r="I78">
            <v>310</v>
          </cell>
          <cell r="J78">
            <v>1.4</v>
          </cell>
          <cell r="K78">
            <v>1.4</v>
          </cell>
          <cell r="L78">
            <v>1.4</v>
          </cell>
        </row>
        <row r="79">
          <cell r="B79" t="str">
            <v>Phaïm Gia Bình</v>
          </cell>
          <cell r="C79" t="str">
            <v>"</v>
          </cell>
          <cell r="D79">
            <v>1.25</v>
          </cell>
          <cell r="E79">
            <v>1.25</v>
          </cell>
          <cell r="F79">
            <v>1.25</v>
          </cell>
          <cell r="G79">
            <v>155</v>
          </cell>
          <cell r="H79">
            <v>156</v>
          </cell>
          <cell r="I79">
            <v>311</v>
          </cell>
          <cell r="J79">
            <v>1.2</v>
          </cell>
          <cell r="K79">
            <v>1.2</v>
          </cell>
          <cell r="L79">
            <v>1.2</v>
          </cell>
        </row>
        <row r="80">
          <cell r="B80" t="str">
            <v>Nguyeãn Ngoïc Sôn</v>
          </cell>
          <cell r="C80" t="str">
            <v>"</v>
          </cell>
          <cell r="D80">
            <v>1.25</v>
          </cell>
          <cell r="E80">
            <v>1.25</v>
          </cell>
          <cell r="F80">
            <v>1.25</v>
          </cell>
          <cell r="G80">
            <v>154</v>
          </cell>
          <cell r="H80">
            <v>147</v>
          </cell>
          <cell r="I80">
            <v>301</v>
          </cell>
          <cell r="J80">
            <v>1.4</v>
          </cell>
          <cell r="K80">
            <v>1.4</v>
          </cell>
          <cell r="L80">
            <v>1.4</v>
          </cell>
        </row>
        <row r="81">
          <cell r="B81" t="str">
            <v>Nguyeãn Troïng Taøi</v>
          </cell>
          <cell r="C81" t="str">
            <v>"</v>
          </cell>
          <cell r="D81">
            <v>1.25</v>
          </cell>
          <cell r="E81">
            <v>1.25</v>
          </cell>
          <cell r="F81">
            <v>1.25</v>
          </cell>
          <cell r="G81">
            <v>154</v>
          </cell>
          <cell r="H81">
            <v>157</v>
          </cell>
          <cell r="I81">
            <v>311</v>
          </cell>
          <cell r="J81">
            <v>1.4</v>
          </cell>
          <cell r="K81">
            <v>1.2</v>
          </cell>
          <cell r="L81">
            <v>1.2999999999999998</v>
          </cell>
        </row>
        <row r="82">
          <cell r="B82" t="str">
            <v>Phan Phöôùc Lôïi</v>
          </cell>
          <cell r="C82" t="str">
            <v>"</v>
          </cell>
          <cell r="D82">
            <v>1.25</v>
          </cell>
          <cell r="E82">
            <v>1.25</v>
          </cell>
          <cell r="F82">
            <v>1.25</v>
          </cell>
          <cell r="G82">
            <v>153</v>
          </cell>
          <cell r="H82">
            <v>132</v>
          </cell>
          <cell r="I82">
            <v>285</v>
          </cell>
          <cell r="J82">
            <v>1.4</v>
          </cell>
          <cell r="K82">
            <v>1.2</v>
          </cell>
          <cell r="L82">
            <v>1.2999999999999998</v>
          </cell>
        </row>
        <row r="83">
          <cell r="B83" t="str">
            <v>Nguyeãn Vaên Ñöông</v>
          </cell>
          <cell r="C83" t="str">
            <v>"</v>
          </cell>
          <cell r="D83">
            <v>1.25</v>
          </cell>
          <cell r="E83">
            <v>1.25</v>
          </cell>
          <cell r="F83">
            <v>1.25</v>
          </cell>
          <cell r="G83">
            <v>156</v>
          </cell>
          <cell r="H83">
            <v>157</v>
          </cell>
          <cell r="I83">
            <v>313</v>
          </cell>
          <cell r="J83">
            <v>1.4</v>
          </cell>
          <cell r="K83">
            <v>1.4</v>
          </cell>
          <cell r="L83">
            <v>1.4</v>
          </cell>
        </row>
        <row r="84">
          <cell r="B84" t="str">
            <v>Löõ Thanh Ñieàn</v>
          </cell>
          <cell r="C84" t="str">
            <v>"</v>
          </cell>
          <cell r="E84">
            <v>0.9375</v>
          </cell>
          <cell r="F84">
            <v>0.9375</v>
          </cell>
          <cell r="H84">
            <v>76</v>
          </cell>
          <cell r="I84">
            <v>76</v>
          </cell>
          <cell r="K84">
            <v>1.4</v>
          </cell>
          <cell r="L84">
            <v>1.4</v>
          </cell>
        </row>
        <row r="85">
          <cell r="B85" t="str">
            <v>Phan Vaên Loäc</v>
          </cell>
          <cell r="C85" t="str">
            <v>"</v>
          </cell>
          <cell r="E85">
            <v>0.9375</v>
          </cell>
          <cell r="F85">
            <v>0.9375</v>
          </cell>
          <cell r="H85">
            <v>77</v>
          </cell>
          <cell r="I85">
            <v>77</v>
          </cell>
          <cell r="K85">
            <v>1.4</v>
          </cell>
          <cell r="L85">
            <v>1.4</v>
          </cell>
        </row>
        <row r="86">
          <cell r="B86" t="str">
            <v>Traàn Thanh Sang</v>
          </cell>
          <cell r="C86" t="str">
            <v>"</v>
          </cell>
          <cell r="E86">
            <v>0.9375</v>
          </cell>
          <cell r="F86">
            <v>0.9375</v>
          </cell>
          <cell r="H86">
            <v>13</v>
          </cell>
          <cell r="I86">
            <v>13</v>
          </cell>
          <cell r="K86">
            <v>1.2</v>
          </cell>
          <cell r="L86">
            <v>1.2</v>
          </cell>
        </row>
        <row r="87">
          <cell r="B87" t="str">
            <v>Nguyeãn Hoàng Hoaøng</v>
          </cell>
          <cell r="C87" t="str">
            <v>L.xe taûi</v>
          </cell>
          <cell r="D87">
            <v>1.2</v>
          </cell>
          <cell r="E87">
            <v>1.2</v>
          </cell>
          <cell r="F87">
            <v>1.2</v>
          </cell>
          <cell r="G87">
            <v>153</v>
          </cell>
          <cell r="H87">
            <v>157</v>
          </cell>
          <cell r="I87">
            <v>310</v>
          </cell>
          <cell r="J87">
            <v>1.6</v>
          </cell>
          <cell r="K87">
            <v>1</v>
          </cell>
          <cell r="L87">
            <v>1.3</v>
          </cell>
        </row>
        <row r="88">
          <cell r="B88" t="str">
            <v>Traàn Ngoïc Phöông</v>
          </cell>
          <cell r="C88" t="str">
            <v>"</v>
          </cell>
          <cell r="D88">
            <v>1.2</v>
          </cell>
          <cell r="E88">
            <v>1.2</v>
          </cell>
          <cell r="F88">
            <v>1.2</v>
          </cell>
          <cell r="G88">
            <v>151</v>
          </cell>
          <cell r="H88">
            <v>157</v>
          </cell>
          <cell r="I88">
            <v>308</v>
          </cell>
          <cell r="J88">
            <v>1.4</v>
          </cell>
          <cell r="K88">
            <v>1</v>
          </cell>
          <cell r="L88">
            <v>1.2</v>
          </cell>
        </row>
        <row r="89">
          <cell r="B89" t="str">
            <v>Ñoã Vaên Loäc</v>
          </cell>
          <cell r="C89" t="str">
            <v>"</v>
          </cell>
          <cell r="D89">
            <v>1.2</v>
          </cell>
          <cell r="E89">
            <v>1.2</v>
          </cell>
          <cell r="F89">
            <v>1.2</v>
          </cell>
          <cell r="G89">
            <v>151</v>
          </cell>
          <cell r="H89">
            <v>157</v>
          </cell>
          <cell r="I89">
            <v>308</v>
          </cell>
          <cell r="J89">
            <v>1.4</v>
          </cell>
          <cell r="K89">
            <v>1</v>
          </cell>
          <cell r="L89">
            <v>1.2</v>
          </cell>
        </row>
        <row r="90">
          <cell r="B90" t="str">
            <v>Ñaëng Quoác Trung</v>
          </cell>
          <cell r="C90" t="str">
            <v>"</v>
          </cell>
          <cell r="D90">
            <v>1.2</v>
          </cell>
          <cell r="E90">
            <v>1.2</v>
          </cell>
          <cell r="F90">
            <v>1.2</v>
          </cell>
          <cell r="G90">
            <v>151</v>
          </cell>
          <cell r="H90">
            <v>157</v>
          </cell>
          <cell r="I90">
            <v>308</v>
          </cell>
          <cell r="J90">
            <v>1.4</v>
          </cell>
          <cell r="K90">
            <v>1</v>
          </cell>
          <cell r="L90">
            <v>1.2</v>
          </cell>
        </row>
        <row r="91">
          <cell r="B91" t="str">
            <v>Nguyeãn Thaønh Haûo</v>
          </cell>
          <cell r="C91" t="str">
            <v>"</v>
          </cell>
          <cell r="D91">
            <v>1.2</v>
          </cell>
          <cell r="E91">
            <v>1.2</v>
          </cell>
          <cell r="F91">
            <v>1.2</v>
          </cell>
          <cell r="G91">
            <v>150</v>
          </cell>
          <cell r="H91">
            <v>157</v>
          </cell>
          <cell r="I91">
            <v>307</v>
          </cell>
          <cell r="J91">
            <v>1.4</v>
          </cell>
          <cell r="K91">
            <v>1</v>
          </cell>
          <cell r="L91">
            <v>1.2</v>
          </cell>
        </row>
        <row r="92">
          <cell r="B92" t="str">
            <v>Phaïm Quoác Huy</v>
          </cell>
          <cell r="C92" t="str">
            <v>"</v>
          </cell>
          <cell r="D92">
            <v>1.2</v>
          </cell>
          <cell r="E92">
            <v>1.2</v>
          </cell>
          <cell r="F92">
            <v>1.2</v>
          </cell>
          <cell r="G92">
            <v>117</v>
          </cell>
          <cell r="H92">
            <v>157</v>
          </cell>
          <cell r="I92">
            <v>274</v>
          </cell>
          <cell r="J92">
            <v>1.4</v>
          </cell>
          <cell r="K92">
            <v>1</v>
          </cell>
          <cell r="L92">
            <v>1.2</v>
          </cell>
        </row>
        <row r="93">
          <cell r="B93" t="str">
            <v>Tröông Hoaøi Phong</v>
          </cell>
          <cell r="C93" t="str">
            <v>"</v>
          </cell>
          <cell r="D93">
            <v>1.2</v>
          </cell>
          <cell r="E93">
            <v>1.2</v>
          </cell>
          <cell r="F93">
            <v>1.2</v>
          </cell>
          <cell r="G93">
            <v>151</v>
          </cell>
          <cell r="H93">
            <v>157</v>
          </cell>
          <cell r="I93">
            <v>308</v>
          </cell>
          <cell r="J93">
            <v>1.4</v>
          </cell>
          <cell r="K93">
            <v>1</v>
          </cell>
          <cell r="L93">
            <v>1.2</v>
          </cell>
        </row>
        <row r="94">
          <cell r="B94" t="str">
            <v>Nguyeãn vaên Yeân</v>
          </cell>
          <cell r="C94" t="str">
            <v>"</v>
          </cell>
          <cell r="D94">
            <v>1.2</v>
          </cell>
          <cell r="E94">
            <v>1.2</v>
          </cell>
          <cell r="F94">
            <v>1.2</v>
          </cell>
          <cell r="G94">
            <v>151</v>
          </cell>
          <cell r="H94">
            <v>119</v>
          </cell>
          <cell r="I94">
            <v>270</v>
          </cell>
          <cell r="J94">
            <v>1.4</v>
          </cell>
          <cell r="K94">
            <v>1</v>
          </cell>
          <cell r="L94">
            <v>1.2</v>
          </cell>
        </row>
        <row r="95">
          <cell r="B95" t="str">
            <v>Ñaëng Quoác Duõng</v>
          </cell>
          <cell r="C95" t="str">
            <v>"</v>
          </cell>
          <cell r="D95">
            <v>1.2</v>
          </cell>
          <cell r="E95">
            <v>1.2</v>
          </cell>
          <cell r="F95">
            <v>1.2</v>
          </cell>
          <cell r="G95">
            <v>148</v>
          </cell>
          <cell r="H95">
            <v>157</v>
          </cell>
          <cell r="I95">
            <v>305</v>
          </cell>
          <cell r="J95">
            <v>1.4</v>
          </cell>
          <cell r="K95">
            <v>1</v>
          </cell>
          <cell r="L95">
            <v>1.2</v>
          </cell>
        </row>
        <row r="96">
          <cell r="B96" t="str">
            <v>Nguyeãn Thanh Phong</v>
          </cell>
          <cell r="C96" t="str">
            <v>"</v>
          </cell>
          <cell r="D96">
            <v>1.2</v>
          </cell>
          <cell r="E96">
            <v>1.2</v>
          </cell>
          <cell r="F96">
            <v>1.2</v>
          </cell>
          <cell r="G96">
            <v>136</v>
          </cell>
          <cell r="H96">
            <v>157</v>
          </cell>
          <cell r="I96">
            <v>293</v>
          </cell>
          <cell r="J96">
            <v>1.4</v>
          </cell>
          <cell r="K96">
            <v>1</v>
          </cell>
          <cell r="L96">
            <v>1.2</v>
          </cell>
        </row>
        <row r="97">
          <cell r="B97" t="str">
            <v>Nguyeãn Thanh Tuaán</v>
          </cell>
          <cell r="C97" t="str">
            <v>Laùi caåu</v>
          </cell>
          <cell r="D97">
            <v>1.3</v>
          </cell>
          <cell r="E97">
            <v>1.3</v>
          </cell>
          <cell r="F97">
            <v>1.3</v>
          </cell>
          <cell r="G97">
            <v>150</v>
          </cell>
          <cell r="H97">
            <v>157</v>
          </cell>
          <cell r="I97">
            <v>307</v>
          </cell>
          <cell r="J97">
            <v>1.4</v>
          </cell>
          <cell r="K97">
            <v>1.4</v>
          </cell>
          <cell r="L97">
            <v>1.4</v>
          </cell>
        </row>
        <row r="98">
          <cell r="B98" t="str">
            <v>Traàn Vaên Sôn</v>
          </cell>
          <cell r="C98" t="str">
            <v>"</v>
          </cell>
          <cell r="D98">
            <v>1.3</v>
          </cell>
          <cell r="E98">
            <v>1.3</v>
          </cell>
          <cell r="F98">
            <v>1.3</v>
          </cell>
          <cell r="G98">
            <v>149</v>
          </cell>
          <cell r="H98">
            <v>157</v>
          </cell>
          <cell r="I98">
            <v>306</v>
          </cell>
          <cell r="J98">
            <v>1.2</v>
          </cell>
          <cell r="K98">
            <v>1.4</v>
          </cell>
          <cell r="L98">
            <v>1.2999999999999998</v>
          </cell>
        </row>
        <row r="99">
          <cell r="B99" t="str">
            <v>Ñaøo Vaên Minh</v>
          </cell>
          <cell r="C99" t="str">
            <v>Laùi cuoác</v>
          </cell>
          <cell r="D99">
            <v>1.3</v>
          </cell>
          <cell r="E99">
            <v>1.3</v>
          </cell>
          <cell r="F99">
            <v>1.3</v>
          </cell>
          <cell r="G99">
            <v>152</v>
          </cell>
          <cell r="H99">
            <v>157</v>
          </cell>
          <cell r="I99">
            <v>309</v>
          </cell>
          <cell r="J99">
            <v>1.6</v>
          </cell>
          <cell r="K99">
            <v>1.6</v>
          </cell>
          <cell r="L99">
            <v>1.6</v>
          </cell>
        </row>
        <row r="100">
          <cell r="B100" t="str">
            <v>Phaïm Ñöùc Thieäp</v>
          </cell>
          <cell r="C100" t="str">
            <v>Xe xuùc</v>
          </cell>
          <cell r="D100">
            <v>1.2</v>
          </cell>
          <cell r="E100">
            <v>1.2</v>
          </cell>
          <cell r="F100">
            <v>1.2</v>
          </cell>
          <cell r="G100">
            <v>151</v>
          </cell>
          <cell r="H100">
            <v>147</v>
          </cell>
          <cell r="I100">
            <v>298</v>
          </cell>
          <cell r="J100">
            <v>1.4</v>
          </cell>
          <cell r="K100">
            <v>1.4</v>
          </cell>
          <cell r="L100">
            <v>1.4</v>
          </cell>
        </row>
        <row r="101">
          <cell r="B101" t="str">
            <v>Nguyeãn Xuaân Thaønh</v>
          </cell>
          <cell r="C101" t="str">
            <v>"</v>
          </cell>
          <cell r="D101">
            <v>1.2</v>
          </cell>
          <cell r="E101">
            <v>1.2</v>
          </cell>
          <cell r="F101">
            <v>1.2</v>
          </cell>
          <cell r="G101">
            <v>151</v>
          </cell>
          <cell r="H101">
            <v>150.5</v>
          </cell>
          <cell r="I101">
            <v>301.5</v>
          </cell>
          <cell r="J101">
            <v>1.4</v>
          </cell>
          <cell r="K101">
            <v>1.4</v>
          </cell>
          <cell r="L101">
            <v>1.4</v>
          </cell>
        </row>
        <row r="102">
          <cell r="B102" t="str">
            <v>Nguyeãn Ñöùc Thaéng</v>
          </cell>
          <cell r="C102" t="str">
            <v>X.xuùc 300</v>
          </cell>
          <cell r="D102">
            <v>1.2</v>
          </cell>
          <cell r="E102">
            <v>1.2</v>
          </cell>
          <cell r="F102">
            <v>1.2</v>
          </cell>
          <cell r="G102">
            <v>150</v>
          </cell>
          <cell r="H102">
            <v>151.5</v>
          </cell>
          <cell r="I102">
            <v>301.5</v>
          </cell>
          <cell r="J102">
            <v>1.6</v>
          </cell>
          <cell r="K102">
            <v>1.4</v>
          </cell>
          <cell r="L102">
            <v>1.5</v>
          </cell>
        </row>
        <row r="103">
          <cell r="B103" t="str">
            <v>Nguyeãn Thaønh Thoaïi</v>
          </cell>
          <cell r="C103" t="str">
            <v>Daewoo</v>
          </cell>
          <cell r="D103">
            <v>1.2</v>
          </cell>
          <cell r="E103">
            <v>1.2</v>
          </cell>
          <cell r="F103">
            <v>1.2</v>
          </cell>
          <cell r="G103">
            <v>138</v>
          </cell>
          <cell r="H103">
            <v>157</v>
          </cell>
          <cell r="I103">
            <v>295</v>
          </cell>
          <cell r="J103">
            <v>1.4</v>
          </cell>
          <cell r="K103">
            <v>1.6</v>
          </cell>
          <cell r="L103">
            <v>1.5</v>
          </cell>
        </row>
        <row r="104">
          <cell r="B104" t="str">
            <v>Ngoâ Vaên Taân</v>
          </cell>
          <cell r="C104" t="str">
            <v>Xe cuoác</v>
          </cell>
          <cell r="D104">
            <v>1.2</v>
          </cell>
          <cell r="E104">
            <v>1.2</v>
          </cell>
          <cell r="F104">
            <v>1.2</v>
          </cell>
          <cell r="G104">
            <v>153</v>
          </cell>
          <cell r="H104">
            <v>141</v>
          </cell>
          <cell r="I104">
            <v>294</v>
          </cell>
          <cell r="J104">
            <v>1.6</v>
          </cell>
          <cell r="K104">
            <v>1.2</v>
          </cell>
          <cell r="L104">
            <v>1.4</v>
          </cell>
        </row>
        <row r="105">
          <cell r="B105" t="str">
            <v>Buøi Quang Baèng</v>
          </cell>
          <cell r="C105" t="str">
            <v>Xe naâng</v>
          </cell>
          <cell r="D105">
            <v>1.2</v>
          </cell>
          <cell r="E105">
            <v>1.2</v>
          </cell>
          <cell r="F105">
            <v>1.2</v>
          </cell>
          <cell r="G105">
            <v>149</v>
          </cell>
          <cell r="H105">
            <v>155</v>
          </cell>
          <cell r="I105">
            <v>304</v>
          </cell>
          <cell r="J105">
            <v>1.4</v>
          </cell>
          <cell r="K105">
            <v>1.4</v>
          </cell>
          <cell r="L105">
            <v>1.4</v>
          </cell>
        </row>
        <row r="106">
          <cell r="B106" t="str">
            <v>Ngoâ Vaên Thaân</v>
          </cell>
          <cell r="C106" t="str">
            <v>Xe naâng</v>
          </cell>
          <cell r="D106">
            <v>1.2</v>
          </cell>
          <cell r="E106">
            <v>1.2</v>
          </cell>
          <cell r="F106">
            <v>1.2</v>
          </cell>
          <cell r="G106">
            <v>134</v>
          </cell>
          <cell r="H106">
            <v>157</v>
          </cell>
          <cell r="I106">
            <v>291</v>
          </cell>
          <cell r="J106">
            <v>1.2</v>
          </cell>
          <cell r="K106">
            <v>1.4</v>
          </cell>
          <cell r="L106">
            <v>1.2999999999999998</v>
          </cell>
        </row>
        <row r="107">
          <cell r="B107" t="str">
            <v>Buøi Quang Laäp</v>
          </cell>
          <cell r="C107" t="str">
            <v>Xe naâng</v>
          </cell>
          <cell r="D107">
            <v>1.2</v>
          </cell>
          <cell r="E107">
            <v>1.2</v>
          </cell>
          <cell r="F107">
            <v>1.2</v>
          </cell>
          <cell r="G107">
            <v>150</v>
          </cell>
          <cell r="H107">
            <v>147</v>
          </cell>
          <cell r="I107">
            <v>297</v>
          </cell>
          <cell r="J107">
            <v>1.2</v>
          </cell>
          <cell r="K107">
            <v>1.4</v>
          </cell>
          <cell r="L107">
            <v>1.2999999999999998</v>
          </cell>
        </row>
        <row r="108">
          <cell r="B108" t="str">
            <v>Phan Thanh Trung</v>
          </cell>
          <cell r="C108" t="str">
            <v>Xe naâng</v>
          </cell>
          <cell r="D108">
            <v>1.2</v>
          </cell>
          <cell r="E108">
            <v>1.2</v>
          </cell>
          <cell r="F108">
            <v>1.2</v>
          </cell>
          <cell r="G108">
            <v>149</v>
          </cell>
          <cell r="H108">
            <v>157</v>
          </cell>
          <cell r="I108">
            <v>306</v>
          </cell>
          <cell r="J108">
            <v>1.4</v>
          </cell>
          <cell r="K108">
            <v>1.4</v>
          </cell>
          <cell r="L108">
            <v>1.4</v>
          </cell>
        </row>
        <row r="109">
          <cell r="B109" t="str">
            <v>Laâm Hoàng Thu</v>
          </cell>
          <cell r="C109" t="str">
            <v>Xe naâng</v>
          </cell>
          <cell r="D109">
            <v>1.2</v>
          </cell>
          <cell r="E109">
            <v>1.2</v>
          </cell>
          <cell r="F109">
            <v>1.2</v>
          </cell>
          <cell r="G109">
            <v>50</v>
          </cell>
          <cell r="H109">
            <v>157</v>
          </cell>
          <cell r="I109">
            <v>207</v>
          </cell>
          <cell r="J109">
            <v>1.4</v>
          </cell>
          <cell r="K109">
            <v>1.2</v>
          </cell>
          <cell r="L109">
            <v>1.2999999999999998</v>
          </cell>
        </row>
        <row r="110">
          <cell r="B110" t="str">
            <v>Hoà Ngoïc Lôïi</v>
          </cell>
          <cell r="C110" t="str">
            <v>"</v>
          </cell>
          <cell r="D110">
            <v>1.2</v>
          </cell>
          <cell r="E110">
            <v>1.2</v>
          </cell>
          <cell r="F110">
            <v>1.2</v>
          </cell>
          <cell r="G110">
            <v>150</v>
          </cell>
          <cell r="H110">
            <v>145</v>
          </cell>
          <cell r="I110">
            <v>295</v>
          </cell>
          <cell r="J110">
            <v>1</v>
          </cell>
          <cell r="K110">
            <v>1.4</v>
          </cell>
          <cell r="L110">
            <v>1.2</v>
          </cell>
        </row>
        <row r="112">
          <cell r="B112" t="str">
            <v xml:space="preserve"> Ghi chuù :</v>
          </cell>
          <cell r="C112" t="str">
            <v>Heä soá xeáp loaïi : (1,6 = xuaát saéc ; 1,4 = Loaïi A ; 1,2 = Loaïi B ; 1,0 = loaïi C)</v>
          </cell>
        </row>
        <row r="113">
          <cell r="B113" t="str">
            <v xml:space="preserve"> * Toång hôïp :</v>
          </cell>
          <cell r="C113" t="str">
            <v>Loaïi XS</v>
          </cell>
          <cell r="D113">
            <v>10</v>
          </cell>
        </row>
        <row r="114">
          <cell r="C114" t="str">
            <v>Loaïi A</v>
          </cell>
          <cell r="D114">
            <v>24</v>
          </cell>
        </row>
        <row r="115">
          <cell r="C115" t="str">
            <v>Loaïi B</v>
          </cell>
          <cell r="D115">
            <v>11</v>
          </cell>
        </row>
        <row r="116">
          <cell r="C116" t="str">
            <v>Loaïi C</v>
          </cell>
          <cell r="D116">
            <v>11</v>
          </cell>
          <cell r="I116" t="str">
            <v>Ngaøy ___ thaùng ____ naêm 2002</v>
          </cell>
        </row>
        <row r="117">
          <cell r="B117" t="str">
            <v>Ngöôøi laäp</v>
          </cell>
          <cell r="D117">
            <v>56</v>
          </cell>
          <cell r="J117" t="str">
            <v>Phoøng Keá hoaïch</v>
          </cell>
        </row>
        <row r="129">
          <cell r="B129" t="str">
            <v>Phuøng Höõu Thònh</v>
          </cell>
          <cell r="C129" t="str">
            <v>TP</v>
          </cell>
          <cell r="D129">
            <v>1.9</v>
          </cell>
          <cell r="E129">
            <v>1.9</v>
          </cell>
          <cell r="F129">
            <v>1.9</v>
          </cell>
          <cell r="G129">
            <v>153</v>
          </cell>
          <cell r="H129">
            <v>157</v>
          </cell>
          <cell r="I129">
            <v>310</v>
          </cell>
          <cell r="J129">
            <v>1.6</v>
          </cell>
          <cell r="K129">
            <v>1.6</v>
          </cell>
          <cell r="L129">
            <v>1.6</v>
          </cell>
        </row>
        <row r="130">
          <cell r="B130" t="str">
            <v>Huyønh Quang Vöõng</v>
          </cell>
          <cell r="C130" t="str">
            <v>PP</v>
          </cell>
          <cell r="D130">
            <v>1.75</v>
          </cell>
          <cell r="E130">
            <v>1.75</v>
          </cell>
          <cell r="F130">
            <v>1.75</v>
          </cell>
          <cell r="G130">
            <v>152</v>
          </cell>
          <cell r="H130">
            <v>157</v>
          </cell>
          <cell r="I130">
            <v>309</v>
          </cell>
          <cell r="J130">
            <v>1.6</v>
          </cell>
          <cell r="K130">
            <v>1.6</v>
          </cell>
          <cell r="L130">
            <v>1.6</v>
          </cell>
        </row>
        <row r="131">
          <cell r="B131" t="str">
            <v>Nguyeãn Thò Kim Anh</v>
          </cell>
          <cell r="C131" t="str">
            <v>N.V</v>
          </cell>
          <cell r="D131">
            <v>1.3</v>
          </cell>
          <cell r="E131">
            <v>1.3</v>
          </cell>
          <cell r="F131">
            <v>1.3</v>
          </cell>
          <cell r="G131">
            <v>151</v>
          </cell>
          <cell r="H131">
            <v>155</v>
          </cell>
          <cell r="I131">
            <v>306</v>
          </cell>
          <cell r="J131">
            <v>1.6</v>
          </cell>
          <cell r="K131">
            <v>1.6</v>
          </cell>
          <cell r="L131">
            <v>1.6</v>
          </cell>
        </row>
        <row r="132">
          <cell r="B132" t="str">
            <v>Nguyeãn Baù Toång</v>
          </cell>
          <cell r="C132" t="str">
            <v>N.V</v>
          </cell>
          <cell r="D132">
            <v>1.25</v>
          </cell>
          <cell r="E132">
            <v>1.25</v>
          </cell>
          <cell r="F132">
            <v>1.25</v>
          </cell>
          <cell r="G132">
            <v>151</v>
          </cell>
          <cell r="H132">
            <v>152</v>
          </cell>
          <cell r="I132">
            <v>303</v>
          </cell>
          <cell r="J132">
            <v>1.2</v>
          </cell>
          <cell r="K132">
            <v>1.4</v>
          </cell>
          <cell r="L132">
            <v>1.2999999999999998</v>
          </cell>
        </row>
        <row r="133">
          <cell r="B133" t="str">
            <v>Mai Thaønh Chính</v>
          </cell>
          <cell r="C133" t="str">
            <v>N.V</v>
          </cell>
          <cell r="D133">
            <v>1.25</v>
          </cell>
          <cell r="E133">
            <v>1.25</v>
          </cell>
          <cell r="F133">
            <v>1.25</v>
          </cell>
          <cell r="G133">
            <v>151</v>
          </cell>
          <cell r="H133">
            <v>157</v>
          </cell>
          <cell r="I133">
            <v>308</v>
          </cell>
          <cell r="J133">
            <v>1.2</v>
          </cell>
          <cell r="K133">
            <v>1.4</v>
          </cell>
          <cell r="L133">
            <v>1.2999999999999998</v>
          </cell>
        </row>
        <row r="134">
          <cell r="B134" t="str">
            <v>Traàn Phuù Thuyû</v>
          </cell>
          <cell r="C134" t="str">
            <v>NV</v>
          </cell>
          <cell r="D134">
            <v>1.2</v>
          </cell>
          <cell r="E134">
            <v>1.2</v>
          </cell>
          <cell r="F134">
            <v>1.2</v>
          </cell>
          <cell r="G134">
            <v>151</v>
          </cell>
          <cell r="H134">
            <v>157</v>
          </cell>
          <cell r="I134">
            <v>308</v>
          </cell>
          <cell r="J134">
            <v>1.6</v>
          </cell>
          <cell r="K134">
            <v>1.6</v>
          </cell>
          <cell r="L134">
            <v>1.6</v>
          </cell>
        </row>
        <row r="135">
          <cell r="B135" t="str">
            <v>Nguyeãn Vaên Hoaøng</v>
          </cell>
          <cell r="C135" t="str">
            <v>AÙp taûi</v>
          </cell>
          <cell r="D135">
            <v>1.1000000000000001</v>
          </cell>
          <cell r="E135">
            <v>1.1000000000000001</v>
          </cell>
          <cell r="F135">
            <v>1.1000000000000001</v>
          </cell>
          <cell r="G135">
            <v>142</v>
          </cell>
          <cell r="H135">
            <v>157</v>
          </cell>
          <cell r="I135">
            <v>299</v>
          </cell>
          <cell r="J135">
            <v>1.4</v>
          </cell>
          <cell r="K135">
            <v>1.4</v>
          </cell>
          <cell r="L135">
            <v>1.4</v>
          </cell>
        </row>
        <row r="136">
          <cell r="B136" t="str">
            <v>Huyønh Vaên Bình</v>
          </cell>
          <cell r="C136" t="str">
            <v>AÙp taûi</v>
          </cell>
          <cell r="D136">
            <v>1.1000000000000001</v>
          </cell>
          <cell r="E136">
            <v>1.1000000000000001</v>
          </cell>
          <cell r="F136">
            <v>1.1000000000000001</v>
          </cell>
          <cell r="G136">
            <v>151</v>
          </cell>
          <cell r="H136">
            <v>152</v>
          </cell>
          <cell r="I136">
            <v>303</v>
          </cell>
          <cell r="J136">
            <v>1.4</v>
          </cell>
          <cell r="K136">
            <v>1.4</v>
          </cell>
          <cell r="L136">
            <v>1.4</v>
          </cell>
        </row>
        <row r="137">
          <cell r="B137" t="str">
            <v>Tröông Thaønh Taâm</v>
          </cell>
          <cell r="C137" t="str">
            <v>AÙp taûi</v>
          </cell>
          <cell r="D137">
            <v>1.1000000000000001</v>
          </cell>
          <cell r="E137">
            <v>1.1000000000000001</v>
          </cell>
          <cell r="F137">
            <v>1.1000000000000001</v>
          </cell>
          <cell r="G137">
            <v>151</v>
          </cell>
          <cell r="H137">
            <v>154</v>
          </cell>
          <cell r="I137">
            <v>305</v>
          </cell>
          <cell r="J137">
            <v>1.4</v>
          </cell>
          <cell r="K137">
            <v>1.4</v>
          </cell>
          <cell r="L137">
            <v>1.4</v>
          </cell>
        </row>
        <row r="138">
          <cell r="B138" t="str">
            <v>Laâm Anh Duõng</v>
          </cell>
          <cell r="C138" t="str">
            <v>AÙp taûi</v>
          </cell>
          <cell r="D138">
            <v>1.1000000000000001</v>
          </cell>
          <cell r="E138">
            <v>1.1000000000000001</v>
          </cell>
          <cell r="F138">
            <v>1.1000000000000001</v>
          </cell>
          <cell r="G138">
            <v>151</v>
          </cell>
          <cell r="H138">
            <v>157</v>
          </cell>
          <cell r="I138">
            <v>308</v>
          </cell>
          <cell r="J138">
            <v>1.4</v>
          </cell>
          <cell r="K138">
            <v>1.4</v>
          </cell>
          <cell r="L138">
            <v>1.4</v>
          </cell>
        </row>
        <row r="139">
          <cell r="B139" t="str">
            <v>Huyønh Thieän Phong</v>
          </cell>
          <cell r="C139" t="str">
            <v>AÙp taûi</v>
          </cell>
          <cell r="D139">
            <v>1.1000000000000001</v>
          </cell>
          <cell r="E139">
            <v>1.1000000000000001</v>
          </cell>
          <cell r="F139">
            <v>1.1000000000000001</v>
          </cell>
          <cell r="G139">
            <v>145</v>
          </cell>
          <cell r="H139">
            <v>157</v>
          </cell>
          <cell r="I139">
            <v>302</v>
          </cell>
          <cell r="J139">
            <v>1.4</v>
          </cell>
          <cell r="K139">
            <v>1.4</v>
          </cell>
          <cell r="L139">
            <v>1.4</v>
          </cell>
        </row>
        <row r="140">
          <cell r="B140" t="str">
            <v>Vuõ Quoác Vieät</v>
          </cell>
          <cell r="C140" t="str">
            <v>AÙp taûi</v>
          </cell>
          <cell r="D140">
            <v>1.1000000000000001</v>
          </cell>
          <cell r="E140">
            <v>1.1000000000000001</v>
          </cell>
          <cell r="F140">
            <v>1.1000000000000001</v>
          </cell>
          <cell r="G140">
            <v>151</v>
          </cell>
          <cell r="H140">
            <v>157</v>
          </cell>
          <cell r="I140">
            <v>308</v>
          </cell>
          <cell r="J140">
            <v>1.4</v>
          </cell>
          <cell r="K140">
            <v>1.4</v>
          </cell>
          <cell r="L140">
            <v>1.4</v>
          </cell>
        </row>
        <row r="141">
          <cell r="B141" t="str">
            <v>Nguyeãn Phöông Phan</v>
          </cell>
          <cell r="C141" t="str">
            <v>AÙp taûi</v>
          </cell>
          <cell r="D141">
            <v>1.1000000000000001</v>
          </cell>
          <cell r="E141">
            <v>1.1000000000000001</v>
          </cell>
          <cell r="F141">
            <v>1.1000000000000001</v>
          </cell>
          <cell r="G141">
            <v>151</v>
          </cell>
          <cell r="H141">
            <v>154</v>
          </cell>
          <cell r="I141">
            <v>305</v>
          </cell>
          <cell r="J141">
            <v>1.4</v>
          </cell>
          <cell r="K141">
            <v>1.2</v>
          </cell>
          <cell r="L141">
            <v>1.2999999999999998</v>
          </cell>
        </row>
        <row r="142">
          <cell r="B142" t="str">
            <v>Nguyeãn Quoác Maïnh</v>
          </cell>
          <cell r="C142" t="str">
            <v>AÙp taûi</v>
          </cell>
          <cell r="D142">
            <v>1.1000000000000001</v>
          </cell>
          <cell r="E142">
            <v>1.1000000000000001</v>
          </cell>
          <cell r="F142">
            <v>1.1000000000000001</v>
          </cell>
          <cell r="G142">
            <v>151</v>
          </cell>
          <cell r="H142">
            <v>157</v>
          </cell>
          <cell r="I142">
            <v>308</v>
          </cell>
          <cell r="J142">
            <v>1.4</v>
          </cell>
          <cell r="K142">
            <v>1.4</v>
          </cell>
          <cell r="L142">
            <v>1.4</v>
          </cell>
        </row>
        <row r="143">
          <cell r="B143" t="str">
            <v>Traàn Vieát Khoâi</v>
          </cell>
          <cell r="C143" t="str">
            <v>NV</v>
          </cell>
          <cell r="E143">
            <v>0.9375</v>
          </cell>
          <cell r="F143">
            <v>0.9375</v>
          </cell>
          <cell r="H143">
            <v>72</v>
          </cell>
          <cell r="I143">
            <v>72</v>
          </cell>
          <cell r="K143">
            <v>1.4</v>
          </cell>
          <cell r="L143">
            <v>1.4</v>
          </cell>
        </row>
        <row r="144">
          <cell r="B144" t="str">
            <v>Laâm Minh Vöông</v>
          </cell>
          <cell r="C144" t="str">
            <v>T.CN</v>
          </cell>
          <cell r="D144">
            <v>1.6</v>
          </cell>
          <cell r="E144">
            <v>1.6</v>
          </cell>
          <cell r="F144">
            <v>1.6</v>
          </cell>
          <cell r="G144">
            <v>152</v>
          </cell>
          <cell r="H144">
            <v>157</v>
          </cell>
          <cell r="I144">
            <v>309</v>
          </cell>
          <cell r="J144">
            <v>1.6</v>
          </cell>
          <cell r="K144">
            <v>1.6</v>
          </cell>
          <cell r="L144">
            <v>1.6</v>
          </cell>
        </row>
        <row r="145">
          <cell r="B145" t="str">
            <v>Leâ Thaønh Líp</v>
          </cell>
          <cell r="C145" t="str">
            <v>KT</v>
          </cell>
          <cell r="D145">
            <v>1.3</v>
          </cell>
          <cell r="E145">
            <v>1.3416666666666668</v>
          </cell>
          <cell r="F145">
            <v>1.3208333333333333</v>
          </cell>
          <cell r="G145">
            <v>153</v>
          </cell>
          <cell r="H145">
            <v>157</v>
          </cell>
          <cell r="I145">
            <v>310</v>
          </cell>
          <cell r="J145">
            <v>1.6</v>
          </cell>
          <cell r="K145">
            <v>1.6</v>
          </cell>
          <cell r="L145">
            <v>1.6</v>
          </cell>
        </row>
        <row r="146">
          <cell r="B146" t="str">
            <v>Voõ Hoaøng Trung</v>
          </cell>
          <cell r="C146" t="str">
            <v>NV</v>
          </cell>
          <cell r="D146">
            <v>1.25</v>
          </cell>
          <cell r="E146">
            <v>1.3</v>
          </cell>
          <cell r="F146">
            <v>1.2749999999999999</v>
          </cell>
          <cell r="G146">
            <v>151</v>
          </cell>
          <cell r="H146">
            <v>157</v>
          </cell>
          <cell r="I146">
            <v>308</v>
          </cell>
          <cell r="J146">
            <v>1.6</v>
          </cell>
          <cell r="K146">
            <v>1.6</v>
          </cell>
          <cell r="L146">
            <v>1.6</v>
          </cell>
        </row>
        <row r="147">
          <cell r="B147" t="str">
            <v>Voõ Thoáng Nhaát</v>
          </cell>
          <cell r="C147" t="str">
            <v>Thuû quyõ</v>
          </cell>
          <cell r="D147">
            <v>1.2</v>
          </cell>
          <cell r="E147">
            <v>1.2</v>
          </cell>
          <cell r="F147">
            <v>1.2</v>
          </cell>
          <cell r="G147">
            <v>151</v>
          </cell>
          <cell r="H147">
            <v>157</v>
          </cell>
          <cell r="I147">
            <v>308</v>
          </cell>
          <cell r="J147">
            <v>1.4</v>
          </cell>
          <cell r="K147">
            <v>1.4</v>
          </cell>
          <cell r="L147">
            <v>1.4</v>
          </cell>
        </row>
        <row r="148">
          <cell r="B148" t="str">
            <v>Voõ Hoàng Taâm</v>
          </cell>
          <cell r="C148" t="str">
            <v>Thuû quyõ</v>
          </cell>
          <cell r="D148">
            <v>1.2</v>
          </cell>
          <cell r="E148">
            <v>1.2</v>
          </cell>
          <cell r="F148">
            <v>1.2</v>
          </cell>
          <cell r="G148">
            <v>153</v>
          </cell>
          <cell r="H148">
            <v>157</v>
          </cell>
          <cell r="I148">
            <v>310</v>
          </cell>
          <cell r="J148">
            <v>1.6</v>
          </cell>
          <cell r="K148">
            <v>1.4</v>
          </cell>
          <cell r="L148">
            <v>1.5</v>
          </cell>
        </row>
        <row r="149">
          <cell r="B149" t="str">
            <v>Nguyeãn Thaønh Thaân</v>
          </cell>
          <cell r="C149" t="str">
            <v>KT</v>
          </cell>
          <cell r="D149">
            <v>1.2</v>
          </cell>
          <cell r="E149">
            <v>1.2</v>
          </cell>
          <cell r="F149">
            <v>1.2</v>
          </cell>
          <cell r="G149">
            <v>105</v>
          </cell>
          <cell r="H149">
            <v>153</v>
          </cell>
          <cell r="I149">
            <v>258</v>
          </cell>
          <cell r="J149">
            <v>1.4</v>
          </cell>
          <cell r="K149">
            <v>1.4</v>
          </cell>
          <cell r="L149">
            <v>1.4</v>
          </cell>
        </row>
        <row r="150">
          <cell r="B150" t="str">
            <v>Ñinh Ñöùc Chính</v>
          </cell>
          <cell r="C150" t="str">
            <v>L.Xe</v>
          </cell>
          <cell r="D150">
            <v>1.1666666666666667</v>
          </cell>
          <cell r="E150">
            <v>1.1000000000000001</v>
          </cell>
          <cell r="F150">
            <v>1.1333333333333333</v>
          </cell>
          <cell r="G150">
            <v>152</v>
          </cell>
          <cell r="H150">
            <v>157</v>
          </cell>
          <cell r="I150">
            <v>309</v>
          </cell>
          <cell r="J150">
            <v>1.4</v>
          </cell>
          <cell r="K150">
            <v>1.4</v>
          </cell>
          <cell r="L150">
            <v>1.4</v>
          </cell>
        </row>
        <row r="151">
          <cell r="B151" t="str">
            <v>Buøi Tieán Coâng</v>
          </cell>
          <cell r="C151" t="str">
            <v>"</v>
          </cell>
          <cell r="D151">
            <v>1.2</v>
          </cell>
          <cell r="E151">
            <v>1.2</v>
          </cell>
          <cell r="F151">
            <v>1.2</v>
          </cell>
          <cell r="G151">
            <v>153</v>
          </cell>
          <cell r="H151">
            <v>157</v>
          </cell>
          <cell r="I151">
            <v>310</v>
          </cell>
          <cell r="J151">
            <v>1.4</v>
          </cell>
          <cell r="K151">
            <v>1.2</v>
          </cell>
          <cell r="L151">
            <v>1.2999999999999998</v>
          </cell>
        </row>
        <row r="152">
          <cell r="B152" t="str">
            <v>Phaïm Vaên Nhieàu</v>
          </cell>
          <cell r="C152" t="str">
            <v>"</v>
          </cell>
          <cell r="D152">
            <v>1.2</v>
          </cell>
          <cell r="E152">
            <v>1.2</v>
          </cell>
          <cell r="F152">
            <v>1.2</v>
          </cell>
          <cell r="G152">
            <v>150</v>
          </cell>
          <cell r="H152">
            <v>157</v>
          </cell>
          <cell r="I152">
            <v>307</v>
          </cell>
          <cell r="J152">
            <v>1.4</v>
          </cell>
          <cell r="K152">
            <v>1.4</v>
          </cell>
          <cell r="L152">
            <v>1.4</v>
          </cell>
        </row>
        <row r="153">
          <cell r="B153" t="str">
            <v>Phaïm Anh Huøng</v>
          </cell>
          <cell r="C153" t="str">
            <v>"</v>
          </cell>
          <cell r="D153">
            <v>1.2</v>
          </cell>
          <cell r="E153">
            <v>1.2</v>
          </cell>
          <cell r="F153">
            <v>1.2</v>
          </cell>
          <cell r="G153">
            <v>150</v>
          </cell>
          <cell r="H153">
            <v>52</v>
          </cell>
          <cell r="I153">
            <v>202</v>
          </cell>
          <cell r="J153">
            <v>1.4</v>
          </cell>
          <cell r="K153">
            <v>1.2</v>
          </cell>
          <cell r="L153">
            <v>1.2999999999999998</v>
          </cell>
        </row>
        <row r="154">
          <cell r="B154" t="str">
            <v>Ñaøo Ngoïc Höông</v>
          </cell>
          <cell r="C154" t="str">
            <v>"</v>
          </cell>
          <cell r="D154">
            <v>1.2</v>
          </cell>
          <cell r="E154">
            <v>1.2</v>
          </cell>
          <cell r="F154">
            <v>1.2</v>
          </cell>
          <cell r="G154">
            <v>150</v>
          </cell>
          <cell r="H154">
            <v>157</v>
          </cell>
          <cell r="I154">
            <v>307</v>
          </cell>
          <cell r="J154">
            <v>1.6</v>
          </cell>
          <cell r="K154">
            <v>1.4</v>
          </cell>
          <cell r="L154">
            <v>1.5</v>
          </cell>
        </row>
        <row r="155">
          <cell r="B155" t="str">
            <v>Voõ Thaønh Nhaân</v>
          </cell>
          <cell r="C155" t="str">
            <v>"</v>
          </cell>
          <cell r="D155">
            <v>1.2</v>
          </cell>
          <cell r="E155">
            <v>1.2</v>
          </cell>
          <cell r="F155">
            <v>1.2</v>
          </cell>
          <cell r="G155">
            <v>72</v>
          </cell>
          <cell r="H155">
            <v>157</v>
          </cell>
          <cell r="I155">
            <v>229</v>
          </cell>
          <cell r="J155">
            <v>1.2</v>
          </cell>
          <cell r="K155">
            <v>1.4</v>
          </cell>
          <cell r="L155">
            <v>1.2999999999999998</v>
          </cell>
        </row>
        <row r="156">
          <cell r="B156" t="str">
            <v>Nguyeãn Ñaêng Khoa</v>
          </cell>
          <cell r="C156" t="str">
            <v>"</v>
          </cell>
          <cell r="E156">
            <v>1.1000000000000001</v>
          </cell>
          <cell r="F156">
            <v>1.1000000000000001</v>
          </cell>
          <cell r="H156">
            <v>125</v>
          </cell>
          <cell r="I156">
            <v>125</v>
          </cell>
          <cell r="K156">
            <v>1.4</v>
          </cell>
          <cell r="L156">
            <v>1.4</v>
          </cell>
        </row>
        <row r="157">
          <cell r="B157" t="str">
            <v>Nguyeãn Phuù Quoác</v>
          </cell>
          <cell r="C157" t="str">
            <v>"</v>
          </cell>
          <cell r="E157">
            <v>0.9</v>
          </cell>
          <cell r="F157">
            <v>0.9</v>
          </cell>
          <cell r="H157">
            <v>73</v>
          </cell>
          <cell r="I157">
            <v>73</v>
          </cell>
          <cell r="K157">
            <v>1.4</v>
          </cell>
          <cell r="L157">
            <v>1.4</v>
          </cell>
        </row>
        <row r="159">
          <cell r="B159" t="str">
            <v>BQL Chaát Löôïng:</v>
          </cell>
        </row>
        <row r="160">
          <cell r="B160" t="str">
            <v>Nguyeãn Thoaïi Oanh</v>
          </cell>
          <cell r="C160" t="str">
            <v>Tban</v>
          </cell>
          <cell r="D160">
            <v>1.75</v>
          </cell>
          <cell r="E160">
            <v>1.75</v>
          </cell>
          <cell r="F160">
            <v>1.75</v>
          </cell>
          <cell r="G160">
            <v>152</v>
          </cell>
          <cell r="H160">
            <v>157</v>
          </cell>
          <cell r="I160">
            <v>309</v>
          </cell>
          <cell r="J160">
            <v>1.6</v>
          </cell>
          <cell r="K160">
            <v>1.6</v>
          </cell>
          <cell r="L160">
            <v>1.6</v>
          </cell>
        </row>
        <row r="161">
          <cell r="B161" t="str">
            <v>Nguyeãn Höõu Hieáu</v>
          </cell>
          <cell r="C161" t="str">
            <v>NV</v>
          </cell>
          <cell r="D161">
            <v>1.25</v>
          </cell>
          <cell r="E161">
            <v>1.25</v>
          </cell>
          <cell r="F161">
            <v>1.25</v>
          </cell>
          <cell r="G161">
            <v>154</v>
          </cell>
          <cell r="H161">
            <v>157</v>
          </cell>
          <cell r="I161">
            <v>311</v>
          </cell>
          <cell r="J161">
            <v>1.6</v>
          </cell>
          <cell r="K161">
            <v>1.4</v>
          </cell>
          <cell r="L161">
            <v>1.5</v>
          </cell>
        </row>
        <row r="162">
          <cell r="B162" t="str">
            <v>Phaïm Vaên Haûi</v>
          </cell>
          <cell r="C162" t="str">
            <v>NV</v>
          </cell>
          <cell r="D162">
            <v>1.375</v>
          </cell>
          <cell r="E162">
            <v>1.3120000000000001</v>
          </cell>
          <cell r="F162">
            <v>1.3435000000000001</v>
          </cell>
          <cell r="G162">
            <v>144</v>
          </cell>
          <cell r="H162">
            <v>157</v>
          </cell>
          <cell r="I162">
            <v>301</v>
          </cell>
          <cell r="J162">
            <v>1.6</v>
          </cell>
          <cell r="K162">
            <v>1.4</v>
          </cell>
          <cell r="L162">
            <v>1.5</v>
          </cell>
        </row>
        <row r="164">
          <cell r="B164" t="str">
            <v xml:space="preserve"> Ghi chuù :</v>
          </cell>
          <cell r="C164" t="str">
            <v>Heä soá xeáp loaïi : (1,6 = xuaát saéc ; 1,4 = Loaïi A ; 1,2 = Loaïi B ; 1,0 = loaïi C)</v>
          </cell>
        </row>
        <row r="165">
          <cell r="B165" t="str">
            <v xml:space="preserve"> * Toång hôïp :</v>
          </cell>
          <cell r="C165" t="str">
            <v>Loaïi XS</v>
          </cell>
          <cell r="D165">
            <v>8</v>
          </cell>
          <cell r="E165" t="str">
            <v xml:space="preserve"> (BQL-CL 01)</v>
          </cell>
        </row>
        <row r="166">
          <cell r="C166" t="str">
            <v>Loaïi A</v>
          </cell>
          <cell r="D166">
            <v>21</v>
          </cell>
          <cell r="E166" t="str">
            <v xml:space="preserve"> (BQL-CL 02)</v>
          </cell>
        </row>
        <row r="167">
          <cell r="C167" t="str">
            <v>Loaïi B</v>
          </cell>
          <cell r="D167">
            <v>3</v>
          </cell>
        </row>
        <row r="168">
          <cell r="C168" t="str">
            <v>Loaïi C</v>
          </cell>
          <cell r="D168">
            <v>0</v>
          </cell>
          <cell r="I168" t="str">
            <v>Ngaøy ___ thaùng ____ naêm 2002</v>
          </cell>
        </row>
        <row r="169">
          <cell r="B169" t="str">
            <v xml:space="preserve">                           Coäng :</v>
          </cell>
          <cell r="D169">
            <v>32</v>
          </cell>
        </row>
        <row r="170">
          <cell r="B170" t="str">
            <v>Ngöôøi laäp</v>
          </cell>
          <cell r="J170" t="str">
            <v>Phoøng Kinh doanh</v>
          </cell>
        </row>
        <row r="179">
          <cell r="B179" t="str">
            <v>Leâ Vaên Boán</v>
          </cell>
          <cell r="C179" t="str">
            <v>QÑPX</v>
          </cell>
          <cell r="D179">
            <v>1.75</v>
          </cell>
          <cell r="E179">
            <v>1.75</v>
          </cell>
          <cell r="F179">
            <v>1.75</v>
          </cell>
          <cell r="G179">
            <v>139</v>
          </cell>
          <cell r="H179">
            <v>157</v>
          </cell>
          <cell r="I179">
            <v>296</v>
          </cell>
          <cell r="J179">
            <v>1.6</v>
          </cell>
          <cell r="K179">
            <v>1.6</v>
          </cell>
          <cell r="L179">
            <v>1.6</v>
          </cell>
        </row>
        <row r="180">
          <cell r="B180" t="str">
            <v>Leâ Vieät Nam</v>
          </cell>
          <cell r="C180" t="str">
            <v>CBKT</v>
          </cell>
          <cell r="E180">
            <v>1.4</v>
          </cell>
          <cell r="F180">
            <v>1.4</v>
          </cell>
          <cell r="H180">
            <v>155</v>
          </cell>
          <cell r="I180">
            <v>155</v>
          </cell>
          <cell r="K180">
            <v>1.4</v>
          </cell>
          <cell r="L180">
            <v>1.4</v>
          </cell>
        </row>
        <row r="181">
          <cell r="B181" t="str">
            <v>Döông Kim Chi</v>
          </cell>
          <cell r="C181" t="str">
            <v>TK-PX</v>
          </cell>
          <cell r="D181">
            <v>1.2</v>
          </cell>
          <cell r="E181">
            <v>1.2</v>
          </cell>
          <cell r="F181">
            <v>1.2</v>
          </cell>
          <cell r="G181">
            <v>147</v>
          </cell>
          <cell r="H181">
            <v>153</v>
          </cell>
          <cell r="I181">
            <v>300</v>
          </cell>
          <cell r="J181">
            <v>1.4</v>
          </cell>
          <cell r="K181">
            <v>1.4</v>
          </cell>
          <cell r="L181">
            <v>1.4</v>
          </cell>
        </row>
        <row r="182">
          <cell r="B182" t="str">
            <v>Nguyeãn Khaéc Haûi</v>
          </cell>
          <cell r="C182" t="str">
            <v>CK.V/h</v>
          </cell>
          <cell r="D182">
            <v>1.25</v>
          </cell>
          <cell r="E182">
            <v>1.25</v>
          </cell>
          <cell r="F182">
            <v>1.25</v>
          </cell>
          <cell r="G182">
            <v>152</v>
          </cell>
          <cell r="H182">
            <v>157</v>
          </cell>
          <cell r="I182">
            <v>309</v>
          </cell>
          <cell r="J182">
            <v>1.4</v>
          </cell>
          <cell r="K182">
            <v>1.6</v>
          </cell>
          <cell r="L182">
            <v>1.5</v>
          </cell>
        </row>
        <row r="183">
          <cell r="B183" t="str">
            <v>Leâ Minh  Ñöùc</v>
          </cell>
          <cell r="C183" t="str">
            <v>TT.Khoan</v>
          </cell>
          <cell r="D183">
            <v>1.35</v>
          </cell>
          <cell r="E183">
            <v>1.35</v>
          </cell>
          <cell r="F183">
            <v>1.35</v>
          </cell>
          <cell r="G183">
            <v>152</v>
          </cell>
          <cell r="H183">
            <v>156</v>
          </cell>
          <cell r="I183">
            <v>308</v>
          </cell>
          <cell r="J183">
            <v>1.6</v>
          </cell>
          <cell r="K183">
            <v>1.4</v>
          </cell>
          <cell r="L183">
            <v>1.5</v>
          </cell>
        </row>
        <row r="184">
          <cell r="B184" t="str">
            <v>Giang Vaên Tónh</v>
          </cell>
          <cell r="C184" t="str">
            <v>Thôï khoan</v>
          </cell>
          <cell r="D184">
            <v>1.3</v>
          </cell>
          <cell r="E184">
            <v>1.3</v>
          </cell>
          <cell r="F184">
            <v>1.3</v>
          </cell>
          <cell r="G184">
            <v>151</v>
          </cell>
          <cell r="H184">
            <v>157</v>
          </cell>
          <cell r="I184">
            <v>308</v>
          </cell>
          <cell r="J184">
            <v>1.4</v>
          </cell>
          <cell r="K184">
            <v>1.4</v>
          </cell>
          <cell r="L184">
            <v>1.4</v>
          </cell>
        </row>
        <row r="185">
          <cell r="B185" t="str">
            <v>Trình Xuaân Baûng</v>
          </cell>
          <cell r="C185" t="str">
            <v>"</v>
          </cell>
          <cell r="D185">
            <v>1.3</v>
          </cell>
          <cell r="E185">
            <v>1.3</v>
          </cell>
          <cell r="F185">
            <v>1.3</v>
          </cell>
          <cell r="G185">
            <v>153</v>
          </cell>
          <cell r="H185">
            <v>157</v>
          </cell>
          <cell r="I185">
            <v>310</v>
          </cell>
          <cell r="J185">
            <v>1.4</v>
          </cell>
          <cell r="K185">
            <v>1.6</v>
          </cell>
          <cell r="L185">
            <v>1.5</v>
          </cell>
        </row>
        <row r="186">
          <cell r="B186" t="str">
            <v>Buøi Trung Tuaán</v>
          </cell>
          <cell r="C186" t="str">
            <v>"</v>
          </cell>
          <cell r="D186">
            <v>1.3</v>
          </cell>
          <cell r="E186">
            <v>1.3</v>
          </cell>
          <cell r="F186">
            <v>1.3</v>
          </cell>
          <cell r="G186">
            <v>151</v>
          </cell>
          <cell r="H186">
            <v>156</v>
          </cell>
          <cell r="I186">
            <v>307</v>
          </cell>
          <cell r="J186">
            <v>1.4</v>
          </cell>
          <cell r="K186">
            <v>1.4</v>
          </cell>
          <cell r="L186">
            <v>1.4</v>
          </cell>
        </row>
        <row r="187">
          <cell r="B187" t="str">
            <v>Phaïm Ngoïc Sôn</v>
          </cell>
          <cell r="C187" t="str">
            <v>"</v>
          </cell>
          <cell r="D187">
            <v>1.3</v>
          </cell>
          <cell r="E187">
            <v>1.3</v>
          </cell>
          <cell r="F187">
            <v>1.3</v>
          </cell>
          <cell r="G187">
            <v>151</v>
          </cell>
          <cell r="H187">
            <v>156</v>
          </cell>
          <cell r="I187">
            <v>307</v>
          </cell>
          <cell r="J187">
            <v>1.4</v>
          </cell>
          <cell r="K187">
            <v>1.4</v>
          </cell>
          <cell r="L187">
            <v>1.4</v>
          </cell>
        </row>
        <row r="188">
          <cell r="B188" t="str">
            <v>Ng. Ñình Nguyeân</v>
          </cell>
          <cell r="C188" t="str">
            <v>"</v>
          </cell>
          <cell r="D188">
            <v>1.3</v>
          </cell>
          <cell r="E188">
            <v>1.3</v>
          </cell>
          <cell r="F188">
            <v>1.3</v>
          </cell>
          <cell r="G188">
            <v>151</v>
          </cell>
          <cell r="H188">
            <v>157</v>
          </cell>
          <cell r="I188">
            <v>308</v>
          </cell>
          <cell r="J188">
            <v>1.4</v>
          </cell>
          <cell r="K188">
            <v>1.4</v>
          </cell>
          <cell r="L188">
            <v>1.4</v>
          </cell>
        </row>
        <row r="189">
          <cell r="B189" t="str">
            <v>Laïi Vaên Huyeân</v>
          </cell>
          <cell r="C189" t="str">
            <v>TT Pha boå</v>
          </cell>
          <cell r="D189">
            <v>1.2</v>
          </cell>
          <cell r="E189">
            <v>1.2</v>
          </cell>
          <cell r="F189">
            <v>1.2</v>
          </cell>
          <cell r="G189">
            <v>152</v>
          </cell>
          <cell r="H189">
            <v>157</v>
          </cell>
          <cell r="I189">
            <v>309</v>
          </cell>
          <cell r="J189">
            <v>1.6</v>
          </cell>
          <cell r="K189">
            <v>1.6</v>
          </cell>
          <cell r="L189">
            <v>1.6</v>
          </cell>
        </row>
        <row r="190">
          <cell r="B190" t="str">
            <v>Nguyeãn vaên Chaët</v>
          </cell>
          <cell r="C190" t="str">
            <v>CN Pha boå</v>
          </cell>
          <cell r="D190">
            <v>1.1499999999999999</v>
          </cell>
          <cell r="E190">
            <v>1.1499999999999999</v>
          </cell>
          <cell r="F190">
            <v>1.1499999999999999</v>
          </cell>
          <cell r="G190">
            <v>140</v>
          </cell>
          <cell r="H190">
            <v>143</v>
          </cell>
          <cell r="I190">
            <v>283</v>
          </cell>
          <cell r="J190">
            <v>1.2</v>
          </cell>
          <cell r="K190">
            <v>1.2</v>
          </cell>
          <cell r="L190">
            <v>1.2</v>
          </cell>
        </row>
        <row r="191">
          <cell r="B191" t="str">
            <v>Chaâu Thanh Lieâm</v>
          </cell>
          <cell r="C191" t="str">
            <v>"</v>
          </cell>
          <cell r="D191">
            <v>1.1499999999999999</v>
          </cell>
          <cell r="E191">
            <v>1.1499999999999999</v>
          </cell>
          <cell r="F191">
            <v>1.1499999999999999</v>
          </cell>
          <cell r="G191">
            <v>151</v>
          </cell>
          <cell r="H191">
            <v>148</v>
          </cell>
          <cell r="I191">
            <v>299</v>
          </cell>
          <cell r="J191">
            <v>1.4</v>
          </cell>
          <cell r="K191">
            <v>1.4</v>
          </cell>
          <cell r="L191">
            <v>1.4</v>
          </cell>
        </row>
        <row r="192">
          <cell r="B192" t="str">
            <v>Ong Döông Haûi</v>
          </cell>
          <cell r="C192" t="str">
            <v>"</v>
          </cell>
          <cell r="D192">
            <v>1.1499999999999999</v>
          </cell>
          <cell r="E192">
            <v>1.1499999999999999</v>
          </cell>
          <cell r="F192">
            <v>1.1499999999999999</v>
          </cell>
          <cell r="G192">
            <v>151</v>
          </cell>
          <cell r="H192">
            <v>146</v>
          </cell>
          <cell r="I192">
            <v>297</v>
          </cell>
          <cell r="J192">
            <v>1.2</v>
          </cell>
          <cell r="K192">
            <v>1.4</v>
          </cell>
          <cell r="L192">
            <v>1.2999999999999998</v>
          </cell>
        </row>
        <row r="193">
          <cell r="B193" t="str">
            <v>Lyù Vaên Thaønh</v>
          </cell>
          <cell r="C193" t="str">
            <v>"</v>
          </cell>
          <cell r="D193">
            <v>1.1499999999999999</v>
          </cell>
          <cell r="E193">
            <v>1.1499999999999999</v>
          </cell>
          <cell r="F193">
            <v>1.1499999999999999</v>
          </cell>
          <cell r="G193">
            <v>151</v>
          </cell>
          <cell r="H193">
            <v>152</v>
          </cell>
          <cell r="I193">
            <v>303</v>
          </cell>
          <cell r="J193">
            <v>1.4</v>
          </cell>
          <cell r="K193">
            <v>1.4</v>
          </cell>
          <cell r="L193">
            <v>1.4</v>
          </cell>
        </row>
        <row r="194">
          <cell r="B194" t="str">
            <v>Danh Chung</v>
          </cell>
          <cell r="C194" t="str">
            <v>"</v>
          </cell>
          <cell r="D194">
            <v>1.1499999999999999</v>
          </cell>
          <cell r="E194">
            <v>1.1499999999999999</v>
          </cell>
          <cell r="F194">
            <v>1.1499999999999999</v>
          </cell>
          <cell r="G194">
            <v>145</v>
          </cell>
          <cell r="H194">
            <v>154</v>
          </cell>
          <cell r="I194">
            <v>299</v>
          </cell>
          <cell r="J194">
            <v>1.4</v>
          </cell>
          <cell r="K194">
            <v>1.4</v>
          </cell>
          <cell r="L194">
            <v>1.4</v>
          </cell>
        </row>
        <row r="195">
          <cell r="B195" t="str">
            <v>Laïi Vaên Tình</v>
          </cell>
          <cell r="C195" t="str">
            <v>"</v>
          </cell>
          <cell r="D195">
            <v>1.1499999999999999</v>
          </cell>
          <cell r="E195">
            <v>1.1499999999999999</v>
          </cell>
          <cell r="F195">
            <v>1.1499999999999999</v>
          </cell>
          <cell r="G195">
            <v>151</v>
          </cell>
          <cell r="H195">
            <v>157</v>
          </cell>
          <cell r="I195">
            <v>308</v>
          </cell>
          <cell r="J195">
            <v>1.4</v>
          </cell>
          <cell r="K195">
            <v>1.4</v>
          </cell>
          <cell r="L195">
            <v>1.4</v>
          </cell>
        </row>
        <row r="196">
          <cell r="B196" t="str">
            <v>Danh Xuaân</v>
          </cell>
          <cell r="C196" t="str">
            <v>"</v>
          </cell>
          <cell r="D196">
            <v>1.1499999999999999</v>
          </cell>
          <cell r="E196">
            <v>1.1499999999999999</v>
          </cell>
          <cell r="F196">
            <v>1.1499999999999999</v>
          </cell>
          <cell r="G196">
            <v>151</v>
          </cell>
          <cell r="H196">
            <v>155</v>
          </cell>
          <cell r="I196">
            <v>306</v>
          </cell>
          <cell r="J196">
            <v>1.4</v>
          </cell>
          <cell r="K196">
            <v>1.4</v>
          </cell>
          <cell r="L196">
            <v>1.4</v>
          </cell>
        </row>
        <row r="197">
          <cell r="B197" t="str">
            <v>Höùa Vaên Meán</v>
          </cell>
          <cell r="C197" t="str">
            <v>"</v>
          </cell>
          <cell r="D197">
            <v>1.1499999999999999</v>
          </cell>
          <cell r="E197">
            <v>1.1499999999999999</v>
          </cell>
          <cell r="F197">
            <v>1.1499999999999999</v>
          </cell>
          <cell r="G197">
            <v>151</v>
          </cell>
          <cell r="H197">
            <v>155</v>
          </cell>
          <cell r="I197">
            <v>306</v>
          </cell>
          <cell r="J197">
            <v>1.4</v>
          </cell>
          <cell r="K197">
            <v>1.4</v>
          </cell>
          <cell r="L197">
            <v>1.4</v>
          </cell>
        </row>
        <row r="198">
          <cell r="B198" t="str">
            <v>Du  Kim Thaønh</v>
          </cell>
          <cell r="C198" t="str">
            <v>"</v>
          </cell>
          <cell r="D198">
            <v>1.1499999999999999</v>
          </cell>
          <cell r="E198">
            <v>1.1499999999999999</v>
          </cell>
          <cell r="F198">
            <v>1.1499999999999999</v>
          </cell>
          <cell r="G198">
            <v>151</v>
          </cell>
          <cell r="H198">
            <v>157</v>
          </cell>
          <cell r="I198">
            <v>308</v>
          </cell>
          <cell r="J198">
            <v>1.4</v>
          </cell>
          <cell r="K198">
            <v>1.4</v>
          </cell>
          <cell r="L198">
            <v>1.4</v>
          </cell>
        </row>
        <row r="199">
          <cell r="B199" t="str">
            <v>Döông Vaên Tuaán</v>
          </cell>
          <cell r="C199" t="str">
            <v>CN</v>
          </cell>
          <cell r="D199">
            <v>1.1499999999999999</v>
          </cell>
          <cell r="E199">
            <v>1.1499999999999999</v>
          </cell>
          <cell r="F199">
            <v>1.1499999999999999</v>
          </cell>
          <cell r="G199">
            <v>153</v>
          </cell>
          <cell r="H199">
            <v>156</v>
          </cell>
          <cell r="I199">
            <v>309</v>
          </cell>
          <cell r="J199">
            <v>1.4</v>
          </cell>
          <cell r="K199">
            <v>1.4</v>
          </cell>
          <cell r="L199">
            <v>1.4</v>
          </cell>
        </row>
        <row r="200">
          <cell r="B200" t="str">
            <v>Hoà Vaên Em</v>
          </cell>
          <cell r="C200" t="str">
            <v>"</v>
          </cell>
          <cell r="D200">
            <v>1.1499999999999999</v>
          </cell>
          <cell r="E200">
            <v>1.1499999999999999</v>
          </cell>
          <cell r="F200">
            <v>1.1499999999999999</v>
          </cell>
          <cell r="G200">
            <v>151</v>
          </cell>
          <cell r="H200">
            <v>156</v>
          </cell>
          <cell r="I200">
            <v>307</v>
          </cell>
          <cell r="J200">
            <v>1.4</v>
          </cell>
          <cell r="K200">
            <v>1.4</v>
          </cell>
          <cell r="L200">
            <v>1.4</v>
          </cell>
        </row>
        <row r="201">
          <cell r="B201" t="str">
            <v>Cao Hoaøi Thanh</v>
          </cell>
          <cell r="C201" t="str">
            <v>"</v>
          </cell>
          <cell r="D201">
            <v>1.1499999999999999</v>
          </cell>
          <cell r="E201">
            <v>1.1499999999999999</v>
          </cell>
          <cell r="F201">
            <v>1.1499999999999999</v>
          </cell>
          <cell r="G201">
            <v>151</v>
          </cell>
          <cell r="H201">
            <v>157</v>
          </cell>
          <cell r="I201">
            <v>308</v>
          </cell>
          <cell r="J201">
            <v>1.4</v>
          </cell>
          <cell r="K201">
            <v>1.4</v>
          </cell>
          <cell r="L201">
            <v>1.4</v>
          </cell>
        </row>
        <row r="202">
          <cell r="B202" t="str">
            <v>Höùa Vaên Sao</v>
          </cell>
          <cell r="C202" t="str">
            <v>"</v>
          </cell>
          <cell r="D202">
            <v>1.1499999999999999</v>
          </cell>
          <cell r="E202">
            <v>1.1499999999999999</v>
          </cell>
          <cell r="F202">
            <v>1.1499999999999999</v>
          </cell>
          <cell r="G202">
            <v>151</v>
          </cell>
          <cell r="H202">
            <v>156</v>
          </cell>
          <cell r="I202">
            <v>307</v>
          </cell>
          <cell r="J202">
            <v>1.4</v>
          </cell>
          <cell r="K202">
            <v>1.4</v>
          </cell>
          <cell r="L202">
            <v>1.4</v>
          </cell>
        </row>
        <row r="203">
          <cell r="B203" t="str">
            <v>Trònh Xuaân Tröôûng</v>
          </cell>
          <cell r="C203" t="str">
            <v>"</v>
          </cell>
          <cell r="D203">
            <v>1.1499999999999999</v>
          </cell>
          <cell r="E203">
            <v>1.1499999999999999</v>
          </cell>
          <cell r="F203">
            <v>1.1499999999999999</v>
          </cell>
          <cell r="G203">
            <v>150</v>
          </cell>
          <cell r="H203">
            <v>155</v>
          </cell>
          <cell r="I203">
            <v>305</v>
          </cell>
          <cell r="J203">
            <v>1.4</v>
          </cell>
          <cell r="K203">
            <v>1.2</v>
          </cell>
          <cell r="L203">
            <v>1.2999999999999998</v>
          </cell>
        </row>
        <row r="204">
          <cell r="B204" t="str">
            <v>Döông Phuùc Ñaït</v>
          </cell>
          <cell r="C204" t="str">
            <v>"</v>
          </cell>
          <cell r="D204">
            <v>1.1499999999999999</v>
          </cell>
          <cell r="E204">
            <v>1.1499999999999999</v>
          </cell>
          <cell r="F204">
            <v>1.1499999999999999</v>
          </cell>
          <cell r="G204">
            <v>141</v>
          </cell>
          <cell r="H204">
            <v>152</v>
          </cell>
          <cell r="I204">
            <v>293</v>
          </cell>
          <cell r="J204">
            <v>1.6</v>
          </cell>
          <cell r="K204">
            <v>1.6</v>
          </cell>
          <cell r="L204">
            <v>1.6</v>
          </cell>
        </row>
        <row r="205">
          <cell r="B205" t="str">
            <v>Nguyeãn Vaên Thaéng</v>
          </cell>
          <cell r="C205" t="str">
            <v>B.Veä</v>
          </cell>
          <cell r="D205">
            <v>0.95</v>
          </cell>
          <cell r="E205">
            <v>0.95</v>
          </cell>
          <cell r="F205">
            <v>0.95</v>
          </cell>
          <cell r="G205">
            <v>151</v>
          </cell>
          <cell r="H205">
            <v>139</v>
          </cell>
          <cell r="I205">
            <v>290</v>
          </cell>
          <cell r="J205">
            <v>1.4</v>
          </cell>
          <cell r="K205">
            <v>1.4</v>
          </cell>
          <cell r="L205">
            <v>1.4</v>
          </cell>
        </row>
        <row r="206">
          <cell r="B206" t="str">
            <v>Traàn Thuaän Phong</v>
          </cell>
          <cell r="C206" t="str">
            <v>B.Veä</v>
          </cell>
          <cell r="D206">
            <v>0.95</v>
          </cell>
          <cell r="E206">
            <v>0.95</v>
          </cell>
          <cell r="F206">
            <v>0.95</v>
          </cell>
          <cell r="G206">
            <v>153</v>
          </cell>
          <cell r="H206">
            <v>157</v>
          </cell>
          <cell r="I206">
            <v>310</v>
          </cell>
          <cell r="J206">
            <v>1.6</v>
          </cell>
          <cell r="K206">
            <v>1.4</v>
          </cell>
          <cell r="L206">
            <v>1.5</v>
          </cell>
        </row>
        <row r="207">
          <cell r="B207" t="str">
            <v>Leâ Vaên Quyeát</v>
          </cell>
          <cell r="C207" t="str">
            <v>B.Veä</v>
          </cell>
          <cell r="D207">
            <v>0.95</v>
          </cell>
          <cell r="E207">
            <v>0.95</v>
          </cell>
          <cell r="F207">
            <v>0.95</v>
          </cell>
          <cell r="G207">
            <v>153</v>
          </cell>
          <cell r="H207">
            <v>156</v>
          </cell>
          <cell r="I207">
            <v>309</v>
          </cell>
          <cell r="J207">
            <v>1.4</v>
          </cell>
          <cell r="K207">
            <v>1.4</v>
          </cell>
          <cell r="L207">
            <v>1.4</v>
          </cell>
        </row>
        <row r="208">
          <cell r="B208" t="str">
            <v xml:space="preserve">Vuõ Ñình Thaønh </v>
          </cell>
          <cell r="C208" t="str">
            <v>B.Veä</v>
          </cell>
          <cell r="D208">
            <v>0.95</v>
          </cell>
          <cell r="E208">
            <v>0.95</v>
          </cell>
          <cell r="F208">
            <v>0.95</v>
          </cell>
          <cell r="G208">
            <v>153</v>
          </cell>
          <cell r="H208">
            <v>156</v>
          </cell>
          <cell r="I208">
            <v>309</v>
          </cell>
          <cell r="J208">
            <v>1.4</v>
          </cell>
          <cell r="K208">
            <v>1.2</v>
          </cell>
          <cell r="L208">
            <v>1.2999999999999998</v>
          </cell>
        </row>
        <row r="209">
          <cell r="B209" t="str">
            <v>Leâ Thò Kim Loan</v>
          </cell>
          <cell r="C209" t="str">
            <v>P.Vuï</v>
          </cell>
          <cell r="D209">
            <v>0.9</v>
          </cell>
          <cell r="E209">
            <v>0.9</v>
          </cell>
          <cell r="F209">
            <v>0.9</v>
          </cell>
          <cell r="G209">
            <v>151</v>
          </cell>
          <cell r="H209">
            <v>157</v>
          </cell>
          <cell r="I209">
            <v>308</v>
          </cell>
          <cell r="J209">
            <v>1.6</v>
          </cell>
          <cell r="K209">
            <v>1.6</v>
          </cell>
          <cell r="L209">
            <v>1.6</v>
          </cell>
        </row>
        <row r="211">
          <cell r="B211" t="str">
            <v xml:space="preserve"> Ghi chuù :</v>
          </cell>
          <cell r="C211" t="str">
            <v>Heä soá xeáp loaïi : (1,6 = xuaát saéc ; 1,4 = Loaïi A ; 1,2 = Loaïi B ; 1,0 = loaïi C)</v>
          </cell>
        </row>
        <row r="212">
          <cell r="B212" t="str">
            <v xml:space="preserve"> * Toång hôïp :</v>
          </cell>
          <cell r="C212" t="str">
            <v>Loaïi XS</v>
          </cell>
          <cell r="D212">
            <v>6</v>
          </cell>
        </row>
        <row r="213">
          <cell r="C213" t="str">
            <v>Loaïi A</v>
          </cell>
          <cell r="D213">
            <v>22</v>
          </cell>
        </row>
        <row r="214">
          <cell r="C214" t="str">
            <v>Loaïi B</v>
          </cell>
          <cell r="D214">
            <v>3</v>
          </cell>
        </row>
        <row r="215">
          <cell r="C215" t="str">
            <v>Loaïi C</v>
          </cell>
          <cell r="D215">
            <v>0</v>
          </cell>
        </row>
        <row r="216">
          <cell r="C216" t="str">
            <v>Coäng:</v>
          </cell>
          <cell r="D216">
            <v>31</v>
          </cell>
          <cell r="I216" t="str">
            <v>Ngaøy ___ thaùng ____ naêm 2002</v>
          </cell>
        </row>
        <row r="217">
          <cell r="B217" t="str">
            <v>Ngöôøi laäp</v>
          </cell>
          <cell r="J217" t="str">
            <v>PX. Khai thaùc NL</v>
          </cell>
        </row>
        <row r="229">
          <cell r="B229" t="str">
            <v>Phaïm Minh Taâm</v>
          </cell>
          <cell r="C229" t="str">
            <v>TP</v>
          </cell>
          <cell r="E229">
            <v>1.75</v>
          </cell>
          <cell r="F229">
            <v>1.75</v>
          </cell>
          <cell r="G229">
            <v>153</v>
          </cell>
          <cell r="H229">
            <v>157</v>
          </cell>
          <cell r="I229">
            <v>310</v>
          </cell>
          <cell r="J229">
            <v>1.6</v>
          </cell>
          <cell r="K229">
            <v>1.6</v>
          </cell>
          <cell r="L229">
            <v>1.6</v>
          </cell>
        </row>
        <row r="230">
          <cell r="B230" t="str">
            <v>Traàn Tuaán Vieät</v>
          </cell>
          <cell r="C230" t="str">
            <v>PP</v>
          </cell>
          <cell r="E230">
            <v>1.6</v>
          </cell>
          <cell r="F230">
            <v>1.6</v>
          </cell>
          <cell r="G230">
            <v>153</v>
          </cell>
          <cell r="H230">
            <v>157</v>
          </cell>
          <cell r="I230">
            <v>310</v>
          </cell>
          <cell r="J230">
            <v>1.6</v>
          </cell>
          <cell r="K230">
            <v>1.6</v>
          </cell>
          <cell r="L230">
            <v>1.6</v>
          </cell>
        </row>
        <row r="231">
          <cell r="B231" t="str">
            <v>Traàn Thò Lan Höông</v>
          </cell>
          <cell r="C231" t="str">
            <v>PP</v>
          </cell>
          <cell r="E231">
            <v>1.6</v>
          </cell>
          <cell r="F231">
            <v>1.6</v>
          </cell>
          <cell r="G231">
            <v>153</v>
          </cell>
          <cell r="H231">
            <v>157</v>
          </cell>
          <cell r="I231">
            <v>310</v>
          </cell>
          <cell r="J231">
            <v>1.6</v>
          </cell>
          <cell r="K231">
            <v>1.6</v>
          </cell>
          <cell r="L231">
            <v>1.6</v>
          </cell>
        </row>
        <row r="232">
          <cell r="B232" t="str">
            <v>Ñoã Phöôùc Hieáu</v>
          </cell>
          <cell r="C232" t="str">
            <v>TK</v>
          </cell>
          <cell r="E232">
            <v>1.25</v>
          </cell>
          <cell r="F232">
            <v>1.25</v>
          </cell>
          <cell r="G232">
            <v>151</v>
          </cell>
          <cell r="H232">
            <v>153</v>
          </cell>
          <cell r="I232">
            <v>304</v>
          </cell>
          <cell r="J232">
            <v>1.4</v>
          </cell>
          <cell r="K232">
            <v>1.6</v>
          </cell>
          <cell r="L232">
            <v>1.5</v>
          </cell>
        </row>
        <row r="233">
          <cell r="B233" t="str">
            <v>Traàn Thò Thaïch</v>
          </cell>
          <cell r="C233" t="str">
            <v>TT</v>
          </cell>
          <cell r="E233">
            <v>1.31</v>
          </cell>
          <cell r="F233">
            <v>1.31</v>
          </cell>
          <cell r="G233">
            <v>153</v>
          </cell>
          <cell r="H233">
            <v>157</v>
          </cell>
          <cell r="I233">
            <v>310</v>
          </cell>
          <cell r="J233">
            <v>1.6</v>
          </cell>
          <cell r="K233">
            <v>1.6</v>
          </cell>
          <cell r="L233">
            <v>1.6</v>
          </cell>
        </row>
        <row r="234">
          <cell r="B234" t="str">
            <v>Nguyeãn Thò Hoàng</v>
          </cell>
          <cell r="E234">
            <v>1.26</v>
          </cell>
          <cell r="F234">
            <v>1.26</v>
          </cell>
          <cell r="G234">
            <v>139</v>
          </cell>
          <cell r="H234">
            <v>156</v>
          </cell>
          <cell r="I234">
            <v>295</v>
          </cell>
          <cell r="J234">
            <v>1.4</v>
          </cell>
          <cell r="K234">
            <v>1.4</v>
          </cell>
          <cell r="L234">
            <v>1.4</v>
          </cell>
        </row>
        <row r="235">
          <cell r="B235" t="str">
            <v>Taï Thò Hieàn</v>
          </cell>
          <cell r="E235">
            <v>1.26</v>
          </cell>
          <cell r="F235">
            <v>1.26</v>
          </cell>
          <cell r="G235">
            <v>153</v>
          </cell>
          <cell r="H235">
            <v>150</v>
          </cell>
          <cell r="I235">
            <v>303</v>
          </cell>
          <cell r="J235">
            <v>1.4</v>
          </cell>
          <cell r="K235">
            <v>1.4</v>
          </cell>
          <cell r="L235">
            <v>1.4</v>
          </cell>
        </row>
        <row r="236">
          <cell r="B236" t="str">
            <v>Traàn Thò Hoàng Vaân</v>
          </cell>
          <cell r="E236">
            <v>1.26</v>
          </cell>
          <cell r="F236">
            <v>1.26</v>
          </cell>
          <cell r="G236">
            <v>134</v>
          </cell>
          <cell r="H236">
            <v>80</v>
          </cell>
          <cell r="I236">
            <v>214</v>
          </cell>
          <cell r="J236">
            <v>1.4</v>
          </cell>
          <cell r="K236">
            <v>1.4</v>
          </cell>
          <cell r="L236">
            <v>1.4</v>
          </cell>
        </row>
        <row r="237">
          <cell r="B237" t="str">
            <v>Nguyeãn Thanh Laâm</v>
          </cell>
          <cell r="E237">
            <v>1.25</v>
          </cell>
          <cell r="F237">
            <v>1.25</v>
          </cell>
          <cell r="G237">
            <v>151</v>
          </cell>
          <cell r="H237">
            <v>152</v>
          </cell>
          <cell r="I237">
            <v>303</v>
          </cell>
          <cell r="J237">
            <v>1.4</v>
          </cell>
          <cell r="K237">
            <v>1.2</v>
          </cell>
          <cell r="L237">
            <v>1.2999999999999998</v>
          </cell>
        </row>
        <row r="238">
          <cell r="B238" t="str">
            <v>Leâ Vaên Theâm</v>
          </cell>
          <cell r="E238">
            <v>1.26</v>
          </cell>
          <cell r="F238">
            <v>1.26</v>
          </cell>
          <cell r="G238">
            <v>153</v>
          </cell>
          <cell r="H238">
            <v>153</v>
          </cell>
          <cell r="I238">
            <v>306</v>
          </cell>
          <cell r="J238">
            <v>1.4</v>
          </cell>
          <cell r="K238">
            <v>1.4</v>
          </cell>
          <cell r="L238">
            <v>1.4</v>
          </cell>
        </row>
        <row r="239">
          <cell r="B239" t="str">
            <v>Phan Hoàng Huyønh</v>
          </cell>
          <cell r="C239" t="str">
            <v>TT</v>
          </cell>
          <cell r="E239">
            <v>1.2725</v>
          </cell>
          <cell r="F239">
            <v>1.2725</v>
          </cell>
          <cell r="G239">
            <v>152</v>
          </cell>
          <cell r="H239">
            <v>147</v>
          </cell>
          <cell r="I239">
            <v>299</v>
          </cell>
          <cell r="J239">
            <v>1.4</v>
          </cell>
          <cell r="K239">
            <v>1.6</v>
          </cell>
          <cell r="L239">
            <v>1.5</v>
          </cell>
        </row>
        <row r="240">
          <cell r="B240" t="str">
            <v>Ñinh Kieân Giang</v>
          </cell>
          <cell r="E240">
            <v>1.25</v>
          </cell>
          <cell r="F240">
            <v>1.25</v>
          </cell>
          <cell r="G240">
            <v>151</v>
          </cell>
          <cell r="H240">
            <v>156</v>
          </cell>
          <cell r="I240">
            <v>307</v>
          </cell>
          <cell r="J240">
            <v>1.4</v>
          </cell>
          <cell r="K240">
            <v>1.2</v>
          </cell>
          <cell r="L240">
            <v>1.2999999999999998</v>
          </cell>
        </row>
        <row r="241">
          <cell r="B241" t="str">
            <v>Phuøng Minh Lyù</v>
          </cell>
          <cell r="E241">
            <v>1.2875000000000001</v>
          </cell>
          <cell r="F241">
            <v>1.2875000000000001</v>
          </cell>
          <cell r="G241">
            <v>156</v>
          </cell>
          <cell r="H241">
            <v>154</v>
          </cell>
          <cell r="I241">
            <v>310</v>
          </cell>
          <cell r="J241">
            <v>1.6</v>
          </cell>
          <cell r="K241">
            <v>1.4</v>
          </cell>
          <cell r="L241">
            <v>1.5</v>
          </cell>
        </row>
        <row r="242">
          <cell r="B242" t="str">
            <v>Trònh Myõ Trang</v>
          </cell>
          <cell r="E242">
            <v>1.25</v>
          </cell>
          <cell r="F242">
            <v>1.25</v>
          </cell>
          <cell r="G242">
            <v>148</v>
          </cell>
          <cell r="H242">
            <v>155</v>
          </cell>
          <cell r="I242">
            <v>303</v>
          </cell>
          <cell r="J242">
            <v>1.4</v>
          </cell>
          <cell r="K242">
            <v>1.4</v>
          </cell>
          <cell r="L242">
            <v>1.4</v>
          </cell>
        </row>
        <row r="243">
          <cell r="B243" t="str">
            <v>Traàn Duõng Thaéng</v>
          </cell>
          <cell r="E243">
            <v>1.238</v>
          </cell>
          <cell r="F243">
            <v>1.238</v>
          </cell>
          <cell r="G243">
            <v>156</v>
          </cell>
          <cell r="H243">
            <v>157</v>
          </cell>
          <cell r="I243">
            <v>313</v>
          </cell>
          <cell r="J243">
            <v>1.4</v>
          </cell>
          <cell r="K243">
            <v>1.2</v>
          </cell>
          <cell r="L243">
            <v>1.2999999999999998</v>
          </cell>
        </row>
        <row r="244">
          <cell r="B244" t="str">
            <v>Vuõ Thanh Tuøng</v>
          </cell>
          <cell r="E244">
            <v>1.25</v>
          </cell>
          <cell r="F244">
            <v>1.25</v>
          </cell>
          <cell r="G244">
            <v>155</v>
          </cell>
          <cell r="H244">
            <v>151</v>
          </cell>
          <cell r="I244">
            <v>306</v>
          </cell>
          <cell r="J244">
            <v>1.4</v>
          </cell>
          <cell r="K244">
            <v>1.4</v>
          </cell>
          <cell r="L244">
            <v>1.4</v>
          </cell>
        </row>
        <row r="245">
          <cell r="B245" t="str">
            <v>Phan Thò Löïu</v>
          </cell>
          <cell r="E245">
            <v>1.25</v>
          </cell>
          <cell r="F245">
            <v>1.25</v>
          </cell>
          <cell r="G245">
            <v>155</v>
          </cell>
          <cell r="H245">
            <v>147</v>
          </cell>
          <cell r="I245">
            <v>302</v>
          </cell>
          <cell r="J245">
            <v>1.4</v>
          </cell>
          <cell r="K245">
            <v>1.4</v>
          </cell>
          <cell r="L245">
            <v>1.4</v>
          </cell>
        </row>
        <row r="246">
          <cell r="B246" t="str">
            <v>Ng. T. Hoàng Hueá</v>
          </cell>
          <cell r="E246">
            <v>1.25</v>
          </cell>
          <cell r="F246">
            <v>1.25</v>
          </cell>
          <cell r="G246">
            <v>151</v>
          </cell>
          <cell r="H246">
            <v>155</v>
          </cell>
          <cell r="I246">
            <v>306</v>
          </cell>
          <cell r="J246">
            <v>1.4</v>
          </cell>
          <cell r="K246">
            <v>1.4</v>
          </cell>
          <cell r="L246">
            <v>1.4</v>
          </cell>
        </row>
        <row r="247">
          <cell r="B247" t="str">
            <v>Tröông Myõ Tieân</v>
          </cell>
          <cell r="E247">
            <v>1.25</v>
          </cell>
          <cell r="F247">
            <v>1.25</v>
          </cell>
          <cell r="G247">
            <v>154</v>
          </cell>
          <cell r="H247">
            <v>148</v>
          </cell>
          <cell r="I247">
            <v>302</v>
          </cell>
          <cell r="J247">
            <v>1.6</v>
          </cell>
          <cell r="K247">
            <v>1.6</v>
          </cell>
          <cell r="L247">
            <v>1.6</v>
          </cell>
        </row>
        <row r="248">
          <cell r="B248" t="str">
            <v>Buøi Anh Ñöùc</v>
          </cell>
          <cell r="C248" t="str">
            <v>TT</v>
          </cell>
          <cell r="E248">
            <v>1.3</v>
          </cell>
          <cell r="F248">
            <v>1.3</v>
          </cell>
          <cell r="G248">
            <v>154</v>
          </cell>
          <cell r="H248">
            <v>150</v>
          </cell>
          <cell r="I248">
            <v>304</v>
          </cell>
          <cell r="J248">
            <v>1.6</v>
          </cell>
          <cell r="K248">
            <v>1.6</v>
          </cell>
          <cell r="L248">
            <v>1.6</v>
          </cell>
        </row>
        <row r="249">
          <cell r="B249" t="str">
            <v>Thaùi Hoaøng Heân</v>
          </cell>
          <cell r="E249">
            <v>1.25</v>
          </cell>
          <cell r="F249">
            <v>1.25</v>
          </cell>
          <cell r="G249">
            <v>155</v>
          </cell>
          <cell r="H249">
            <v>155</v>
          </cell>
          <cell r="I249">
            <v>310</v>
          </cell>
          <cell r="J249">
            <v>1.4</v>
          </cell>
          <cell r="K249">
            <v>1.4</v>
          </cell>
          <cell r="L249">
            <v>1.4</v>
          </cell>
        </row>
        <row r="250">
          <cell r="B250" t="str">
            <v>Nguyeãn Thanh Ñieàn</v>
          </cell>
          <cell r="E250">
            <v>1.25</v>
          </cell>
          <cell r="F250">
            <v>1.25</v>
          </cell>
          <cell r="G250">
            <v>154</v>
          </cell>
          <cell r="H250">
            <v>157</v>
          </cell>
          <cell r="I250">
            <v>311</v>
          </cell>
          <cell r="J250">
            <v>1.4</v>
          </cell>
          <cell r="K250">
            <v>1.4</v>
          </cell>
          <cell r="L250">
            <v>1.4</v>
          </cell>
        </row>
        <row r="251">
          <cell r="B251" t="str">
            <v>Ñinh Quang Sôn</v>
          </cell>
          <cell r="E251">
            <v>1.25</v>
          </cell>
          <cell r="F251">
            <v>1.25</v>
          </cell>
          <cell r="G251">
            <v>149</v>
          </cell>
          <cell r="H251">
            <v>157</v>
          </cell>
          <cell r="I251">
            <v>306</v>
          </cell>
          <cell r="J251">
            <v>1.4</v>
          </cell>
          <cell r="K251">
            <v>1.4</v>
          </cell>
          <cell r="L251">
            <v>1.4</v>
          </cell>
        </row>
        <row r="252">
          <cell r="B252" t="str">
            <v>Traàn Thaùi Böûu</v>
          </cell>
          <cell r="E252">
            <v>0.9375</v>
          </cell>
          <cell r="F252">
            <v>0.9375</v>
          </cell>
          <cell r="H252">
            <v>77</v>
          </cell>
          <cell r="I252">
            <v>77</v>
          </cell>
          <cell r="K252">
            <v>1.2</v>
          </cell>
          <cell r="L252">
            <v>1.2</v>
          </cell>
        </row>
        <row r="253">
          <cell r="B253" t="str">
            <v>Traàn Vaên Uùt</v>
          </cell>
          <cell r="E253">
            <v>0.9375</v>
          </cell>
          <cell r="F253">
            <v>0.9375</v>
          </cell>
          <cell r="H253">
            <v>72</v>
          </cell>
          <cell r="I253">
            <v>72</v>
          </cell>
          <cell r="K253">
            <v>1.4</v>
          </cell>
          <cell r="L253">
            <v>1.4</v>
          </cell>
        </row>
        <row r="254">
          <cell r="B254" t="str">
            <v>Mai Vaên Haûi</v>
          </cell>
          <cell r="C254" t="str">
            <v>TT VTPL</v>
          </cell>
          <cell r="E254">
            <v>1.1625000000000001</v>
          </cell>
          <cell r="F254">
            <v>1.1625000000000001</v>
          </cell>
          <cell r="G254">
            <v>156</v>
          </cell>
          <cell r="H254">
            <v>155</v>
          </cell>
          <cell r="I254">
            <v>311</v>
          </cell>
          <cell r="J254">
            <v>1.4</v>
          </cell>
          <cell r="K254">
            <v>1.4</v>
          </cell>
          <cell r="L254">
            <v>1.4</v>
          </cell>
        </row>
        <row r="255">
          <cell r="B255" t="str">
            <v>Nguyeãn Vaên Uùt</v>
          </cell>
          <cell r="E255">
            <v>1.1499999999999999</v>
          </cell>
          <cell r="F255">
            <v>1.1499999999999999</v>
          </cell>
          <cell r="G255">
            <v>141</v>
          </cell>
          <cell r="H255">
            <v>154</v>
          </cell>
          <cell r="I255">
            <v>295</v>
          </cell>
          <cell r="J255">
            <v>1.4</v>
          </cell>
          <cell r="K255">
            <v>1.4</v>
          </cell>
          <cell r="L255">
            <v>1.4</v>
          </cell>
        </row>
        <row r="256">
          <cell r="B256" t="str">
            <v>Nguyeãn Thaønh Thaéng A</v>
          </cell>
          <cell r="E256">
            <v>1.1499999999999999</v>
          </cell>
          <cell r="F256">
            <v>1.1499999999999999</v>
          </cell>
          <cell r="G256">
            <v>156</v>
          </cell>
          <cell r="H256">
            <v>155</v>
          </cell>
          <cell r="I256">
            <v>311</v>
          </cell>
          <cell r="J256">
            <v>1.4</v>
          </cell>
          <cell r="K256">
            <v>1.4</v>
          </cell>
          <cell r="L256">
            <v>1.4</v>
          </cell>
        </row>
        <row r="257">
          <cell r="B257" t="str">
            <v>Nguyeãn Thaønh Thaéng B</v>
          </cell>
          <cell r="E257">
            <v>1.1499999999999999</v>
          </cell>
          <cell r="F257">
            <v>1.1499999999999999</v>
          </cell>
          <cell r="G257">
            <v>156</v>
          </cell>
          <cell r="H257">
            <v>146</v>
          </cell>
          <cell r="I257">
            <v>302</v>
          </cell>
          <cell r="J257">
            <v>1.4</v>
          </cell>
          <cell r="K257">
            <v>1.4</v>
          </cell>
          <cell r="L257">
            <v>1.4</v>
          </cell>
        </row>
        <row r="258">
          <cell r="B258" t="str">
            <v>Hoà Hoaøng Taëng</v>
          </cell>
          <cell r="E258">
            <v>0.86249999999999993</v>
          </cell>
          <cell r="F258">
            <v>0.86249999999999993</v>
          </cell>
          <cell r="H258">
            <v>76</v>
          </cell>
          <cell r="I258">
            <v>76</v>
          </cell>
          <cell r="K258">
            <v>1.4</v>
          </cell>
          <cell r="L258">
            <v>1.4</v>
          </cell>
        </row>
        <row r="259">
          <cell r="B259" t="str">
            <v>Nguyeãn Thò Thu Vaân</v>
          </cell>
          <cell r="E259">
            <v>1.1499999999999999</v>
          </cell>
          <cell r="F259">
            <v>1.1499999999999999</v>
          </cell>
          <cell r="G259">
            <v>156</v>
          </cell>
          <cell r="H259">
            <v>154</v>
          </cell>
          <cell r="I259">
            <v>310</v>
          </cell>
          <cell r="J259">
            <v>1.4</v>
          </cell>
          <cell r="K259">
            <v>1.4</v>
          </cell>
          <cell r="L259">
            <v>1.4</v>
          </cell>
        </row>
        <row r="260">
          <cell r="B260" t="str">
            <v>Nguyeãn Thò Kim Hueä</v>
          </cell>
          <cell r="E260">
            <v>1.1499999999999999</v>
          </cell>
          <cell r="F260">
            <v>1.1499999999999999</v>
          </cell>
          <cell r="G260">
            <v>87</v>
          </cell>
          <cell r="H260">
            <v>156</v>
          </cell>
          <cell r="I260">
            <v>243</v>
          </cell>
          <cell r="J260">
            <v>1.4</v>
          </cell>
          <cell r="K260">
            <v>1.2</v>
          </cell>
          <cell r="L260">
            <v>1.2999999999999998</v>
          </cell>
        </row>
        <row r="262">
          <cell r="B262" t="str">
            <v xml:space="preserve"> Ghi chuù :</v>
          </cell>
          <cell r="C262" t="str">
            <v>Heä soá xeáp loaïi : (1,6 = xuaát saéc ; 1,4 = Loaïi A ; 1,2 = Loaïi B ; 1,0 = loaïi C)</v>
          </cell>
        </row>
        <row r="263">
          <cell r="B263" t="str">
            <v xml:space="preserve"> * Toång hôïp :</v>
          </cell>
          <cell r="C263" t="str">
            <v>Loaïi XS</v>
          </cell>
          <cell r="D263">
            <v>8</v>
          </cell>
        </row>
        <row r="264">
          <cell r="C264" t="str">
            <v>Loaïi A</v>
          </cell>
          <cell r="D264">
            <v>19</v>
          </cell>
        </row>
        <row r="265">
          <cell r="C265" t="str">
            <v>Loaïi B</v>
          </cell>
          <cell r="D265">
            <v>5</v>
          </cell>
        </row>
        <row r="266">
          <cell r="C266" t="str">
            <v>Loaïi C</v>
          </cell>
          <cell r="D266">
            <v>0</v>
          </cell>
        </row>
        <row r="267">
          <cell r="C267" t="str">
            <v>Coäng:</v>
          </cell>
          <cell r="D267">
            <v>32</v>
          </cell>
          <cell r="I267" t="str">
            <v>Ngaøy ___ thaùng ____ naêm 2002</v>
          </cell>
        </row>
        <row r="268">
          <cell r="B268" t="str">
            <v>Ngöôøi laäp</v>
          </cell>
          <cell r="J268" t="str">
            <v>Phoøng KCS</v>
          </cell>
        </row>
        <row r="279">
          <cell r="B279" t="str">
            <v>Traàn Vaên Naêm</v>
          </cell>
          <cell r="C279" t="str">
            <v>QÑ</v>
          </cell>
          <cell r="D279">
            <v>1.8</v>
          </cell>
          <cell r="F279">
            <v>1.8</v>
          </cell>
          <cell r="G279">
            <v>153</v>
          </cell>
          <cell r="H279">
            <v>157</v>
          </cell>
          <cell r="I279">
            <v>310</v>
          </cell>
          <cell r="J279">
            <v>1.6</v>
          </cell>
          <cell r="K279">
            <v>1.6</v>
          </cell>
          <cell r="L279">
            <v>1.6</v>
          </cell>
        </row>
        <row r="280">
          <cell r="B280" t="str">
            <v>Vuõ Tieán Laõm</v>
          </cell>
          <cell r="C280" t="str">
            <v>PQÑ</v>
          </cell>
          <cell r="D280">
            <v>1.65</v>
          </cell>
          <cell r="F280">
            <v>1.65</v>
          </cell>
          <cell r="G280">
            <v>153</v>
          </cell>
          <cell r="H280">
            <v>157</v>
          </cell>
          <cell r="I280">
            <v>310</v>
          </cell>
          <cell r="J280">
            <v>1.6</v>
          </cell>
          <cell r="K280">
            <v>1.6</v>
          </cell>
          <cell r="L280">
            <v>1.6</v>
          </cell>
        </row>
        <row r="281">
          <cell r="B281" t="str">
            <v>Döông Thanh Haø</v>
          </cell>
          <cell r="C281" t="str">
            <v>PQÑ</v>
          </cell>
          <cell r="D281">
            <v>1.65</v>
          </cell>
          <cell r="F281">
            <v>1.65</v>
          </cell>
          <cell r="G281">
            <v>153</v>
          </cell>
          <cell r="H281">
            <v>157</v>
          </cell>
          <cell r="I281">
            <v>310</v>
          </cell>
          <cell r="J281">
            <v>1.6</v>
          </cell>
          <cell r="K281">
            <v>1.6</v>
          </cell>
          <cell r="L281">
            <v>1.6</v>
          </cell>
        </row>
        <row r="282">
          <cell r="B282" t="str">
            <v>Löu Ñöùc  Hieán</v>
          </cell>
          <cell r="C282" t="str">
            <v>TK</v>
          </cell>
          <cell r="D282">
            <v>1.3</v>
          </cell>
          <cell r="F282">
            <v>1.3</v>
          </cell>
          <cell r="G282">
            <v>154</v>
          </cell>
          <cell r="H282">
            <v>157</v>
          </cell>
          <cell r="I282">
            <v>311</v>
          </cell>
          <cell r="J282">
            <v>1.6</v>
          </cell>
          <cell r="K282">
            <v>1.6</v>
          </cell>
          <cell r="L282">
            <v>1.6</v>
          </cell>
        </row>
        <row r="283">
          <cell r="B283" t="str">
            <v>Nguyeãn Vaên Lyù</v>
          </cell>
          <cell r="C283" t="str">
            <v>TK</v>
          </cell>
          <cell r="D283">
            <v>1.3</v>
          </cell>
          <cell r="F283">
            <v>1.3</v>
          </cell>
          <cell r="G283">
            <v>152</v>
          </cell>
          <cell r="H283">
            <v>157</v>
          </cell>
          <cell r="I283">
            <v>309</v>
          </cell>
          <cell r="J283">
            <v>1.6</v>
          </cell>
          <cell r="K283">
            <v>1.6</v>
          </cell>
          <cell r="L283">
            <v>1.6</v>
          </cell>
        </row>
        <row r="284">
          <cell r="B284" t="str">
            <v>Leâ Kim Chuyeån</v>
          </cell>
          <cell r="C284" t="str">
            <v>ÑC</v>
          </cell>
          <cell r="D284">
            <v>1.3</v>
          </cell>
          <cell r="F284">
            <v>1.383</v>
          </cell>
          <cell r="G284">
            <v>144</v>
          </cell>
          <cell r="H284">
            <v>155</v>
          </cell>
          <cell r="I284">
            <v>299</v>
          </cell>
          <cell r="J284">
            <v>1.6</v>
          </cell>
          <cell r="K284">
            <v>1.2</v>
          </cell>
          <cell r="L284">
            <v>1.4</v>
          </cell>
        </row>
        <row r="285">
          <cell r="B285" t="str">
            <v>Cao Vaên Döông</v>
          </cell>
          <cell r="C285" t="str">
            <v>ÑC</v>
          </cell>
          <cell r="D285">
            <v>1.3359139784946237</v>
          </cell>
          <cell r="F285">
            <v>1.375</v>
          </cell>
          <cell r="G285">
            <v>154</v>
          </cell>
          <cell r="H285">
            <v>156</v>
          </cell>
          <cell r="I285">
            <v>310</v>
          </cell>
          <cell r="J285">
            <v>1.6</v>
          </cell>
          <cell r="K285">
            <v>1.2</v>
          </cell>
          <cell r="L285">
            <v>1.4</v>
          </cell>
        </row>
        <row r="286">
          <cell r="B286" t="str">
            <v>Ñoã Trung Thöï</v>
          </cell>
          <cell r="C286" t="str">
            <v>ÑC</v>
          </cell>
          <cell r="D286">
            <v>1.3</v>
          </cell>
          <cell r="F286">
            <v>1.383</v>
          </cell>
          <cell r="G286">
            <v>155</v>
          </cell>
          <cell r="H286">
            <v>156</v>
          </cell>
          <cell r="I286">
            <v>311</v>
          </cell>
          <cell r="J286">
            <v>1.6</v>
          </cell>
          <cell r="K286">
            <v>1.2</v>
          </cell>
          <cell r="L286">
            <v>1.4</v>
          </cell>
        </row>
        <row r="287">
          <cell r="B287" t="str">
            <v>Phan Vaên Naâng</v>
          </cell>
          <cell r="C287" t="str">
            <v>ÑC</v>
          </cell>
          <cell r="D287">
            <v>1.3</v>
          </cell>
          <cell r="F287">
            <v>1.383</v>
          </cell>
          <cell r="G287">
            <v>151</v>
          </cell>
          <cell r="H287">
            <v>153</v>
          </cell>
          <cell r="I287">
            <v>304</v>
          </cell>
          <cell r="J287">
            <v>1.6</v>
          </cell>
          <cell r="K287">
            <v>1.6</v>
          </cell>
          <cell r="L287">
            <v>1.6</v>
          </cell>
        </row>
        <row r="288">
          <cell r="B288" t="str">
            <v>Ñaøo Taát  Ñaït</v>
          </cell>
          <cell r="D288">
            <v>1.1499999999999999</v>
          </cell>
          <cell r="F288">
            <v>1.1499999999999999</v>
          </cell>
          <cell r="G288">
            <v>150</v>
          </cell>
          <cell r="H288">
            <v>156</v>
          </cell>
          <cell r="I288">
            <v>306</v>
          </cell>
          <cell r="J288">
            <v>1.2</v>
          </cell>
          <cell r="K288">
            <v>1.4</v>
          </cell>
          <cell r="L288">
            <v>1.2999999999999998</v>
          </cell>
        </row>
        <row r="289">
          <cell r="B289" t="str">
            <v>Haø Vaên Khen</v>
          </cell>
          <cell r="D289">
            <v>1.1499999999999999</v>
          </cell>
          <cell r="F289">
            <v>1.1499999999999999</v>
          </cell>
          <cell r="G289">
            <v>144</v>
          </cell>
          <cell r="H289">
            <v>153</v>
          </cell>
          <cell r="I289">
            <v>297</v>
          </cell>
          <cell r="J289">
            <v>1.4</v>
          </cell>
          <cell r="K289">
            <v>1.6</v>
          </cell>
          <cell r="L289">
            <v>1.5</v>
          </cell>
        </row>
        <row r="290">
          <cell r="B290" t="str">
            <v>Laâm Ngoïc Chuyeân</v>
          </cell>
          <cell r="D290">
            <v>1.1499999999999999</v>
          </cell>
          <cell r="F290">
            <v>1.1499999999999999</v>
          </cell>
          <cell r="G290">
            <v>156</v>
          </cell>
          <cell r="H290">
            <v>157</v>
          </cell>
          <cell r="I290">
            <v>313</v>
          </cell>
          <cell r="J290">
            <v>1.4</v>
          </cell>
          <cell r="K290">
            <v>1.6</v>
          </cell>
          <cell r="L290">
            <v>1.5</v>
          </cell>
        </row>
        <row r="291">
          <cell r="B291" t="str">
            <v>Leâ Vaên Vuõ</v>
          </cell>
          <cell r="C291" t="str">
            <v>CT</v>
          </cell>
          <cell r="D291">
            <v>1.25</v>
          </cell>
          <cell r="F291">
            <v>1.25</v>
          </cell>
          <cell r="G291">
            <v>155</v>
          </cell>
          <cell r="H291">
            <v>156</v>
          </cell>
          <cell r="I291">
            <v>311</v>
          </cell>
          <cell r="J291">
            <v>1.6</v>
          </cell>
          <cell r="K291">
            <v>1.2</v>
          </cell>
          <cell r="L291">
            <v>1.4</v>
          </cell>
        </row>
        <row r="292">
          <cell r="B292" t="str">
            <v>Haøng Vaên Taøo</v>
          </cell>
          <cell r="C292" t="str">
            <v>CT</v>
          </cell>
          <cell r="D292">
            <v>1.3249428571428572</v>
          </cell>
          <cell r="F292">
            <v>1.349</v>
          </cell>
          <cell r="G292">
            <v>149</v>
          </cell>
          <cell r="H292">
            <v>156</v>
          </cell>
          <cell r="I292">
            <v>305</v>
          </cell>
          <cell r="J292">
            <v>1.6</v>
          </cell>
          <cell r="K292">
            <v>1.2</v>
          </cell>
          <cell r="L292">
            <v>1.4</v>
          </cell>
        </row>
        <row r="293">
          <cell r="B293" t="str">
            <v>Nguyeãn Ngoïc Bieân</v>
          </cell>
          <cell r="D293">
            <v>1.2749428571428572</v>
          </cell>
          <cell r="F293">
            <v>1.2989999999999999</v>
          </cell>
          <cell r="G293">
            <v>156</v>
          </cell>
          <cell r="H293">
            <v>156</v>
          </cell>
          <cell r="I293">
            <v>312</v>
          </cell>
          <cell r="J293">
            <v>1.4</v>
          </cell>
          <cell r="K293">
            <v>1.4</v>
          </cell>
          <cell r="L293">
            <v>1.4</v>
          </cell>
        </row>
        <row r="294">
          <cell r="B294" t="str">
            <v>Trònh Hoaøi Phöông</v>
          </cell>
          <cell r="D294">
            <v>1.2408166666666667</v>
          </cell>
          <cell r="F294">
            <v>1.264</v>
          </cell>
          <cell r="G294">
            <v>156</v>
          </cell>
          <cell r="H294">
            <v>156</v>
          </cell>
          <cell r="I294">
            <v>312</v>
          </cell>
          <cell r="J294">
            <v>1.4</v>
          </cell>
          <cell r="K294">
            <v>1.4</v>
          </cell>
          <cell r="L294">
            <v>1.4</v>
          </cell>
        </row>
        <row r="295">
          <cell r="B295" t="str">
            <v>Ñaøo Duy Haûi</v>
          </cell>
          <cell r="D295">
            <v>1.2184952380952381</v>
          </cell>
          <cell r="F295">
            <v>1.25</v>
          </cell>
          <cell r="G295">
            <v>155</v>
          </cell>
          <cell r="H295">
            <v>156</v>
          </cell>
          <cell r="I295">
            <v>311</v>
          </cell>
          <cell r="J295">
            <v>1.2</v>
          </cell>
          <cell r="K295">
            <v>1.4</v>
          </cell>
          <cell r="L295">
            <v>1.2999999999999998</v>
          </cell>
        </row>
        <row r="296">
          <cell r="B296" t="str">
            <v>Leâ Coâng Luaän</v>
          </cell>
          <cell r="D296">
            <v>1.1499999999999999</v>
          </cell>
          <cell r="F296">
            <v>1.1890000000000001</v>
          </cell>
          <cell r="G296">
            <v>144</v>
          </cell>
          <cell r="H296">
            <v>155</v>
          </cell>
          <cell r="I296">
            <v>299</v>
          </cell>
          <cell r="J296">
            <v>1.2</v>
          </cell>
          <cell r="K296">
            <v>1.2</v>
          </cell>
          <cell r="L296">
            <v>1.2</v>
          </cell>
        </row>
        <row r="297">
          <cell r="B297" t="str">
            <v>Nguyeãn Thanh Sôn</v>
          </cell>
          <cell r="C297" t="str">
            <v>CT</v>
          </cell>
          <cell r="D297">
            <v>1.2999428571428571</v>
          </cell>
          <cell r="F297">
            <v>1.329</v>
          </cell>
          <cell r="G297">
            <v>155</v>
          </cell>
          <cell r="H297">
            <v>155</v>
          </cell>
          <cell r="I297">
            <v>310</v>
          </cell>
          <cell r="J297">
            <v>1.6</v>
          </cell>
          <cell r="K297">
            <v>1.2</v>
          </cell>
          <cell r="L297">
            <v>1.4</v>
          </cell>
        </row>
        <row r="298">
          <cell r="B298" t="str">
            <v>Traàn Khaéc Ñieàu</v>
          </cell>
          <cell r="D298">
            <v>1.2184952380952381</v>
          </cell>
          <cell r="F298">
            <v>1.2390000000000001</v>
          </cell>
          <cell r="G298">
            <v>156</v>
          </cell>
          <cell r="H298">
            <v>157</v>
          </cell>
          <cell r="I298">
            <v>313</v>
          </cell>
          <cell r="J298">
            <v>1.4</v>
          </cell>
          <cell r="K298">
            <v>1.4</v>
          </cell>
          <cell r="L298">
            <v>1.4</v>
          </cell>
        </row>
        <row r="299">
          <cell r="B299" t="str">
            <v>Nguyeãn Thanh Hoàng</v>
          </cell>
          <cell r="D299">
            <v>1.2184952380952381</v>
          </cell>
          <cell r="F299">
            <v>1.2430000000000001</v>
          </cell>
          <cell r="G299">
            <v>155</v>
          </cell>
          <cell r="H299">
            <v>156</v>
          </cell>
          <cell r="I299">
            <v>311</v>
          </cell>
          <cell r="J299">
            <v>1.4</v>
          </cell>
          <cell r="K299">
            <v>1.4</v>
          </cell>
          <cell r="L299">
            <v>1.4</v>
          </cell>
        </row>
        <row r="300">
          <cell r="B300" t="str">
            <v>Nguyeãn Quang Vinh</v>
          </cell>
          <cell r="C300" t="str">
            <v>TT</v>
          </cell>
          <cell r="D300">
            <v>1.3249428571428572</v>
          </cell>
          <cell r="F300">
            <v>1.341</v>
          </cell>
          <cell r="G300">
            <v>139</v>
          </cell>
          <cell r="H300">
            <v>157</v>
          </cell>
          <cell r="I300">
            <v>296</v>
          </cell>
          <cell r="J300">
            <v>1.6</v>
          </cell>
          <cell r="K300">
            <v>1.2</v>
          </cell>
          <cell r="L300">
            <v>1.4</v>
          </cell>
        </row>
        <row r="301">
          <cell r="B301" t="str">
            <v>Traàn Thanh Tuøng</v>
          </cell>
          <cell r="D301">
            <v>1.2184952380952381</v>
          </cell>
          <cell r="F301">
            <v>1.242</v>
          </cell>
          <cell r="G301">
            <v>154</v>
          </cell>
          <cell r="H301">
            <v>146</v>
          </cell>
          <cell r="I301">
            <v>300</v>
          </cell>
          <cell r="J301">
            <v>1.4</v>
          </cell>
          <cell r="K301">
            <v>1.4</v>
          </cell>
          <cell r="L301">
            <v>1.4</v>
          </cell>
        </row>
        <row r="302">
          <cell r="B302" t="str">
            <v>Nguyeãn Höõu Taøi</v>
          </cell>
          <cell r="D302">
            <v>1.2184952380952381</v>
          </cell>
          <cell r="F302">
            <v>1.242</v>
          </cell>
          <cell r="G302">
            <v>155</v>
          </cell>
          <cell r="H302">
            <v>148</v>
          </cell>
          <cell r="I302">
            <v>303</v>
          </cell>
          <cell r="J302">
            <v>1.4</v>
          </cell>
          <cell r="K302">
            <v>1.4</v>
          </cell>
          <cell r="L302">
            <v>1.4</v>
          </cell>
        </row>
        <row r="303">
          <cell r="B303" t="str">
            <v>Leâ Phaùt Ñaït</v>
          </cell>
          <cell r="D303">
            <v>1.2184952380952381</v>
          </cell>
          <cell r="F303">
            <v>1.2430000000000001</v>
          </cell>
          <cell r="G303">
            <v>156</v>
          </cell>
          <cell r="H303">
            <v>157</v>
          </cell>
          <cell r="I303">
            <v>313</v>
          </cell>
          <cell r="J303">
            <v>1.6</v>
          </cell>
          <cell r="K303">
            <v>1.4</v>
          </cell>
          <cell r="L303">
            <v>1.5</v>
          </cell>
        </row>
        <row r="304">
          <cell r="B304" t="str">
            <v>Nam Taán Löïc</v>
          </cell>
          <cell r="C304" t="str">
            <v>CT</v>
          </cell>
          <cell r="D304">
            <v>1.3</v>
          </cell>
          <cell r="F304">
            <v>1.3</v>
          </cell>
          <cell r="G304">
            <v>154</v>
          </cell>
          <cell r="H304">
            <v>146</v>
          </cell>
          <cell r="I304">
            <v>300</v>
          </cell>
          <cell r="J304">
            <v>1.2</v>
          </cell>
          <cell r="K304">
            <v>1.2</v>
          </cell>
          <cell r="L304">
            <v>1.2</v>
          </cell>
        </row>
        <row r="305">
          <cell r="B305" t="str">
            <v>Huyønh Quoác Söû</v>
          </cell>
          <cell r="D305">
            <v>1.1499999999999999</v>
          </cell>
          <cell r="F305">
            <v>1.1499999999999999</v>
          </cell>
          <cell r="G305">
            <v>156</v>
          </cell>
          <cell r="H305">
            <v>137</v>
          </cell>
          <cell r="I305">
            <v>293</v>
          </cell>
          <cell r="J305">
            <v>1.4</v>
          </cell>
          <cell r="K305">
            <v>1.2</v>
          </cell>
          <cell r="L305">
            <v>1.2999999999999998</v>
          </cell>
        </row>
        <row r="306">
          <cell r="B306" t="str">
            <v>Tröông Tieán Huøng</v>
          </cell>
          <cell r="D306">
            <v>1.2719982078853047</v>
          </cell>
          <cell r="F306">
            <v>1.246</v>
          </cell>
          <cell r="G306">
            <v>155</v>
          </cell>
          <cell r="H306">
            <v>145</v>
          </cell>
          <cell r="I306">
            <v>300</v>
          </cell>
          <cell r="J306">
            <v>1.4</v>
          </cell>
          <cell r="K306">
            <v>1.4</v>
          </cell>
          <cell r="L306">
            <v>1.4</v>
          </cell>
        </row>
        <row r="307">
          <cell r="B307" t="str">
            <v>Leâ Tröôøng Sa</v>
          </cell>
          <cell r="D307">
            <v>1.1499999999999999</v>
          </cell>
          <cell r="F307">
            <v>1.1499999999999999</v>
          </cell>
          <cell r="G307">
            <v>153</v>
          </cell>
          <cell r="H307">
            <v>155</v>
          </cell>
          <cell r="I307">
            <v>308</v>
          </cell>
          <cell r="J307">
            <v>1.2</v>
          </cell>
          <cell r="K307">
            <v>1.4</v>
          </cell>
          <cell r="L307">
            <v>1.2999999999999998</v>
          </cell>
        </row>
        <row r="308">
          <cell r="B308" t="str">
            <v>Leâ Kyø Maïnh</v>
          </cell>
          <cell r="F308">
            <v>0.86250000000000004</v>
          </cell>
          <cell r="H308">
            <v>72</v>
          </cell>
          <cell r="I308">
            <v>72</v>
          </cell>
          <cell r="K308">
            <v>1.4</v>
          </cell>
          <cell r="L308">
            <v>1.4</v>
          </cell>
        </row>
        <row r="309">
          <cell r="B309" t="str">
            <v>Traàn Vaên Tieån</v>
          </cell>
          <cell r="C309" t="str">
            <v>CT</v>
          </cell>
          <cell r="D309">
            <v>1.1499999999999999</v>
          </cell>
          <cell r="F309">
            <v>1.2</v>
          </cell>
          <cell r="G309">
            <v>156</v>
          </cell>
          <cell r="H309">
            <v>155</v>
          </cell>
          <cell r="I309">
            <v>311</v>
          </cell>
          <cell r="J309">
            <v>1.4</v>
          </cell>
          <cell r="K309">
            <v>1.6</v>
          </cell>
          <cell r="L309">
            <v>1.5</v>
          </cell>
        </row>
        <row r="310">
          <cell r="B310" t="str">
            <v>Trònh Xuaân Thaéng</v>
          </cell>
          <cell r="D310">
            <v>1.1499999999999999</v>
          </cell>
          <cell r="F310">
            <v>1.1499999999999999</v>
          </cell>
          <cell r="G310">
            <v>155</v>
          </cell>
          <cell r="H310">
            <v>157</v>
          </cell>
          <cell r="I310">
            <v>312</v>
          </cell>
          <cell r="J310">
            <v>1.4</v>
          </cell>
          <cell r="K310">
            <v>1.4</v>
          </cell>
          <cell r="L310">
            <v>1.4</v>
          </cell>
        </row>
        <row r="311">
          <cell r="B311" t="str">
            <v>Nguyeãn Vaên Thaém</v>
          </cell>
          <cell r="D311">
            <v>1.1499999999999999</v>
          </cell>
          <cell r="F311">
            <v>1.1499999999999999</v>
          </cell>
          <cell r="G311">
            <v>156</v>
          </cell>
          <cell r="H311">
            <v>157</v>
          </cell>
          <cell r="I311">
            <v>313</v>
          </cell>
          <cell r="J311">
            <v>1.4</v>
          </cell>
          <cell r="K311">
            <v>1.4</v>
          </cell>
          <cell r="L311">
            <v>1.4</v>
          </cell>
        </row>
        <row r="312">
          <cell r="B312" t="str">
            <v>Taøo Chís Sal</v>
          </cell>
          <cell r="D312">
            <v>1.1499999999999999</v>
          </cell>
          <cell r="F312">
            <v>1.1499999999999999</v>
          </cell>
          <cell r="G312">
            <v>149</v>
          </cell>
          <cell r="H312">
            <v>152</v>
          </cell>
          <cell r="I312">
            <v>301</v>
          </cell>
          <cell r="J312">
            <v>1.4</v>
          </cell>
          <cell r="K312">
            <v>1.4</v>
          </cell>
          <cell r="L312">
            <v>1.4</v>
          </cell>
        </row>
        <row r="313">
          <cell r="B313" t="str">
            <v>Nguyeãn Tuaán Kieät</v>
          </cell>
          <cell r="F313">
            <v>0.86250000000000004</v>
          </cell>
          <cell r="H313">
            <v>55</v>
          </cell>
          <cell r="I313">
            <v>55</v>
          </cell>
          <cell r="K313">
            <v>1</v>
          </cell>
          <cell r="L313">
            <v>1</v>
          </cell>
        </row>
        <row r="314">
          <cell r="B314" t="str">
            <v>Leâ Thaùi Bình</v>
          </cell>
          <cell r="D314">
            <v>1.3</v>
          </cell>
          <cell r="F314">
            <v>1.294</v>
          </cell>
          <cell r="G314">
            <v>156</v>
          </cell>
          <cell r="H314">
            <v>147</v>
          </cell>
          <cell r="I314">
            <v>303</v>
          </cell>
          <cell r="J314">
            <v>1.4</v>
          </cell>
          <cell r="K314">
            <v>1</v>
          </cell>
          <cell r="L314">
            <v>1.2</v>
          </cell>
        </row>
        <row r="315">
          <cell r="B315" t="str">
            <v>Nguyeãn Khaéc Vuõ</v>
          </cell>
          <cell r="D315">
            <v>1.1499999999999999</v>
          </cell>
          <cell r="F315">
            <v>1.1559999999999999</v>
          </cell>
          <cell r="G315">
            <v>156</v>
          </cell>
          <cell r="H315">
            <v>156</v>
          </cell>
          <cell r="I315">
            <v>312</v>
          </cell>
          <cell r="J315">
            <v>1.6</v>
          </cell>
          <cell r="K315">
            <v>1.6</v>
          </cell>
          <cell r="L315">
            <v>1.6</v>
          </cell>
        </row>
        <row r="316">
          <cell r="B316" t="str">
            <v>Ngoâ Minh Taâm</v>
          </cell>
          <cell r="D316">
            <v>1.1499999999999999</v>
          </cell>
          <cell r="F316">
            <v>1.1499999999999999</v>
          </cell>
          <cell r="G316">
            <v>154</v>
          </cell>
          <cell r="H316">
            <v>155</v>
          </cell>
          <cell r="I316">
            <v>309</v>
          </cell>
          <cell r="J316">
            <v>1.4</v>
          </cell>
          <cell r="K316">
            <v>1.4</v>
          </cell>
          <cell r="L316">
            <v>1.4</v>
          </cell>
        </row>
        <row r="317">
          <cell r="B317" t="str">
            <v>Nguyeãn Vaên Loäc</v>
          </cell>
          <cell r="D317">
            <v>1.1480017921146952</v>
          </cell>
          <cell r="F317">
            <v>1.149</v>
          </cell>
          <cell r="G317">
            <v>153</v>
          </cell>
          <cell r="H317">
            <v>157</v>
          </cell>
          <cell r="I317">
            <v>310</v>
          </cell>
          <cell r="J317">
            <v>1.4</v>
          </cell>
          <cell r="K317">
            <v>1.2</v>
          </cell>
          <cell r="L317">
            <v>1.2999999999999998</v>
          </cell>
        </row>
        <row r="318">
          <cell r="B318" t="str">
            <v>Traàn Vaên Töôøng</v>
          </cell>
          <cell r="D318">
            <v>1.1499999999999999</v>
          </cell>
          <cell r="F318">
            <v>1.1499999999999999</v>
          </cell>
          <cell r="G318">
            <v>156</v>
          </cell>
          <cell r="H318">
            <v>149</v>
          </cell>
          <cell r="I318">
            <v>305</v>
          </cell>
          <cell r="J318">
            <v>1.4</v>
          </cell>
          <cell r="K318">
            <v>1.2</v>
          </cell>
          <cell r="L318">
            <v>1.2999999999999998</v>
          </cell>
        </row>
        <row r="319">
          <cell r="B319" t="str">
            <v>Vuõ Duy Thaêng</v>
          </cell>
          <cell r="C319" t="str">
            <v>CT</v>
          </cell>
          <cell r="D319">
            <v>1.3657885304659498</v>
          </cell>
          <cell r="F319">
            <v>1.3460000000000001</v>
          </cell>
          <cell r="G319">
            <v>156</v>
          </cell>
          <cell r="H319">
            <v>156</v>
          </cell>
          <cell r="I319">
            <v>312</v>
          </cell>
          <cell r="J319">
            <v>1.6</v>
          </cell>
          <cell r="K319">
            <v>1.2</v>
          </cell>
          <cell r="L319">
            <v>1.4</v>
          </cell>
        </row>
        <row r="320">
          <cell r="B320" t="str">
            <v>Cao Vaên Thaønh</v>
          </cell>
          <cell r="D320">
            <v>1.2645878136200717</v>
          </cell>
          <cell r="F320">
            <v>1.268</v>
          </cell>
          <cell r="G320">
            <v>156</v>
          </cell>
          <cell r="H320">
            <v>149</v>
          </cell>
          <cell r="I320">
            <v>305</v>
          </cell>
          <cell r="J320">
            <v>1.4</v>
          </cell>
          <cell r="K320">
            <v>1.4</v>
          </cell>
          <cell r="L320">
            <v>1.4</v>
          </cell>
        </row>
        <row r="321">
          <cell r="B321" t="str">
            <v>Löu Ñöùc Ñònh</v>
          </cell>
          <cell r="C321" t="str">
            <v>CP</v>
          </cell>
          <cell r="D321">
            <v>1.3542019713261648</v>
          </cell>
          <cell r="F321">
            <v>1.319</v>
          </cell>
          <cell r="G321">
            <v>156</v>
          </cell>
          <cell r="H321">
            <v>156</v>
          </cell>
          <cell r="I321">
            <v>312</v>
          </cell>
          <cell r="J321">
            <v>1.6</v>
          </cell>
          <cell r="K321">
            <v>1.6</v>
          </cell>
          <cell r="L321">
            <v>1.6</v>
          </cell>
        </row>
        <row r="322">
          <cell r="B322" t="str">
            <v>Phaïm Thaùi Hoaø</v>
          </cell>
          <cell r="D322">
            <v>1.2265053763440861</v>
          </cell>
          <cell r="F322">
            <v>1.2330000000000001</v>
          </cell>
          <cell r="G322">
            <v>154</v>
          </cell>
          <cell r="H322">
            <v>147</v>
          </cell>
          <cell r="I322">
            <v>301</v>
          </cell>
          <cell r="J322">
            <v>1.4</v>
          </cell>
          <cell r="K322">
            <v>1.4</v>
          </cell>
          <cell r="L322">
            <v>1.4</v>
          </cell>
        </row>
        <row r="323">
          <cell r="B323" t="str">
            <v>Dö Minh Taâm</v>
          </cell>
          <cell r="D323">
            <v>1.2979928315412186</v>
          </cell>
          <cell r="F323">
            <v>1.28</v>
          </cell>
          <cell r="G323">
            <v>156</v>
          </cell>
          <cell r="H323">
            <v>156</v>
          </cell>
          <cell r="I323">
            <v>312</v>
          </cell>
          <cell r="J323">
            <v>1.2</v>
          </cell>
          <cell r="K323">
            <v>1.4</v>
          </cell>
          <cell r="L323">
            <v>1.2999999999999998</v>
          </cell>
        </row>
        <row r="324">
          <cell r="B324" t="str">
            <v>Nguyeãn Anh Tuaán A</v>
          </cell>
          <cell r="D324">
            <v>1.2205376344086021</v>
          </cell>
          <cell r="F324">
            <v>1.228</v>
          </cell>
          <cell r="G324">
            <v>152</v>
          </cell>
          <cell r="H324">
            <v>156</v>
          </cell>
          <cell r="I324">
            <v>308</v>
          </cell>
          <cell r="J324">
            <v>1.4</v>
          </cell>
          <cell r="K324">
            <v>1.4</v>
          </cell>
          <cell r="L324">
            <v>1.4</v>
          </cell>
        </row>
        <row r="325">
          <cell r="B325" t="str">
            <v>Ngoâ Xuaân Tueä</v>
          </cell>
          <cell r="D325">
            <v>1.2758691756272402</v>
          </cell>
          <cell r="F325">
            <v>1.2709999999999999</v>
          </cell>
          <cell r="G325">
            <v>153</v>
          </cell>
          <cell r="H325">
            <v>156</v>
          </cell>
          <cell r="I325">
            <v>309</v>
          </cell>
          <cell r="J325">
            <v>1.2</v>
          </cell>
          <cell r="K325">
            <v>1.4</v>
          </cell>
          <cell r="L325">
            <v>1.2999999999999998</v>
          </cell>
        </row>
        <row r="326">
          <cell r="B326" t="str">
            <v>Nguyeãn Tieán Duõng</v>
          </cell>
          <cell r="D326">
            <v>1.2187853046594981</v>
          </cell>
          <cell r="F326">
            <v>1.181</v>
          </cell>
          <cell r="G326">
            <v>154</v>
          </cell>
          <cell r="H326">
            <v>143</v>
          </cell>
          <cell r="I326">
            <v>297</v>
          </cell>
          <cell r="J326">
            <v>1.4</v>
          </cell>
          <cell r="K326">
            <v>1.4</v>
          </cell>
          <cell r="L326">
            <v>1.4</v>
          </cell>
        </row>
        <row r="327">
          <cell r="B327" t="str">
            <v>Trònh Ngoïc Toaøn</v>
          </cell>
          <cell r="D327">
            <v>1.1776254480286739</v>
          </cell>
          <cell r="F327">
            <v>1.1719999999999999</v>
          </cell>
          <cell r="G327">
            <v>152</v>
          </cell>
          <cell r="H327">
            <v>154</v>
          </cell>
          <cell r="I327">
            <v>306</v>
          </cell>
          <cell r="J327">
            <v>1.4</v>
          </cell>
          <cell r="K327">
            <v>1.6</v>
          </cell>
          <cell r="L327">
            <v>1.5</v>
          </cell>
        </row>
        <row r="328">
          <cell r="B328" t="str">
            <v>Nguyeãn Coâng Danh</v>
          </cell>
          <cell r="D328">
            <v>1.2348207885304658</v>
          </cell>
          <cell r="F328">
            <v>1.236</v>
          </cell>
          <cell r="G328">
            <v>155</v>
          </cell>
          <cell r="H328">
            <v>157</v>
          </cell>
          <cell r="I328">
            <v>312</v>
          </cell>
          <cell r="J328">
            <v>1.4</v>
          </cell>
          <cell r="K328">
            <v>1.4</v>
          </cell>
          <cell r="L328">
            <v>1.4</v>
          </cell>
        </row>
        <row r="329">
          <cell r="B329" t="str">
            <v>Nguyeãn Nhö  Chöôøng</v>
          </cell>
          <cell r="C329" t="str">
            <v>CT</v>
          </cell>
          <cell r="D329">
            <v>1.3367293906810034</v>
          </cell>
          <cell r="F329">
            <v>1.319</v>
          </cell>
          <cell r="G329">
            <v>133</v>
          </cell>
          <cell r="H329">
            <v>155</v>
          </cell>
          <cell r="I329">
            <v>288</v>
          </cell>
          <cell r="J329">
            <v>1.6</v>
          </cell>
          <cell r="K329">
            <v>1.6</v>
          </cell>
          <cell r="L329">
            <v>1.6</v>
          </cell>
        </row>
        <row r="330">
          <cell r="B330" t="str">
            <v>Hoaøng Minh Taân</v>
          </cell>
          <cell r="C330" t="str">
            <v>CP</v>
          </cell>
          <cell r="D330">
            <v>1.2991666666666666</v>
          </cell>
          <cell r="F330">
            <v>1.3029999999999999</v>
          </cell>
          <cell r="G330">
            <v>151</v>
          </cell>
          <cell r="H330">
            <v>157</v>
          </cell>
          <cell r="I330">
            <v>308</v>
          </cell>
          <cell r="J330">
            <v>1.4</v>
          </cell>
          <cell r="K330">
            <v>1.6</v>
          </cell>
          <cell r="L330">
            <v>1.5</v>
          </cell>
        </row>
        <row r="331">
          <cell r="B331" t="str">
            <v>Nguyeãn Tuaán Anh</v>
          </cell>
          <cell r="D331">
            <v>1.3276168458781361</v>
          </cell>
          <cell r="F331">
            <v>1.302</v>
          </cell>
          <cell r="G331">
            <v>156</v>
          </cell>
          <cell r="H331">
            <v>157</v>
          </cell>
          <cell r="I331">
            <v>313</v>
          </cell>
          <cell r="J331">
            <v>1.4</v>
          </cell>
          <cell r="K331">
            <v>1.4</v>
          </cell>
          <cell r="L331">
            <v>1.4</v>
          </cell>
        </row>
        <row r="332">
          <cell r="B332" t="str">
            <v>Phan Sinh Ngaân</v>
          </cell>
          <cell r="D332">
            <v>1.3520514336917564</v>
          </cell>
          <cell r="F332">
            <v>1.306</v>
          </cell>
          <cell r="G332">
            <v>153</v>
          </cell>
          <cell r="H332">
            <v>154</v>
          </cell>
          <cell r="I332">
            <v>307</v>
          </cell>
          <cell r="J332">
            <v>1.4</v>
          </cell>
          <cell r="K332">
            <v>1.4</v>
          </cell>
          <cell r="L332">
            <v>1.4</v>
          </cell>
        </row>
        <row r="333">
          <cell r="B333" t="str">
            <v>Vuõ Duy Theá</v>
          </cell>
          <cell r="D333">
            <v>1.2768996415770608</v>
          </cell>
          <cell r="F333">
            <v>1.2709999999999999</v>
          </cell>
          <cell r="G333">
            <v>156</v>
          </cell>
          <cell r="H333">
            <v>156</v>
          </cell>
          <cell r="I333">
            <v>312</v>
          </cell>
          <cell r="J333">
            <v>1.4</v>
          </cell>
          <cell r="K333">
            <v>1.4</v>
          </cell>
          <cell r="L333">
            <v>1.4</v>
          </cell>
        </row>
        <row r="334">
          <cell r="B334" t="str">
            <v>Huyønh Quoác Phuù</v>
          </cell>
          <cell r="D334">
            <v>1.267706093189964</v>
          </cell>
          <cell r="F334">
            <v>1.2649999999999999</v>
          </cell>
          <cell r="G334">
            <v>156</v>
          </cell>
          <cell r="H334">
            <v>157</v>
          </cell>
          <cell r="I334">
            <v>313</v>
          </cell>
          <cell r="J334">
            <v>1.4</v>
          </cell>
          <cell r="K334">
            <v>1.4</v>
          </cell>
          <cell r="L334">
            <v>1.4</v>
          </cell>
        </row>
        <row r="335">
          <cell r="B335" t="str">
            <v>Danh Quang</v>
          </cell>
          <cell r="D335">
            <v>1.2841884280593956</v>
          </cell>
          <cell r="F335">
            <v>1.2709999999999999</v>
          </cell>
          <cell r="G335">
            <v>154</v>
          </cell>
          <cell r="H335">
            <v>156</v>
          </cell>
          <cell r="I335">
            <v>310</v>
          </cell>
          <cell r="J335">
            <v>1.4</v>
          </cell>
          <cell r="K335">
            <v>1.6</v>
          </cell>
          <cell r="L335">
            <v>1.5</v>
          </cell>
        </row>
        <row r="336">
          <cell r="B336" t="str">
            <v>Ñoã Minh Taâm</v>
          </cell>
          <cell r="D336">
            <v>1.1675806451612902</v>
          </cell>
          <cell r="F336">
            <v>1.159</v>
          </cell>
          <cell r="G336">
            <v>156</v>
          </cell>
          <cell r="H336">
            <v>156</v>
          </cell>
          <cell r="I336">
            <v>312</v>
          </cell>
          <cell r="J336">
            <v>1.4</v>
          </cell>
          <cell r="K336">
            <v>1.4</v>
          </cell>
          <cell r="L336">
            <v>1.4</v>
          </cell>
        </row>
        <row r="337">
          <cell r="B337" t="str">
            <v>Huyønh Chí Trung</v>
          </cell>
          <cell r="D337">
            <v>1.1558781362007169</v>
          </cell>
          <cell r="F337">
            <v>1.1339999999999999</v>
          </cell>
          <cell r="G337">
            <v>153</v>
          </cell>
          <cell r="H337">
            <v>155</v>
          </cell>
          <cell r="I337">
            <v>308</v>
          </cell>
          <cell r="J337">
            <v>1.4</v>
          </cell>
          <cell r="K337">
            <v>1.4</v>
          </cell>
          <cell r="L337">
            <v>1.4</v>
          </cell>
        </row>
        <row r="338">
          <cell r="B338" t="str">
            <v>Nguyeãn Thaùi Vieät</v>
          </cell>
          <cell r="D338">
            <v>1.1696071428571428</v>
          </cell>
          <cell r="F338">
            <v>1.177</v>
          </cell>
          <cell r="G338">
            <v>156</v>
          </cell>
          <cell r="H338">
            <v>157</v>
          </cell>
          <cell r="I338">
            <v>313</v>
          </cell>
          <cell r="J338">
            <v>1.4</v>
          </cell>
          <cell r="K338">
            <v>1.6</v>
          </cell>
          <cell r="L338">
            <v>1.5</v>
          </cell>
        </row>
        <row r="339">
          <cell r="B339" t="str">
            <v>Phaïm Taán Giaøu</v>
          </cell>
          <cell r="C339" t="str">
            <v>CT</v>
          </cell>
          <cell r="D339">
            <v>1.3337275985663082</v>
          </cell>
          <cell r="F339">
            <v>1.337</v>
          </cell>
          <cell r="G339">
            <v>156</v>
          </cell>
          <cell r="H339">
            <v>157</v>
          </cell>
          <cell r="I339">
            <v>313</v>
          </cell>
          <cell r="J339">
            <v>1.4</v>
          </cell>
          <cell r="K339">
            <v>1.2</v>
          </cell>
          <cell r="L339">
            <v>1.2999999999999998</v>
          </cell>
        </row>
        <row r="340">
          <cell r="B340" t="str">
            <v>Taï Vaên Beâ</v>
          </cell>
          <cell r="C340" t="str">
            <v>CP</v>
          </cell>
          <cell r="D340">
            <v>1.2983602150537634</v>
          </cell>
          <cell r="F340">
            <v>1.2849999999999999</v>
          </cell>
          <cell r="G340">
            <v>156</v>
          </cell>
          <cell r="H340">
            <v>154</v>
          </cell>
          <cell r="I340">
            <v>310</v>
          </cell>
          <cell r="J340">
            <v>1.4</v>
          </cell>
          <cell r="K340">
            <v>1.4</v>
          </cell>
          <cell r="L340">
            <v>1.4</v>
          </cell>
        </row>
        <row r="341">
          <cell r="B341" t="str">
            <v>Cao Trí Duõng</v>
          </cell>
          <cell r="D341">
            <v>1.2560573476702508</v>
          </cell>
          <cell r="F341">
            <v>1.2490000000000001</v>
          </cell>
          <cell r="G341">
            <v>156</v>
          </cell>
          <cell r="H341">
            <v>153</v>
          </cell>
          <cell r="I341">
            <v>309</v>
          </cell>
          <cell r="J341">
            <v>1.4</v>
          </cell>
          <cell r="K341">
            <v>1.4</v>
          </cell>
          <cell r="L341">
            <v>1.4</v>
          </cell>
        </row>
        <row r="342">
          <cell r="B342" t="str">
            <v>Söû Hoaøng Vinh</v>
          </cell>
          <cell r="D342">
            <v>1.2624532770097285</v>
          </cell>
          <cell r="F342">
            <v>1.2789999999999999</v>
          </cell>
          <cell r="G342">
            <v>151</v>
          </cell>
          <cell r="H342">
            <v>157</v>
          </cell>
          <cell r="I342">
            <v>308</v>
          </cell>
          <cell r="J342">
            <v>1.4</v>
          </cell>
          <cell r="K342">
            <v>1.4</v>
          </cell>
          <cell r="L342">
            <v>1.4</v>
          </cell>
        </row>
        <row r="343">
          <cell r="B343" t="str">
            <v>Nguyeãn Tuaán Höng</v>
          </cell>
          <cell r="D343">
            <v>1.3002963645673322</v>
          </cell>
          <cell r="F343">
            <v>1.282</v>
          </cell>
          <cell r="G343">
            <v>156</v>
          </cell>
          <cell r="H343">
            <v>157</v>
          </cell>
          <cell r="I343">
            <v>313</v>
          </cell>
          <cell r="J343">
            <v>1.4</v>
          </cell>
          <cell r="K343">
            <v>1.4</v>
          </cell>
          <cell r="L343">
            <v>1.4</v>
          </cell>
        </row>
        <row r="344">
          <cell r="B344" t="str">
            <v>Thaân Hoaøng Tieán</v>
          </cell>
          <cell r="D344">
            <v>1.0017833333333332</v>
          </cell>
          <cell r="F344">
            <v>1.038</v>
          </cell>
          <cell r="G344">
            <v>148</v>
          </cell>
          <cell r="H344">
            <v>146</v>
          </cell>
          <cell r="I344">
            <v>294</v>
          </cell>
          <cell r="J344">
            <v>1.2</v>
          </cell>
          <cell r="K344">
            <v>1.2</v>
          </cell>
          <cell r="L344">
            <v>1.2</v>
          </cell>
        </row>
        <row r="345">
          <cell r="B345" t="str">
            <v>Cao Vaên UÙt</v>
          </cell>
          <cell r="D345">
            <v>1.252616487455197</v>
          </cell>
          <cell r="F345">
            <v>1.266</v>
          </cell>
          <cell r="G345">
            <v>155</v>
          </cell>
          <cell r="H345">
            <v>155</v>
          </cell>
          <cell r="I345">
            <v>310</v>
          </cell>
          <cell r="J345">
            <v>1.4</v>
          </cell>
          <cell r="K345">
            <v>1.4</v>
          </cell>
          <cell r="L345">
            <v>1.4</v>
          </cell>
        </row>
        <row r="346">
          <cell r="B346" t="str">
            <v>Nguyeãn Thanh Huøng</v>
          </cell>
          <cell r="D346">
            <v>1.2778218125960064</v>
          </cell>
          <cell r="F346">
            <v>1.2629999999999999</v>
          </cell>
          <cell r="G346">
            <v>153</v>
          </cell>
          <cell r="H346">
            <v>157</v>
          </cell>
          <cell r="I346">
            <v>310</v>
          </cell>
          <cell r="J346">
            <v>1.4</v>
          </cell>
          <cell r="K346">
            <v>1.4</v>
          </cell>
          <cell r="L346">
            <v>1.4</v>
          </cell>
        </row>
        <row r="347">
          <cell r="B347" t="str">
            <v>Traàn Ngoïc Ñoâng</v>
          </cell>
          <cell r="D347">
            <v>1.2266571684587813</v>
          </cell>
          <cell r="F347">
            <v>1.1719999999999999</v>
          </cell>
          <cell r="G347">
            <v>155</v>
          </cell>
          <cell r="H347">
            <v>156</v>
          </cell>
          <cell r="I347">
            <v>311</v>
          </cell>
          <cell r="J347">
            <v>1.4</v>
          </cell>
          <cell r="K347">
            <v>1.4</v>
          </cell>
          <cell r="L347">
            <v>1.4</v>
          </cell>
        </row>
        <row r="348">
          <cell r="B348" t="str">
            <v>Leâ Baù Vöông</v>
          </cell>
          <cell r="D348">
            <v>1.178431899641577</v>
          </cell>
          <cell r="F348">
            <v>1.167</v>
          </cell>
          <cell r="G348">
            <v>156</v>
          </cell>
          <cell r="H348">
            <v>146</v>
          </cell>
          <cell r="I348">
            <v>302</v>
          </cell>
          <cell r="J348">
            <v>1.4</v>
          </cell>
          <cell r="K348">
            <v>1.4</v>
          </cell>
          <cell r="L348">
            <v>1.4</v>
          </cell>
        </row>
        <row r="349">
          <cell r="B349" t="str">
            <v>Vaên minh Maät</v>
          </cell>
          <cell r="C349" t="str">
            <v>TT</v>
          </cell>
          <cell r="D349">
            <v>1.3167</v>
          </cell>
          <cell r="F349">
            <v>1.359</v>
          </cell>
          <cell r="G349">
            <v>151</v>
          </cell>
          <cell r="H349">
            <v>157</v>
          </cell>
          <cell r="I349">
            <v>308</v>
          </cell>
          <cell r="J349">
            <v>1.4</v>
          </cell>
          <cell r="K349">
            <v>1.4</v>
          </cell>
          <cell r="L349">
            <v>1.4</v>
          </cell>
        </row>
        <row r="350">
          <cell r="B350" t="str">
            <v>Döông Thanh Sôn</v>
          </cell>
          <cell r="D350">
            <v>1.2916666666666665</v>
          </cell>
          <cell r="F350">
            <v>1.296</v>
          </cell>
          <cell r="G350">
            <v>147</v>
          </cell>
          <cell r="H350">
            <v>155</v>
          </cell>
          <cell r="I350">
            <v>302</v>
          </cell>
          <cell r="J350">
            <v>1.4</v>
          </cell>
          <cell r="K350">
            <v>1.4</v>
          </cell>
          <cell r="L350">
            <v>1.4</v>
          </cell>
        </row>
        <row r="351">
          <cell r="B351" t="str">
            <v>Nguyeãn Vaên Hoaø</v>
          </cell>
          <cell r="C351" t="str">
            <v>TP</v>
          </cell>
          <cell r="D351">
            <v>1.3</v>
          </cell>
          <cell r="F351">
            <v>1.3</v>
          </cell>
          <cell r="G351">
            <v>150</v>
          </cell>
          <cell r="H351">
            <v>153</v>
          </cell>
          <cell r="I351">
            <v>303</v>
          </cell>
          <cell r="J351">
            <v>1.6</v>
          </cell>
          <cell r="K351">
            <v>1.6</v>
          </cell>
          <cell r="L351">
            <v>1.6</v>
          </cell>
        </row>
        <row r="352">
          <cell r="B352" t="str">
            <v>Nguyeãn Taán Cöôøng</v>
          </cell>
          <cell r="D352">
            <v>1.25</v>
          </cell>
          <cell r="F352">
            <v>1.25</v>
          </cell>
          <cell r="G352">
            <v>148</v>
          </cell>
          <cell r="H352">
            <v>157</v>
          </cell>
          <cell r="I352">
            <v>305</v>
          </cell>
          <cell r="J352">
            <v>1.6</v>
          </cell>
          <cell r="K352">
            <v>1.6</v>
          </cell>
          <cell r="L352">
            <v>1.6</v>
          </cell>
        </row>
        <row r="353">
          <cell r="B353" t="str">
            <v>Danh Höôøng</v>
          </cell>
          <cell r="D353">
            <v>1.25</v>
          </cell>
          <cell r="F353">
            <v>1.25</v>
          </cell>
          <cell r="G353">
            <v>150</v>
          </cell>
          <cell r="H353">
            <v>156</v>
          </cell>
          <cell r="I353">
            <v>306</v>
          </cell>
          <cell r="J353">
            <v>1.6</v>
          </cell>
          <cell r="K353">
            <v>1.4</v>
          </cell>
          <cell r="L353">
            <v>1.5</v>
          </cell>
        </row>
        <row r="354">
          <cell r="B354" t="str">
            <v>Thaùi Truyeàn Thoáng</v>
          </cell>
          <cell r="D354">
            <v>1.25</v>
          </cell>
          <cell r="F354">
            <v>1.25</v>
          </cell>
          <cell r="G354">
            <v>151</v>
          </cell>
          <cell r="H354">
            <v>157</v>
          </cell>
          <cell r="I354">
            <v>308</v>
          </cell>
          <cell r="J354">
            <v>1.4</v>
          </cell>
          <cell r="K354">
            <v>1.4</v>
          </cell>
          <cell r="L354">
            <v>1.4</v>
          </cell>
        </row>
        <row r="355">
          <cell r="B355" t="str">
            <v>Ng Thanh Sang</v>
          </cell>
          <cell r="D355">
            <v>1.25</v>
          </cell>
          <cell r="F355">
            <v>1.25</v>
          </cell>
          <cell r="G355">
            <v>151</v>
          </cell>
          <cell r="H355">
            <v>157</v>
          </cell>
          <cell r="I355">
            <v>308</v>
          </cell>
          <cell r="J355">
            <v>1.4</v>
          </cell>
          <cell r="K355">
            <v>1.4</v>
          </cell>
          <cell r="L355">
            <v>1.4</v>
          </cell>
        </row>
        <row r="356">
          <cell r="B356" t="str">
            <v>Phaïm Vaên Phuù</v>
          </cell>
          <cell r="D356">
            <v>1.25</v>
          </cell>
          <cell r="F356">
            <v>1.25</v>
          </cell>
          <cell r="G356">
            <v>151</v>
          </cell>
          <cell r="H356">
            <v>157</v>
          </cell>
          <cell r="I356">
            <v>308</v>
          </cell>
          <cell r="J356">
            <v>1.4</v>
          </cell>
          <cell r="K356">
            <v>1.4</v>
          </cell>
          <cell r="L356">
            <v>1.4</v>
          </cell>
        </row>
        <row r="357">
          <cell r="B357" t="str">
            <v>Voõ ngoïc Phöôùc</v>
          </cell>
          <cell r="D357">
            <v>1.25</v>
          </cell>
          <cell r="F357">
            <v>1.25</v>
          </cell>
          <cell r="G357">
            <v>147</v>
          </cell>
          <cell r="H357">
            <v>155</v>
          </cell>
          <cell r="I357">
            <v>302</v>
          </cell>
          <cell r="J357">
            <v>1.4</v>
          </cell>
          <cell r="K357">
            <v>1.4</v>
          </cell>
          <cell r="L357">
            <v>1.4</v>
          </cell>
        </row>
        <row r="358">
          <cell r="B358" t="str">
            <v>Lám Quang Sang</v>
          </cell>
          <cell r="F358">
            <v>0.86250000000000004</v>
          </cell>
          <cell r="H358">
            <v>72</v>
          </cell>
          <cell r="I358">
            <v>72</v>
          </cell>
          <cell r="K358">
            <v>1.4</v>
          </cell>
          <cell r="L358">
            <v>1.4</v>
          </cell>
        </row>
        <row r="359">
          <cell r="B359" t="str">
            <v>Buøi Ñình Giaùp</v>
          </cell>
          <cell r="D359">
            <v>1.25</v>
          </cell>
          <cell r="F359">
            <v>1.25</v>
          </cell>
          <cell r="G359">
            <v>156</v>
          </cell>
          <cell r="H359">
            <v>134</v>
          </cell>
          <cell r="I359">
            <v>290</v>
          </cell>
          <cell r="J359">
            <v>1.6</v>
          </cell>
          <cell r="K359">
            <v>1.6</v>
          </cell>
          <cell r="L359">
            <v>1.6</v>
          </cell>
        </row>
        <row r="360">
          <cell r="B360" t="str">
            <v>Laâm Vaên Giang</v>
          </cell>
          <cell r="D360">
            <v>1.25</v>
          </cell>
          <cell r="F360">
            <v>1.25</v>
          </cell>
          <cell r="G360">
            <v>156</v>
          </cell>
          <cell r="H360">
            <v>157</v>
          </cell>
          <cell r="I360">
            <v>313</v>
          </cell>
          <cell r="J360">
            <v>1.4</v>
          </cell>
          <cell r="K360">
            <v>1.4</v>
          </cell>
          <cell r="L360">
            <v>1.4</v>
          </cell>
        </row>
        <row r="361">
          <cell r="B361" t="str">
            <v>Trieäu Quang Höng</v>
          </cell>
          <cell r="D361">
            <v>1.25</v>
          </cell>
          <cell r="F361">
            <v>1.25</v>
          </cell>
          <cell r="G361">
            <v>156</v>
          </cell>
          <cell r="H361">
            <v>152</v>
          </cell>
          <cell r="I361">
            <v>308</v>
          </cell>
          <cell r="J361">
            <v>1.4</v>
          </cell>
          <cell r="K361">
            <v>1.4</v>
          </cell>
          <cell r="L361">
            <v>1.4</v>
          </cell>
        </row>
        <row r="362">
          <cell r="B362" t="str">
            <v>Leâ ngoïc Bieân</v>
          </cell>
          <cell r="D362">
            <v>1.25</v>
          </cell>
          <cell r="F362">
            <v>1.25</v>
          </cell>
          <cell r="G362">
            <v>156</v>
          </cell>
          <cell r="H362">
            <v>156</v>
          </cell>
          <cell r="I362">
            <v>312</v>
          </cell>
          <cell r="J362">
            <v>1</v>
          </cell>
          <cell r="K362">
            <v>1.4</v>
          </cell>
          <cell r="L362">
            <v>1.2</v>
          </cell>
        </row>
        <row r="363">
          <cell r="B363" t="str">
            <v>Nguyeãn Vaên Laäp</v>
          </cell>
          <cell r="D363">
            <v>1.25</v>
          </cell>
          <cell r="F363">
            <v>1.25</v>
          </cell>
          <cell r="G363">
            <v>154</v>
          </cell>
          <cell r="H363">
            <v>156</v>
          </cell>
          <cell r="I363">
            <v>310</v>
          </cell>
          <cell r="J363">
            <v>1.4</v>
          </cell>
          <cell r="K363">
            <v>1.4</v>
          </cell>
          <cell r="L363">
            <v>1.4</v>
          </cell>
        </row>
        <row r="364">
          <cell r="B364" t="str">
            <v>Nguyeãn Phuù Tuùc</v>
          </cell>
          <cell r="D364">
            <v>1.2170000000000001</v>
          </cell>
          <cell r="F364">
            <v>1.234</v>
          </cell>
          <cell r="G364">
            <v>156</v>
          </cell>
          <cell r="H364">
            <v>156</v>
          </cell>
          <cell r="I364">
            <v>312</v>
          </cell>
          <cell r="J364">
            <v>1.4</v>
          </cell>
          <cell r="K364">
            <v>1.4</v>
          </cell>
          <cell r="L364">
            <v>1.4</v>
          </cell>
        </row>
        <row r="365">
          <cell r="B365" t="str">
            <v>Traàn Ñình Long</v>
          </cell>
          <cell r="D365">
            <v>1.25</v>
          </cell>
          <cell r="F365">
            <v>1.25</v>
          </cell>
          <cell r="G365">
            <v>156</v>
          </cell>
          <cell r="H365">
            <v>157</v>
          </cell>
          <cell r="I365">
            <v>313</v>
          </cell>
          <cell r="J365">
            <v>1.4</v>
          </cell>
          <cell r="K365">
            <v>1.4</v>
          </cell>
          <cell r="L365">
            <v>1.4</v>
          </cell>
        </row>
        <row r="366">
          <cell r="B366" t="str">
            <v>Toâ Ngoïc Mai</v>
          </cell>
          <cell r="D366">
            <v>1.3</v>
          </cell>
          <cell r="F366">
            <v>1.3</v>
          </cell>
          <cell r="G366">
            <v>154</v>
          </cell>
          <cell r="H366">
            <v>157</v>
          </cell>
          <cell r="I366">
            <v>311</v>
          </cell>
          <cell r="J366">
            <v>1.6</v>
          </cell>
          <cell r="K366">
            <v>1.6</v>
          </cell>
          <cell r="L366">
            <v>1.6</v>
          </cell>
        </row>
        <row r="367">
          <cell r="B367" t="str">
            <v>Ng  Coâng Laønh</v>
          </cell>
          <cell r="D367">
            <v>1.25</v>
          </cell>
          <cell r="F367">
            <v>1.25</v>
          </cell>
          <cell r="G367">
            <v>148</v>
          </cell>
          <cell r="H367">
            <v>152</v>
          </cell>
          <cell r="I367">
            <v>300</v>
          </cell>
          <cell r="J367">
            <v>1.4</v>
          </cell>
          <cell r="K367">
            <v>1.4</v>
          </cell>
          <cell r="L367">
            <v>1.4</v>
          </cell>
        </row>
        <row r="368">
          <cell r="B368" t="str">
            <v>Ñaøm Ñöùc Minh</v>
          </cell>
          <cell r="D368">
            <v>1.25</v>
          </cell>
          <cell r="F368">
            <v>1.25</v>
          </cell>
          <cell r="G368">
            <v>150</v>
          </cell>
          <cell r="H368">
            <v>157</v>
          </cell>
          <cell r="I368">
            <v>307</v>
          </cell>
          <cell r="J368">
            <v>1.4</v>
          </cell>
          <cell r="K368">
            <v>1.4</v>
          </cell>
          <cell r="L368">
            <v>1.4</v>
          </cell>
        </row>
        <row r="369">
          <cell r="B369" t="str">
            <v>Mai Vaên Tröïc</v>
          </cell>
          <cell r="D369">
            <v>1.25</v>
          </cell>
          <cell r="F369">
            <v>1.25</v>
          </cell>
          <cell r="G369">
            <v>156</v>
          </cell>
          <cell r="H369">
            <v>145</v>
          </cell>
          <cell r="I369">
            <v>301</v>
          </cell>
          <cell r="J369">
            <v>1.4</v>
          </cell>
          <cell r="K369">
            <v>1.4</v>
          </cell>
          <cell r="L369">
            <v>1.4</v>
          </cell>
        </row>
        <row r="370">
          <cell r="B370" t="str">
            <v>Laâm Vaên Sang</v>
          </cell>
          <cell r="C370" t="str">
            <v>CT</v>
          </cell>
          <cell r="D370">
            <v>1.3</v>
          </cell>
          <cell r="F370">
            <v>1.302</v>
          </cell>
          <cell r="G370">
            <v>156</v>
          </cell>
          <cell r="H370">
            <v>157</v>
          </cell>
          <cell r="I370">
            <v>313</v>
          </cell>
          <cell r="J370">
            <v>1.6</v>
          </cell>
          <cell r="K370">
            <v>1.2</v>
          </cell>
          <cell r="L370">
            <v>1.4</v>
          </cell>
        </row>
        <row r="371">
          <cell r="B371" t="str">
            <v>Buøi Huy Chöông</v>
          </cell>
          <cell r="D371">
            <v>1.1499999999999999</v>
          </cell>
          <cell r="F371">
            <v>1.151</v>
          </cell>
          <cell r="G371">
            <v>141</v>
          </cell>
          <cell r="H371">
            <v>152</v>
          </cell>
          <cell r="I371">
            <v>293</v>
          </cell>
          <cell r="J371">
            <v>1.4</v>
          </cell>
          <cell r="K371">
            <v>1.4</v>
          </cell>
          <cell r="L371">
            <v>1.4</v>
          </cell>
        </row>
        <row r="372">
          <cell r="B372" t="str">
            <v>Nguyeãn Höõu Thaïnh</v>
          </cell>
          <cell r="D372">
            <v>1.1499999999999999</v>
          </cell>
          <cell r="F372">
            <v>1.151</v>
          </cell>
          <cell r="G372">
            <v>156</v>
          </cell>
          <cell r="H372">
            <v>156</v>
          </cell>
          <cell r="I372">
            <v>312</v>
          </cell>
          <cell r="J372">
            <v>1.2</v>
          </cell>
          <cell r="K372">
            <v>1.4</v>
          </cell>
          <cell r="L372">
            <v>1.2999999999999998</v>
          </cell>
        </row>
        <row r="373">
          <cell r="B373" t="str">
            <v>Laâm Höõu Thöùc</v>
          </cell>
          <cell r="D373">
            <v>1.2</v>
          </cell>
          <cell r="F373">
            <v>1.1850000000000001</v>
          </cell>
          <cell r="G373">
            <v>139</v>
          </cell>
          <cell r="H373">
            <v>143</v>
          </cell>
          <cell r="I373">
            <v>282</v>
          </cell>
          <cell r="J373">
            <v>1.2</v>
          </cell>
          <cell r="K373">
            <v>1.2</v>
          </cell>
          <cell r="L373">
            <v>1.2</v>
          </cell>
        </row>
        <row r="374">
          <cell r="B374" t="str">
            <v>Nguyeãn Xuaân Möôøi</v>
          </cell>
          <cell r="D374">
            <v>1.2575075268817206</v>
          </cell>
          <cell r="F374">
            <v>1.206</v>
          </cell>
          <cell r="G374">
            <v>155</v>
          </cell>
          <cell r="H374">
            <v>150</v>
          </cell>
          <cell r="I374">
            <v>305</v>
          </cell>
          <cell r="J374">
            <v>1.4</v>
          </cell>
          <cell r="K374">
            <v>1.4</v>
          </cell>
          <cell r="L374">
            <v>1.4</v>
          </cell>
        </row>
        <row r="375">
          <cell r="B375" t="str">
            <v>Traàn Vaên Ñaït</v>
          </cell>
          <cell r="D375">
            <v>1.1499999999999999</v>
          </cell>
          <cell r="F375">
            <v>1.171</v>
          </cell>
          <cell r="G375">
            <v>153</v>
          </cell>
          <cell r="H375">
            <v>154</v>
          </cell>
          <cell r="I375">
            <v>307</v>
          </cell>
          <cell r="J375">
            <v>1.4</v>
          </cell>
          <cell r="K375">
            <v>1.6</v>
          </cell>
          <cell r="L375">
            <v>1.5</v>
          </cell>
        </row>
        <row r="376">
          <cell r="B376" t="str">
            <v>Traàn Vaên Tieán</v>
          </cell>
          <cell r="D376">
            <v>1.1572222222222222</v>
          </cell>
          <cell r="F376">
            <v>1.165</v>
          </cell>
          <cell r="G376">
            <v>156</v>
          </cell>
          <cell r="H376">
            <v>155</v>
          </cell>
          <cell r="I376">
            <v>311</v>
          </cell>
          <cell r="J376">
            <v>1.2</v>
          </cell>
          <cell r="K376">
            <v>1.4</v>
          </cell>
          <cell r="L376">
            <v>1.2999999999999998</v>
          </cell>
        </row>
        <row r="377">
          <cell r="B377" t="str">
            <v>Trònh Vaên Thaùi</v>
          </cell>
          <cell r="F377">
            <v>0.86250000000000004</v>
          </cell>
          <cell r="H377">
            <v>76</v>
          </cell>
          <cell r="I377">
            <v>76</v>
          </cell>
          <cell r="K377">
            <v>1.4</v>
          </cell>
          <cell r="L377">
            <v>1.4</v>
          </cell>
        </row>
        <row r="378">
          <cell r="B378" t="str">
            <v>Nguyeãn Hoaøng Nam</v>
          </cell>
          <cell r="C378" t="str">
            <v>CT</v>
          </cell>
          <cell r="D378">
            <v>1.1499999999999999</v>
          </cell>
          <cell r="F378">
            <v>1.2</v>
          </cell>
          <cell r="G378">
            <v>148</v>
          </cell>
          <cell r="H378">
            <v>155</v>
          </cell>
          <cell r="I378">
            <v>303</v>
          </cell>
          <cell r="J378">
            <v>1.4</v>
          </cell>
          <cell r="K378">
            <v>1.6</v>
          </cell>
          <cell r="L378">
            <v>1.5</v>
          </cell>
        </row>
        <row r="379">
          <cell r="B379" t="str">
            <v>Traàn Anh Tuaán</v>
          </cell>
          <cell r="D379">
            <v>1.1499999999999999</v>
          </cell>
          <cell r="F379">
            <v>1.1499999999999999</v>
          </cell>
          <cell r="G379">
            <v>145</v>
          </cell>
          <cell r="H379">
            <v>149</v>
          </cell>
          <cell r="I379">
            <v>294</v>
          </cell>
          <cell r="J379">
            <v>1.4</v>
          </cell>
          <cell r="K379">
            <v>1.2</v>
          </cell>
          <cell r="L379">
            <v>1.2999999999999998</v>
          </cell>
        </row>
        <row r="380">
          <cell r="B380" t="str">
            <v>Ñoã Ñaêng Khoa</v>
          </cell>
          <cell r="D380">
            <v>1.1499999999999999</v>
          </cell>
          <cell r="F380">
            <v>1.1499999999999999</v>
          </cell>
          <cell r="G380">
            <v>155</v>
          </cell>
          <cell r="H380">
            <v>156</v>
          </cell>
          <cell r="I380">
            <v>311</v>
          </cell>
          <cell r="J380">
            <v>1.4</v>
          </cell>
          <cell r="K380">
            <v>1.2</v>
          </cell>
          <cell r="L380">
            <v>1.2999999999999998</v>
          </cell>
        </row>
        <row r="381">
          <cell r="B381" t="str">
            <v>Ñaøo Vaên Phuùc</v>
          </cell>
          <cell r="D381">
            <v>1.1499999999999999</v>
          </cell>
          <cell r="F381">
            <v>1.1499999999999999</v>
          </cell>
          <cell r="G381">
            <v>156</v>
          </cell>
          <cell r="H381">
            <v>156</v>
          </cell>
          <cell r="I381">
            <v>312</v>
          </cell>
          <cell r="J381">
            <v>1.4</v>
          </cell>
          <cell r="K381">
            <v>1.6</v>
          </cell>
          <cell r="L381">
            <v>1.5</v>
          </cell>
        </row>
        <row r="382">
          <cell r="B382" t="str">
            <v>Buøi Ñöùc Bieàn</v>
          </cell>
          <cell r="D382">
            <v>1.1753333333333333</v>
          </cell>
          <cell r="F382">
            <v>1.198</v>
          </cell>
          <cell r="G382">
            <v>155</v>
          </cell>
          <cell r="H382">
            <v>152</v>
          </cell>
          <cell r="I382">
            <v>307</v>
          </cell>
          <cell r="J382">
            <v>1.4</v>
          </cell>
          <cell r="K382">
            <v>1.4</v>
          </cell>
          <cell r="L382">
            <v>1.4</v>
          </cell>
        </row>
        <row r="383">
          <cell r="B383" t="str">
            <v>Nguyeãn Ngoïc Löôïng</v>
          </cell>
          <cell r="D383">
            <v>1.2</v>
          </cell>
          <cell r="F383">
            <v>1.2</v>
          </cell>
          <cell r="G383">
            <v>156</v>
          </cell>
          <cell r="H383">
            <v>150</v>
          </cell>
          <cell r="I383">
            <v>306</v>
          </cell>
          <cell r="J383">
            <v>1.4</v>
          </cell>
          <cell r="K383">
            <v>1.2</v>
          </cell>
          <cell r="L383">
            <v>1.2999999999999998</v>
          </cell>
        </row>
        <row r="384">
          <cell r="B384" t="str">
            <v>Laâm Nhaät Tröôøng</v>
          </cell>
          <cell r="F384">
            <v>0.86250000000000004</v>
          </cell>
          <cell r="H384">
            <v>76</v>
          </cell>
          <cell r="I384">
            <v>76</v>
          </cell>
          <cell r="K384">
            <v>1.4</v>
          </cell>
          <cell r="L384">
            <v>1.4</v>
          </cell>
        </row>
        <row r="385">
          <cell r="B385" t="str">
            <v>Traàn Vieät Quoác</v>
          </cell>
          <cell r="C385" t="str">
            <v>CT</v>
          </cell>
          <cell r="D385">
            <v>1.3</v>
          </cell>
          <cell r="F385">
            <v>1.3</v>
          </cell>
          <cell r="G385">
            <v>155</v>
          </cell>
          <cell r="H385">
            <v>155</v>
          </cell>
          <cell r="I385">
            <v>310</v>
          </cell>
          <cell r="J385">
            <v>1.4</v>
          </cell>
          <cell r="K385">
            <v>1.2</v>
          </cell>
          <cell r="L385">
            <v>1.2999999999999998</v>
          </cell>
        </row>
        <row r="386">
          <cell r="B386" t="str">
            <v>Nguyeãn Anh Tuaán B</v>
          </cell>
          <cell r="D386">
            <v>1.185904761904762</v>
          </cell>
          <cell r="F386">
            <v>1.1990000000000001</v>
          </cell>
          <cell r="G386">
            <v>156</v>
          </cell>
          <cell r="H386">
            <v>155</v>
          </cell>
          <cell r="I386">
            <v>311</v>
          </cell>
          <cell r="J386">
            <v>1.4</v>
          </cell>
          <cell r="K386">
            <v>1.6</v>
          </cell>
          <cell r="L386">
            <v>1.5</v>
          </cell>
        </row>
        <row r="387">
          <cell r="B387" t="str">
            <v>Trieäu Vaên Long</v>
          </cell>
          <cell r="D387">
            <v>1.1499999999999999</v>
          </cell>
          <cell r="F387">
            <v>1.1499999999999999</v>
          </cell>
          <cell r="G387">
            <v>155</v>
          </cell>
          <cell r="H387">
            <v>156</v>
          </cell>
          <cell r="I387">
            <v>311</v>
          </cell>
          <cell r="J387">
            <v>1.4</v>
          </cell>
          <cell r="K387">
            <v>1.4</v>
          </cell>
          <cell r="L387">
            <v>1.4</v>
          </cell>
        </row>
        <row r="388">
          <cell r="B388" t="str">
            <v>Ngoâ Quoác Maïnh</v>
          </cell>
          <cell r="D388">
            <v>1.1825619047619049</v>
          </cell>
          <cell r="F388">
            <v>1.1659999999999999</v>
          </cell>
          <cell r="G388">
            <v>155</v>
          </cell>
          <cell r="H388">
            <v>156</v>
          </cell>
          <cell r="I388">
            <v>311</v>
          </cell>
          <cell r="J388">
            <v>1.4</v>
          </cell>
          <cell r="K388">
            <v>1.4</v>
          </cell>
          <cell r="L388">
            <v>1.4</v>
          </cell>
        </row>
        <row r="389">
          <cell r="B389" t="str">
            <v>Nguyeãn Thanh Lieâm</v>
          </cell>
          <cell r="D389">
            <v>1.1499999999999999</v>
          </cell>
          <cell r="F389">
            <v>1.1499999999999999</v>
          </cell>
          <cell r="G389">
            <v>155</v>
          </cell>
          <cell r="H389">
            <v>156</v>
          </cell>
          <cell r="I389">
            <v>311</v>
          </cell>
          <cell r="J389">
            <v>1.4</v>
          </cell>
          <cell r="K389">
            <v>1.4</v>
          </cell>
          <cell r="L389">
            <v>1.4</v>
          </cell>
        </row>
        <row r="390">
          <cell r="B390" t="str">
            <v>Buøi Huy Trung</v>
          </cell>
          <cell r="D390">
            <v>1.1499999999999999</v>
          </cell>
          <cell r="F390">
            <v>1.1499999999999999</v>
          </cell>
          <cell r="G390">
            <v>151</v>
          </cell>
          <cell r="H390">
            <v>150</v>
          </cell>
          <cell r="I390">
            <v>301</v>
          </cell>
          <cell r="J390">
            <v>1.4</v>
          </cell>
          <cell r="K390">
            <v>1.4</v>
          </cell>
          <cell r="L390">
            <v>1.4</v>
          </cell>
        </row>
        <row r="391">
          <cell r="B391" t="str">
            <v>Huyønh Thieän Phuùc</v>
          </cell>
          <cell r="D391">
            <v>1.2</v>
          </cell>
          <cell r="F391">
            <v>1.2</v>
          </cell>
          <cell r="G391">
            <v>149</v>
          </cell>
          <cell r="H391">
            <v>153</v>
          </cell>
          <cell r="I391">
            <v>302</v>
          </cell>
          <cell r="J391">
            <v>1.4</v>
          </cell>
          <cell r="K391">
            <v>1.4</v>
          </cell>
          <cell r="L391">
            <v>1.4</v>
          </cell>
        </row>
        <row r="392">
          <cell r="B392" t="str">
            <v>Laâm Thaùi Döông</v>
          </cell>
          <cell r="F392">
            <v>0.86250000000000004</v>
          </cell>
          <cell r="H392">
            <v>71</v>
          </cell>
          <cell r="I392">
            <v>71</v>
          </cell>
          <cell r="K392">
            <v>1.4</v>
          </cell>
          <cell r="L392">
            <v>1.4</v>
          </cell>
        </row>
        <row r="393">
          <cell r="B393" t="str">
            <v>Huyønh Vaên Quyù</v>
          </cell>
          <cell r="C393" t="str">
            <v>CT</v>
          </cell>
          <cell r="D393">
            <v>1.45</v>
          </cell>
          <cell r="F393">
            <v>1.45</v>
          </cell>
          <cell r="G393">
            <v>151</v>
          </cell>
          <cell r="H393">
            <v>157</v>
          </cell>
          <cell r="I393">
            <v>308</v>
          </cell>
          <cell r="J393">
            <v>1.4</v>
          </cell>
          <cell r="K393">
            <v>1.2</v>
          </cell>
          <cell r="L393">
            <v>1.2999999999999998</v>
          </cell>
        </row>
        <row r="394">
          <cell r="B394" t="str">
            <v>Nguyeãn Duyeân Thuaán</v>
          </cell>
          <cell r="D394">
            <v>1.1997261904761904</v>
          </cell>
          <cell r="F394">
            <v>1.262</v>
          </cell>
          <cell r="G394">
            <v>156</v>
          </cell>
          <cell r="H394">
            <v>152</v>
          </cell>
          <cell r="I394">
            <v>308</v>
          </cell>
          <cell r="J394">
            <v>1.4</v>
          </cell>
          <cell r="K394">
            <v>1.4</v>
          </cell>
          <cell r="L394">
            <v>1.4</v>
          </cell>
        </row>
        <row r="395">
          <cell r="B395" t="str">
            <v>Phaïm Nhö Thuaàn</v>
          </cell>
          <cell r="D395">
            <v>1.4</v>
          </cell>
          <cell r="F395">
            <v>1.4</v>
          </cell>
          <cell r="G395">
            <v>151</v>
          </cell>
          <cell r="H395">
            <v>154</v>
          </cell>
          <cell r="I395">
            <v>305</v>
          </cell>
          <cell r="J395">
            <v>1.4</v>
          </cell>
          <cell r="K395">
            <v>1.4</v>
          </cell>
          <cell r="L395">
            <v>1.4</v>
          </cell>
        </row>
        <row r="396">
          <cell r="B396" t="str">
            <v>Huyønh Hoàng Ñöùc</v>
          </cell>
          <cell r="D396">
            <v>1.4</v>
          </cell>
          <cell r="F396">
            <v>1.39</v>
          </cell>
          <cell r="G396">
            <v>150</v>
          </cell>
          <cell r="H396">
            <v>149</v>
          </cell>
          <cell r="I396">
            <v>299</v>
          </cell>
          <cell r="J396">
            <v>1.4</v>
          </cell>
          <cell r="K396">
            <v>1.2</v>
          </cell>
          <cell r="L396">
            <v>1.2999999999999998</v>
          </cell>
        </row>
        <row r="397">
          <cell r="B397" t="str">
            <v>Traàn Phöông Anh</v>
          </cell>
          <cell r="D397">
            <v>1.4</v>
          </cell>
          <cell r="F397">
            <v>1.4</v>
          </cell>
          <cell r="G397">
            <v>151</v>
          </cell>
          <cell r="H397">
            <v>157</v>
          </cell>
          <cell r="I397">
            <v>308</v>
          </cell>
          <cell r="J397">
            <v>1.4</v>
          </cell>
          <cell r="K397">
            <v>1.4</v>
          </cell>
          <cell r="L397">
            <v>1.4</v>
          </cell>
        </row>
        <row r="398">
          <cell r="B398" t="str">
            <v>Traàn Bình Trong</v>
          </cell>
          <cell r="D398">
            <v>1.4</v>
          </cell>
          <cell r="F398">
            <v>1.4</v>
          </cell>
          <cell r="G398">
            <v>151</v>
          </cell>
          <cell r="H398">
            <v>157</v>
          </cell>
          <cell r="I398">
            <v>308</v>
          </cell>
          <cell r="J398">
            <v>1.4</v>
          </cell>
          <cell r="K398">
            <v>1.4</v>
          </cell>
          <cell r="L398">
            <v>1.4</v>
          </cell>
        </row>
        <row r="399">
          <cell r="B399" t="str">
            <v>Nguyeãn Phuùc Anh</v>
          </cell>
          <cell r="F399">
            <v>1.0349999999999999</v>
          </cell>
          <cell r="H399">
            <v>76</v>
          </cell>
          <cell r="I399">
            <v>76</v>
          </cell>
          <cell r="K399">
            <v>1.4</v>
          </cell>
          <cell r="L399">
            <v>1.4</v>
          </cell>
        </row>
        <row r="400">
          <cell r="B400" t="str">
            <v>Nguyeãn Vaên Thanh</v>
          </cell>
          <cell r="C400" t="str">
            <v>VSCN</v>
          </cell>
          <cell r="D400">
            <v>1.1000000000000001</v>
          </cell>
          <cell r="F400">
            <v>1.0666</v>
          </cell>
          <cell r="G400">
            <v>150</v>
          </cell>
          <cell r="H400">
            <v>104</v>
          </cell>
          <cell r="I400">
            <v>254</v>
          </cell>
          <cell r="J400">
            <v>1.4</v>
          </cell>
          <cell r="K400">
            <v>1</v>
          </cell>
          <cell r="L400">
            <v>1.2</v>
          </cell>
        </row>
        <row r="401">
          <cell r="B401" t="str">
            <v>Voõ Vaên Huøng</v>
          </cell>
          <cell r="C401" t="str">
            <v>VSCN</v>
          </cell>
          <cell r="D401">
            <v>1.0220476190476191</v>
          </cell>
          <cell r="F401">
            <v>1.032</v>
          </cell>
          <cell r="G401">
            <v>154</v>
          </cell>
          <cell r="H401">
            <v>153</v>
          </cell>
          <cell r="I401">
            <v>307</v>
          </cell>
          <cell r="J401">
            <v>1.4</v>
          </cell>
          <cell r="K401">
            <v>1.4</v>
          </cell>
          <cell r="L401">
            <v>1.4</v>
          </cell>
        </row>
        <row r="402">
          <cell r="B402" t="str">
            <v>Ng. V. Quoác Ñaèng</v>
          </cell>
          <cell r="C402" t="str">
            <v>VSCN</v>
          </cell>
          <cell r="D402">
            <v>1.0017833333333332</v>
          </cell>
          <cell r="F402">
            <v>1.0009999999999999</v>
          </cell>
          <cell r="G402">
            <v>143</v>
          </cell>
          <cell r="H402">
            <v>146</v>
          </cell>
          <cell r="I402">
            <v>289</v>
          </cell>
          <cell r="J402">
            <v>1.2</v>
          </cell>
          <cell r="K402">
            <v>1.2</v>
          </cell>
          <cell r="L402">
            <v>1.2</v>
          </cell>
        </row>
        <row r="403">
          <cell r="B403" t="str">
            <v>Trònh Vaên Luøng</v>
          </cell>
          <cell r="C403" t="str">
            <v>VSCN</v>
          </cell>
          <cell r="D403">
            <v>1.1499999999999999</v>
          </cell>
          <cell r="F403">
            <v>1.125</v>
          </cell>
          <cell r="G403">
            <v>151</v>
          </cell>
          <cell r="H403">
            <v>147</v>
          </cell>
          <cell r="I403">
            <v>298</v>
          </cell>
          <cell r="J403">
            <v>1.2</v>
          </cell>
          <cell r="K403">
            <v>1.2</v>
          </cell>
          <cell r="L403">
            <v>1.2</v>
          </cell>
        </row>
        <row r="404">
          <cell r="B404" t="str">
            <v>Nguyeãn Vaên Ñoâng</v>
          </cell>
          <cell r="D404">
            <v>1.1499999999999999</v>
          </cell>
          <cell r="F404">
            <v>1.173</v>
          </cell>
          <cell r="G404">
            <v>153</v>
          </cell>
          <cell r="H404">
            <v>155</v>
          </cell>
          <cell r="I404">
            <v>308</v>
          </cell>
          <cell r="J404">
            <v>1.2</v>
          </cell>
          <cell r="K404">
            <v>1.4</v>
          </cell>
          <cell r="L404">
            <v>1.2999999999999998</v>
          </cell>
        </row>
        <row r="405">
          <cell r="B405" t="str">
            <v>Phaïm Thaønh Ñònh</v>
          </cell>
          <cell r="F405">
            <v>1.04</v>
          </cell>
          <cell r="H405">
            <v>77</v>
          </cell>
          <cell r="I405">
            <v>77</v>
          </cell>
          <cell r="K405">
            <v>1.4</v>
          </cell>
          <cell r="L405">
            <v>1.4</v>
          </cell>
        </row>
        <row r="406">
          <cell r="B406" t="str">
            <v>Haø Chí Linh</v>
          </cell>
          <cell r="F406">
            <v>1.04</v>
          </cell>
          <cell r="H406">
            <v>76</v>
          </cell>
          <cell r="I406">
            <v>76</v>
          </cell>
          <cell r="K406">
            <v>1.4</v>
          </cell>
          <cell r="L406">
            <v>1.4</v>
          </cell>
        </row>
        <row r="407">
          <cell r="B407" t="str">
            <v>Leâ Hoaøng Uùt</v>
          </cell>
          <cell r="F407">
            <v>1.04</v>
          </cell>
          <cell r="H407">
            <v>70</v>
          </cell>
          <cell r="I407">
            <v>70</v>
          </cell>
          <cell r="K407">
            <v>1.4</v>
          </cell>
          <cell r="L407">
            <v>1.4</v>
          </cell>
        </row>
        <row r="408">
          <cell r="B408" t="str">
            <v>Phaïm Tieán Huøng</v>
          </cell>
          <cell r="F408">
            <v>1.04</v>
          </cell>
          <cell r="H408">
            <v>77</v>
          </cell>
          <cell r="I408">
            <v>77</v>
          </cell>
          <cell r="K408">
            <v>1.4</v>
          </cell>
          <cell r="L408">
            <v>1.4</v>
          </cell>
        </row>
        <row r="409">
          <cell r="B409" t="str">
            <v>Laâm Duy Khanh</v>
          </cell>
          <cell r="F409">
            <v>1.04</v>
          </cell>
          <cell r="H409">
            <v>73</v>
          </cell>
          <cell r="I409">
            <v>73</v>
          </cell>
          <cell r="K409">
            <v>1.4</v>
          </cell>
          <cell r="L409">
            <v>1.4</v>
          </cell>
        </row>
        <row r="410">
          <cell r="B410" t="str">
            <v>Nguyeãn Thanh Hoaø</v>
          </cell>
          <cell r="F410">
            <v>1.04</v>
          </cell>
          <cell r="H410">
            <v>76</v>
          </cell>
          <cell r="I410">
            <v>76</v>
          </cell>
          <cell r="K410">
            <v>1.4</v>
          </cell>
          <cell r="L410">
            <v>1.4</v>
          </cell>
        </row>
        <row r="411">
          <cell r="B411" t="str">
            <v>Hoà Quoác Böûu</v>
          </cell>
          <cell r="D411">
            <v>1.1499999999999999</v>
          </cell>
          <cell r="F411">
            <v>1.1679999999999999</v>
          </cell>
          <cell r="G411">
            <v>156</v>
          </cell>
          <cell r="H411">
            <v>156</v>
          </cell>
          <cell r="I411">
            <v>312</v>
          </cell>
          <cell r="J411">
            <v>1.4</v>
          </cell>
          <cell r="K411">
            <v>1.4</v>
          </cell>
          <cell r="L411">
            <v>1.4</v>
          </cell>
        </row>
        <row r="412">
          <cell r="B412" t="str">
            <v>Löông Haûi Ñaêng</v>
          </cell>
          <cell r="F412">
            <v>1.077</v>
          </cell>
          <cell r="H412">
            <v>81</v>
          </cell>
          <cell r="I412">
            <v>81</v>
          </cell>
          <cell r="K412">
            <v>1.2</v>
          </cell>
          <cell r="L412">
            <v>1.2</v>
          </cell>
        </row>
        <row r="413">
          <cell r="B413" t="str">
            <v>Nguyeãn Vaên Uùt B</v>
          </cell>
          <cell r="F413">
            <v>1.04</v>
          </cell>
          <cell r="H413">
            <v>77</v>
          </cell>
          <cell r="I413">
            <v>77</v>
          </cell>
          <cell r="K413">
            <v>1.4</v>
          </cell>
          <cell r="L413">
            <v>1.4</v>
          </cell>
        </row>
        <row r="414">
          <cell r="B414" t="str">
            <v>Phuø Thoï Loäc</v>
          </cell>
          <cell r="F414">
            <v>1.04</v>
          </cell>
          <cell r="H414">
            <v>72</v>
          </cell>
          <cell r="I414">
            <v>72</v>
          </cell>
          <cell r="K414">
            <v>1.4</v>
          </cell>
          <cell r="L414">
            <v>1.4</v>
          </cell>
        </row>
        <row r="415">
          <cell r="B415" t="str">
            <v>Trieäu Quang Thanh</v>
          </cell>
          <cell r="C415" t="str">
            <v xml:space="preserve"> + 30 ngaøy</v>
          </cell>
          <cell r="D415">
            <v>1.213742857142857</v>
          </cell>
          <cell r="F415">
            <v>1.2130000000000001</v>
          </cell>
          <cell r="G415">
            <v>97</v>
          </cell>
          <cell r="H415">
            <v>30</v>
          </cell>
          <cell r="I415">
            <v>127</v>
          </cell>
          <cell r="J415">
            <v>1.4</v>
          </cell>
          <cell r="K415">
            <v>1</v>
          </cell>
          <cell r="L415">
            <v>1.2</v>
          </cell>
        </row>
        <row r="416">
          <cell r="B416" t="str">
            <v>Phaïm Quoác Huøng</v>
          </cell>
          <cell r="C416" t="str">
            <v xml:space="preserve"> + 30 ngaøy</v>
          </cell>
          <cell r="D416">
            <v>1</v>
          </cell>
          <cell r="F416">
            <v>1</v>
          </cell>
          <cell r="G416">
            <v>153</v>
          </cell>
          <cell r="H416">
            <v>34</v>
          </cell>
          <cell r="I416">
            <v>187</v>
          </cell>
          <cell r="J416">
            <v>1.4</v>
          </cell>
          <cell r="K416">
            <v>1</v>
          </cell>
          <cell r="L416">
            <v>1.2</v>
          </cell>
        </row>
        <row r="417">
          <cell r="B417" t="str">
            <v>Huyønh Chí Chaùnh</v>
          </cell>
          <cell r="C417" t="str">
            <v xml:space="preserve"> + 30 ngaøy</v>
          </cell>
          <cell r="D417">
            <v>1.1793333333333333</v>
          </cell>
          <cell r="F417">
            <v>1.1639999999999999</v>
          </cell>
          <cell r="G417">
            <v>156</v>
          </cell>
          <cell r="H417">
            <v>114</v>
          </cell>
          <cell r="I417">
            <v>270</v>
          </cell>
          <cell r="J417">
            <v>1.2</v>
          </cell>
          <cell r="K417">
            <v>1</v>
          </cell>
          <cell r="L417">
            <v>1.1000000000000001</v>
          </cell>
        </row>
        <row r="418">
          <cell r="B418" t="str">
            <v>Traàn Vaên Teá</v>
          </cell>
          <cell r="D418">
            <v>1.4</v>
          </cell>
          <cell r="F418">
            <v>1.4</v>
          </cell>
          <cell r="G418">
            <v>152</v>
          </cell>
          <cell r="H418">
            <v>54</v>
          </cell>
          <cell r="I418">
            <v>206</v>
          </cell>
          <cell r="J418">
            <v>1.6</v>
          </cell>
          <cell r="K418">
            <v>1</v>
          </cell>
          <cell r="L418">
            <v>1.3</v>
          </cell>
        </row>
        <row r="420">
          <cell r="B420" t="str">
            <v>Phaïm Vaên Beàn</v>
          </cell>
          <cell r="F420">
            <v>1.2909999999999999</v>
          </cell>
          <cell r="G420">
            <v>156</v>
          </cell>
          <cell r="H420">
            <v>157</v>
          </cell>
          <cell r="I420">
            <v>313</v>
          </cell>
        </row>
        <row r="421">
          <cell r="B421" t="str">
            <v>Hoà Minh Sôn</v>
          </cell>
          <cell r="F421">
            <v>1.1857</v>
          </cell>
          <cell r="G421">
            <v>85</v>
          </cell>
          <cell r="H421">
            <v>149</v>
          </cell>
          <cell r="I421">
            <v>234</v>
          </cell>
        </row>
        <row r="422">
          <cell r="B422" t="str">
            <v>Traàn Vieät Toaøn</v>
          </cell>
          <cell r="F422">
            <v>1.3029999999999999</v>
          </cell>
          <cell r="G422">
            <v>156</v>
          </cell>
          <cell r="H422">
            <v>149</v>
          </cell>
          <cell r="I422">
            <v>305</v>
          </cell>
        </row>
        <row r="423">
          <cell r="B423" t="str">
            <v>Traàn Quang Kheän</v>
          </cell>
          <cell r="F423">
            <v>1.1085</v>
          </cell>
          <cell r="G423">
            <v>137</v>
          </cell>
          <cell r="H423">
            <v>29</v>
          </cell>
          <cell r="I423">
            <v>166</v>
          </cell>
        </row>
        <row r="424">
          <cell r="I424">
            <v>39730</v>
          </cell>
        </row>
        <row r="425">
          <cell r="B425" t="str">
            <v>Ngoâ Thaønh Phöôùc</v>
          </cell>
          <cell r="C425" t="str">
            <v>P.KH</v>
          </cell>
          <cell r="D425">
            <v>1.2</v>
          </cell>
          <cell r="F425">
            <v>1.2</v>
          </cell>
          <cell r="G425">
            <v>150</v>
          </cell>
          <cell r="H425">
            <v>155</v>
          </cell>
          <cell r="I425">
            <v>305</v>
          </cell>
          <cell r="J425">
            <v>1.4</v>
          </cell>
        </row>
        <row r="426">
          <cell r="F426">
            <v>409.3839666666666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AgXLB_WorkbookFile"/>
      <sheetName val="MASTER"/>
      <sheetName val="CA"/>
      <sheetName val="BS(VIE)"/>
      <sheetName val="OFFBS(VIE)"/>
      <sheetName val="PL(VIE)"/>
      <sheetName val="PL-P2"/>
      <sheetName val="PL-P3"/>
      <sheetName val="LCTTTT(VIE)"/>
      <sheetName val="CF(VIE)"/>
      <sheetName val="Ls_XLB_WorkbookFile"/>
      <sheetName val="CF(ENG)"/>
    </sheetNames>
    <sheetDataSet>
      <sheetData sheetId="0"/>
      <sheetData sheetId="1">
        <row r="16">
          <cell r="D16" t="str">
            <v>KEV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lation"/>
      <sheetName val="Tests of control"/>
      <sheetName val="Update Tests of control"/>
      <sheetName val="B4.101_-_1A"/>
    </sheetNames>
    <sheetDataSet>
      <sheetData sheetId="0">
        <row r="224">
          <cell r="B224" t="str">
            <v>Yes</v>
          </cell>
        </row>
        <row r="225">
          <cell r="B225" t="str">
            <v>No</v>
          </cell>
        </row>
        <row r="226">
          <cell r="B226" t="str">
            <v>Effective</v>
          </cell>
        </row>
        <row r="227">
          <cell r="B227" t="str">
            <v>Ineffective</v>
          </cell>
        </row>
        <row r="228">
          <cell r="B228" t="str">
            <v>English</v>
          </cell>
        </row>
        <row r="229">
          <cell r="B229" t="str">
            <v>Spanish</v>
          </cell>
        </row>
        <row r="230">
          <cell r="B230" t="str">
            <v>German</v>
          </cell>
        </row>
        <row r="231">
          <cell r="B231" t="str">
            <v>Japanese</v>
          </cell>
        </row>
        <row r="232">
          <cell r="B232" t="str">
            <v>Portuguese</v>
          </cell>
        </row>
        <row r="233">
          <cell r="B233" t="str">
            <v>Chinese Traditional</v>
          </cell>
        </row>
        <row r="234">
          <cell r="B234" t="str">
            <v>Chinese Simplified</v>
          </cell>
        </row>
        <row r="235">
          <cell r="B235" t="str">
            <v>French Canadian</v>
          </cell>
        </row>
        <row r="236">
          <cell r="B236" t="str">
            <v>Hebrew</v>
          </cell>
        </row>
        <row r="237">
          <cell r="B237" t="str">
            <v>Korean</v>
          </cell>
        </row>
        <row r="238">
          <cell r="B238" t="str">
            <v>Russian</v>
          </cell>
        </row>
        <row r="241">
          <cell r="B241" t="str">
            <v>Audit of financial statements</v>
          </cell>
        </row>
        <row r="242">
          <cell r="B242" t="str">
            <v>Integrated audit of financial statements and internal control over financial reporting</v>
          </cell>
        </row>
        <row r="243">
          <cell r="B243" t="str">
            <v>Review of interim financial information</v>
          </cell>
        </row>
        <row r="244">
          <cell r="B244" t="str">
            <v>IT application control</v>
          </cell>
        </row>
        <row r="245">
          <cell r="B245" t="str">
            <v>IT dependent manual control</v>
          </cell>
        </row>
        <row r="246">
          <cell r="B246" t="str">
            <v>Manual detect</v>
          </cell>
        </row>
        <row r="247">
          <cell r="B247" t="str">
            <v>Manual prevent</v>
          </cell>
        </row>
        <row r="248">
          <cell r="B248" t="str">
            <v>Many times a day</v>
          </cell>
        </row>
        <row r="249">
          <cell r="B249" t="str">
            <v>Daily</v>
          </cell>
        </row>
        <row r="250">
          <cell r="B250" t="str">
            <v>Weekly</v>
          </cell>
        </row>
        <row r="251">
          <cell r="B251" t="str">
            <v>Monthly</v>
          </cell>
        </row>
        <row r="252">
          <cell r="B252" t="str">
            <v>Quarterly</v>
          </cell>
        </row>
        <row r="253">
          <cell r="B253" t="str">
            <v>Annually</v>
          </cell>
        </row>
        <row r="254">
          <cell r="B254" t="str">
            <v>Other</v>
          </cell>
        </row>
        <row r="257">
          <cell r="B257" t="str">
            <v>Production</v>
          </cell>
        </row>
        <row r="258">
          <cell r="B258" t="str">
            <v>QA/Test</v>
          </cell>
        </row>
      </sheetData>
      <sheetData sheetId="1"/>
      <sheetData sheetId="2"/>
      <sheetData sheetId="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e_x0000_"/>
      <sheetName val="0000"/>
      <sheetName val="F-1&amp;F-2"/>
      <sheetName val="F-3"/>
      <sheetName val="F-3(Ins Funds)"/>
      <sheetName val="F-4 &amp; 5"/>
      <sheetName val="F-7"/>
      <sheetName val="F-7Wkgs"/>
      <sheetName val="F-8"/>
      <sheetName val="B"/>
      <sheetName val="B-3"/>
      <sheetName val="B-4"/>
      <sheetName val="L"/>
      <sheetName val="P"/>
      <sheetName val="P-1"/>
      <sheetName val="R"/>
      <sheetName val="R-1"/>
      <sheetName val="BB"/>
      <sheetName val="BB-1"/>
      <sheetName val="BB-4"/>
      <sheetName val="CC"/>
      <sheetName val="DD"/>
      <sheetName val="FF"/>
      <sheetName val="FF-1"/>
      <sheetName val="FF-2"/>
      <sheetName val="FF-2 (2)"/>
      <sheetName val="FF-3"/>
      <sheetName val="FF-4"/>
      <sheetName val="FF-4(2)"/>
      <sheetName val="FF-5"/>
      <sheetName val="FF-7"/>
      <sheetName val="FF-8"/>
      <sheetName val="RR"/>
      <sheetName val="YY"/>
      <sheetName val="YY-1 "/>
      <sheetName val="10&amp;20"/>
      <sheetName val="30 A"/>
      <sheetName val="30B"/>
      <sheetName val="30-1"/>
      <sheetName val="60"/>
      <sheetName val="70"/>
      <sheetName val="MMIP(JU)"/>
      <sheetName val="F_1_F_2"/>
      <sheetName val="FF_5"/>
      <sheetName val="MMIP_JU_"/>
      <sheetName val="DETAIL PNL"/>
      <sheetName val="H1-Investments"/>
      <sheetName val="Cost centre expenditure"/>
      <sheetName val="DEV"/>
      <sheetName val="J-N"/>
      <sheetName val="O12-O15"/>
      <sheetName val="P1"/>
      <sheetName val="Index"/>
      <sheetName val="BPR"/>
      <sheetName val="gl"/>
      <sheetName val="15100 Prepayment"/>
      <sheetName val="24100 Accr Liab"/>
      <sheetName val="M-1 Nov"/>
      <sheetName val="Company Info"/>
      <sheetName val="Journal"/>
      <sheetName val="CA Comp"/>
      <sheetName val="&quot;L81-OS&quot;"/>
      <sheetName val="Sheet3"/>
      <sheetName val="Interim --&gt; Top"/>
      <sheetName val="K10"/>
      <sheetName val="31072001"/>
      <sheetName val="DCS 1098"/>
      <sheetName val="DCS 1198"/>
      <sheetName val="DCS 1298"/>
      <sheetName val="DPS 1098"/>
      <sheetName val="DPS 1198"/>
      <sheetName val="DPS 1298"/>
      <sheetName val="dm4"/>
      <sheetName val="IREstd"/>
      <sheetName val="NED1098"/>
      <sheetName val="NED 1198"/>
      <sheetName val="NED 1298"/>
      <sheetName val="NPS 1098"/>
      <sheetName val="NPS 1198"/>
      <sheetName val="NPS 1298"/>
      <sheetName val="RDC STD"/>
      <sheetName val="SPS 1098"/>
      <sheetName val="SPS 1198"/>
      <sheetName val="SPS 1298"/>
      <sheetName val="Leasehold improvement"/>
      <sheetName val="Format (2)"/>
      <sheetName val="KSIexps"/>
      <sheetName val="U2 - Sales"/>
      <sheetName val="CRITERIA2"/>
      <sheetName val="CFlow2"/>
      <sheetName val="Pier"/>
      <sheetName val="Pile"/>
      <sheetName val="Access Query Import"/>
      <sheetName val="Assumptions"/>
      <sheetName val="ADMIN"/>
      <sheetName val="Details"/>
      <sheetName val="**e?"/>
      <sheetName val="fiscal depr(E)"/>
      <sheetName val="D1 2005"/>
      <sheetName val="K1-1"/>
      <sheetName val="F-3(Ins_Funds)"/>
      <sheetName val="F-4_&amp;_5"/>
      <sheetName val="FF-2_(2)"/>
      <sheetName val="YY-1_"/>
      <sheetName val="30_A"/>
      <sheetName val="DETAIL_PNL"/>
      <sheetName val="M-1_Nov"/>
      <sheetName val="15100_Prepayment"/>
      <sheetName val="24100_Accr_Liab"/>
      <sheetName val="Company_Info"/>
      <sheetName val="CA_Comp"/>
      <sheetName val="Cost_centre_expenditure"/>
      <sheetName val="Interim_--&gt;_Top"/>
      <sheetName val="DCS_1098"/>
      <sheetName val="DCS_1198"/>
      <sheetName val="DCS_1298"/>
      <sheetName val="DPS_1098"/>
      <sheetName val="DPS_1198"/>
      <sheetName val="DPS_1298"/>
      <sheetName val="NED_1198"/>
      <sheetName val="NED_1298"/>
      <sheetName val="NPS_1098"/>
      <sheetName val="NPS_1198"/>
      <sheetName val="NPS_1298"/>
      <sheetName val="RDC_STD"/>
      <sheetName val="SPS_1098"/>
      <sheetName val="SPS_1198"/>
      <sheetName val="SPS_1298"/>
      <sheetName val="Format_(2)"/>
      <sheetName val="U2_-_Sales"/>
      <sheetName val="fiscal_depr(E)"/>
      <sheetName val="Access_Query_Import"/>
      <sheetName val="Leasehold_improvement"/>
      <sheetName val="D1_2005"/>
      <sheetName val="tb"/>
      <sheetName val="0398exp"/>
      <sheetName val="FF-2 (1)"/>
      <sheetName val="FSA"/>
      <sheetName val="CFS US-Canada CAD"/>
      <sheetName val="CFS AP-NZD (Trade Bills)"/>
      <sheetName val="P&amp;L"/>
      <sheetName val="LinkToModel"/>
      <sheetName val="FF-50"/>
      <sheetName val="MFG"/>
      <sheetName val="ANALİZLER"/>
      <sheetName val="G-35-3"/>
      <sheetName val="asd"/>
      <sheetName val="Customize Your Loan Manager"/>
      <sheetName val="Loan Amortization Table"/>
      <sheetName val="Cat_Act Type"/>
      <sheetName val="CF"/>
      <sheetName val="INFO_PAGE"/>
      <sheetName val="Master Data"/>
      <sheetName val="____NAV"/>
      <sheetName val="DTD"/>
      <sheetName val="A3|1"/>
      <sheetName val="001MCS"/>
      <sheetName val="002SCM"/>
      <sheetName val="004SCMMB"/>
      <sheetName val="008SAMMB"/>
      <sheetName val="011EPU"/>
      <sheetName val="012HPU"/>
      <sheetName val="013TUTU"/>
      <sheetName val="015SCM Test Unit"/>
      <sheetName val="016Test Flushing"/>
      <sheetName val="017PETU"/>
      <sheetName val="024SCM"/>
      <sheetName val="025SCMMB"/>
      <sheetName val="031SCM"/>
      <sheetName val="032SCMMB"/>
      <sheetName val="035SAMMB"/>
      <sheetName val="Individual Items"/>
      <sheetName val="Data"/>
      <sheetName val="Dept"/>
      <sheetName val="N5.1.1- Sales returns 2001"/>
      <sheetName val="E103"/>
      <sheetName val="Floating Summary"/>
      <sheetName val="Assumption sheet"/>
      <sheetName val="CRITERIA1"/>
      <sheetName val="J2"/>
      <sheetName val="J3.4"/>
      <sheetName val="J1"/>
      <sheetName val="__e"/>
      <sheetName val="__e_"/>
      <sheetName val="sal by dept"/>
      <sheetName val="MR_price"/>
      <sheetName val="list"/>
      <sheetName val="1210"/>
      <sheetName val="Setup"/>
      <sheetName val="FF-21(a)"/>
      <sheetName val="MFA00"/>
      <sheetName val="1 LeadSchedule"/>
      <sheetName val="4 Analysis"/>
      <sheetName val="U102-U104 Detail"/>
      <sheetName val="Database"/>
      <sheetName val="A-1"/>
      <sheetName val="M_Maincomp"/>
      <sheetName val="OPI"/>
      <sheetName val="K101 "/>
      <sheetName val="I101"/>
      <sheetName val="Sch 4"/>
      <sheetName val="A3"/>
      <sheetName val="Pnl-10"/>
      <sheetName val="20"/>
      <sheetName val="A"/>
      <sheetName val="AA"/>
      <sheetName val="AP110"/>
      <sheetName val="B-10"/>
      <sheetName val="C-5"/>
      <sheetName val="C-6"/>
      <sheetName val="C-6a"/>
      <sheetName val="F-1l2"/>
      <sheetName val="F-21"/>
      <sheetName val="F-4"/>
      <sheetName val="F-8(FSA)"/>
      <sheetName val="M MM"/>
      <sheetName val="10"/>
      <sheetName val="30a"/>
      <sheetName val="30-Note"/>
      <sheetName val="U-2"/>
      <sheetName val="Sheet1"/>
      <sheetName val="MY-BS"/>
      <sheetName val="0898ACREV"/>
      <sheetName val="Cover"/>
      <sheetName val="Main"/>
      <sheetName val="Chemlist"/>
      <sheetName val="SWHOLD-SAL"/>
      <sheetName val="M201"/>
      <sheetName val="BB-12(WC)"/>
      <sheetName val="BB-14(other)"/>
      <sheetName val="BB-8(PA)"/>
      <sheetName val="F-3(Ins_Funds)1"/>
      <sheetName val="F-4_&amp;_51"/>
      <sheetName val="FF-2_(2)1"/>
      <sheetName val="YY-1_1"/>
      <sheetName val="30_A1"/>
      <sheetName val="DETAIL_PNL1"/>
      <sheetName val="Company_Info1"/>
      <sheetName val="M-1_Nov1"/>
      <sheetName val="Cost_centre_expenditure1"/>
      <sheetName val="15100_Prepayment1"/>
      <sheetName val="24100_Accr_Liab1"/>
      <sheetName val="CA_Comp1"/>
      <sheetName val="Interim_--&gt;_Top1"/>
      <sheetName val="DCS_10981"/>
      <sheetName val="DCS_11981"/>
      <sheetName val="DCS_12981"/>
      <sheetName val="DPS_10981"/>
      <sheetName val="DPS_11981"/>
      <sheetName val="DPS_12981"/>
      <sheetName val="NED_11981"/>
      <sheetName val="NED_12981"/>
      <sheetName val="NPS_10981"/>
      <sheetName val="NPS_11981"/>
      <sheetName val="NPS_12981"/>
      <sheetName val="RDC_STD1"/>
      <sheetName val="SPS_10981"/>
      <sheetName val="SPS_11981"/>
      <sheetName val="SPS_12981"/>
      <sheetName val="Format_(2)1"/>
      <sheetName val="U2_-_Sales1"/>
      <sheetName val="fiscal_depr(E)1"/>
      <sheetName val="Leasehold_improvement1"/>
      <sheetName val="Access_Query_Import1"/>
      <sheetName val="D1_20051"/>
      <sheetName val="Customize_Your_Loan_Manager"/>
      <sheetName val="Loan_Amortization_Table"/>
      <sheetName val="FF-2_(1)"/>
      <sheetName val="CFS_US-Canada_CAD"/>
      <sheetName val="CFS_AP-NZD_(Trade_Bills)"/>
      <sheetName val="J3_4"/>
      <sheetName val="015SCM_Test_Unit"/>
      <sheetName val="016Test_Flushing"/>
      <sheetName val="Individual_Items"/>
      <sheetName val="N5_1_1-_Sales_returns_2001"/>
      <sheetName val="1_LeadSchedule"/>
      <sheetName val="4_Analysis"/>
      <sheetName val="Cat_Act_Type"/>
      <sheetName val="Master_Data"/>
      <sheetName val="Floating_Summary"/>
      <sheetName val="Assumption_sheet"/>
      <sheetName val="acs"/>
      <sheetName val="TITLE"/>
      <sheetName val="coeffs"/>
      <sheetName val="Q2"/>
      <sheetName val="U-10"/>
      <sheetName val="Rates"/>
      <sheetName val="FORM-16"/>
      <sheetName val="I7A"/>
      <sheetName val="O17-O24"/>
      <sheetName val="U101 P&amp;L"/>
      <sheetName val="U2100"/>
      <sheetName val="CA"/>
      <sheetName val="table"/>
      <sheetName val="M1"/>
      <sheetName val="addl cost"/>
      <sheetName val="accumdeprn"/>
      <sheetName val="Assumption 5 years"/>
      <sheetName val="group"/>
      <sheetName val="Pack St Val 95 (Local)"/>
      <sheetName val="AR-EDTP"/>
      <sheetName val="TrialBalance By CC"/>
      <sheetName val="PLTransactions"/>
      <sheetName val="Group by sales control"/>
      <sheetName val="By sales control"/>
      <sheetName val="TrialBalance"/>
      <sheetName val="By transaction no"/>
      <sheetName val="O4_CA"/>
      <sheetName val="O5_IBA"/>
      <sheetName val="FF_2"/>
      <sheetName val="Control"/>
      <sheetName val="Filing Protocol"/>
      <sheetName val="**e_x005f_x0000_"/>
      <sheetName val="SAME"/>
      <sheetName val="Money Market"/>
      <sheetName val="U301"/>
      <sheetName val="Parameters"/>
      <sheetName val="Menu"/>
      <sheetName val="Days"/>
      <sheetName val="Sheet4"/>
      <sheetName val="DATES"/>
      <sheetName val="sal_by_dept"/>
      <sheetName val="U102-U104_Detail"/>
      <sheetName val="F-3(Ins_Funds)2"/>
      <sheetName val="F-4_&amp;_52"/>
      <sheetName val="FF-2_(2)2"/>
      <sheetName val="YY-1_2"/>
      <sheetName val="30_A2"/>
      <sheetName val="DETAIL_PNL2"/>
      <sheetName val="M-1_Nov2"/>
      <sheetName val="Company_Info2"/>
      <sheetName val="Interim_--&gt;_Top2"/>
      <sheetName val="Cost_centre_expenditure2"/>
      <sheetName val="15100_Prepayment2"/>
      <sheetName val="24100_Accr_Liab2"/>
      <sheetName val="CA_Comp2"/>
      <sheetName val="Format_(2)2"/>
      <sheetName val="DCS_10982"/>
      <sheetName val="DCS_11982"/>
      <sheetName val="DCS_12982"/>
      <sheetName val="DPS_10982"/>
      <sheetName val="DPS_11982"/>
      <sheetName val="DPS_12982"/>
      <sheetName val="NED_11982"/>
      <sheetName val="NED_12982"/>
      <sheetName val="NPS_10982"/>
      <sheetName val="NPS_11982"/>
      <sheetName val="NPS_12982"/>
      <sheetName val="SPS_10982"/>
      <sheetName val="SPS_11982"/>
      <sheetName val="SPS_12982"/>
      <sheetName val="RDC_STD2"/>
      <sheetName val="U2_-_Sales2"/>
      <sheetName val="Access_Query_Import2"/>
      <sheetName val="FF-2_(1)1"/>
      <sheetName val="fiscal_depr(E)2"/>
      <sheetName val="Leasehold_improvement2"/>
      <sheetName val="CFS_US-Canada_CAD1"/>
      <sheetName val="CFS_AP-NZD_(Trade_Bills)1"/>
      <sheetName val="015SCM_Test_Unit1"/>
      <sheetName val="016Test_Flushing1"/>
      <sheetName val="Individual_Items1"/>
      <sheetName val="D1_20052"/>
      <sheetName val="N5_1_1-_Sales_returns_20011"/>
      <sheetName val="Customize_Your_Loan_Manager1"/>
      <sheetName val="Loan_Amortization_Table1"/>
      <sheetName val="Cat_Act_Type1"/>
      <sheetName val="Master_Data1"/>
      <sheetName val="J3_41"/>
      <sheetName val="Floating_Summary1"/>
      <sheetName val="Assumption_sheet1"/>
      <sheetName val="1_LeadSchedule1"/>
      <sheetName val="4_Analysis1"/>
      <sheetName val="K101_"/>
      <sheetName val="Sch_4"/>
      <sheetName val="M_MM"/>
      <sheetName val="U101_P&amp;L"/>
      <sheetName val="Pack_St_Val_95_(Local)"/>
      <sheetName val="addl_cost"/>
      <sheetName val="E1"/>
      <sheetName val="O1"/>
      <sheetName val="DFA"/>
      <sheetName val="__e_x005f_x0000_"/>
      <sheetName val="data(lc)"/>
      <sheetName val="Income Statement"/>
      <sheetName val="Balance Sheet"/>
      <sheetName val="FSL"/>
      <sheetName val="5 Analysis"/>
      <sheetName val="Portfolio_Summary"/>
      <sheetName val="FF_3"/>
      <sheetName val="FF-6"/>
      <sheetName val="dev1209"/>
      <sheetName val="dev10"/>
      <sheetName val="p2-1210"/>
      <sheetName val="p1-1210"/>
      <sheetName val="InputsGeneral"/>
      <sheetName val="Debt"/>
      <sheetName val="Prf Soln"/>
      <sheetName val="Depreciation"/>
      <sheetName val="N2 Detailed Listing (Pre-final)"/>
      <sheetName val="summary"/>
      <sheetName val="Revenue"/>
      <sheetName val="Adjusted Rate"/>
      <sheetName val="SIF Structure"/>
      <sheetName val="Location Codes"/>
      <sheetName val="Nationality Codes"/>
      <sheetName val="Relationship Codes"/>
      <sheetName val="FG2540"/>
      <sheetName val="SO-P&amp;L"/>
      <sheetName val="PSC"/>
      <sheetName val="Input Sheet"/>
      <sheetName val="P12.4"/>
      <sheetName val="U2 Sales"/>
      <sheetName val="Detailed Operating"/>
      <sheetName val="NOTE 2"/>
      <sheetName val="OEH_AC_LIST"/>
      <sheetName val="3 P&amp;L "/>
      <sheetName val="all dept master"/>
      <sheetName val="Sheet1 (2)"/>
      <sheetName val="06"/>
      <sheetName val="E201"/>
      <sheetName val="NOTE2004"/>
      <sheetName val="D"/>
      <sheetName val="130120 AR-MISC"/>
      <sheetName val="Movement"/>
      <sheetName val="03 Detailed"/>
      <sheetName val="01 Bid Price summary"/>
      <sheetName val="Real Estate"/>
      <sheetName val="A. KNL Group"/>
      <sheetName val="17001600"/>
      <sheetName val="FA_CAs"/>
      <sheetName val="steel-gr"/>
      <sheetName val="511310"/>
      <sheetName val="aged data table"/>
      <sheetName val="Sch16-27"/>
      <sheetName val="Data Base"/>
      <sheetName val="R1"/>
      <sheetName val="USD"/>
      <sheetName val="A.Inp"/>
      <sheetName val="MCLD1"/>
      <sheetName val="MCLD2"/>
      <sheetName val="MCLD3"/>
      <sheetName val="Fund"/>
      <sheetName val="Dayytd"/>
      <sheetName val="__e_x005f_x005f_x005f_x0000_"/>
      <sheetName val="**e_x005f_x005f_x005f_x0000_"/>
      <sheetName val="__e_x005f_x005f_x005f_x005f_x005f_x005f_x005f_x0000_"/>
      <sheetName val="Q"/>
      <sheetName val="depn-Sep 03"/>
      <sheetName val="Mapping"/>
      <sheetName val="TAXCOM96"/>
      <sheetName val="1"/>
      <sheetName val="PA"/>
      <sheetName val="COH Dwnld"/>
      <sheetName val="N2_Detailed_Listing_(Pre-final)"/>
      <sheetName val="Assumption_5_years"/>
      <sheetName val="Table-Input"/>
      <sheetName val="Model ID"/>
      <sheetName val="consol"/>
      <sheetName val="lookup"/>
      <sheetName val="Code Lookups"/>
      <sheetName val="U3"/>
      <sheetName val="F-1&amp;#38;F-2"/>
      <sheetName val="F-4 &amp;#38; 5"/>
      <sheetName val="10&amp;#38;20"/>
      <sheetName val="P&amp;#38;L"/>
      <sheetName val="notes"/>
      <sheetName val="Financials"/>
      <sheetName val="Comp equip"/>
      <sheetName val="BSINDEX"/>
      <sheetName val="FA addition"/>
      <sheetName val="senayanJKT"/>
      <sheetName val="__e_x005f_x005f_x005f_x005f_x005f_x005f_x005f_x005f_x00"/>
      <sheetName val="**e_x005f_x005f_x005f_x005f_x005f_x005f_x005f_x0000_"/>
      <sheetName val="__e?"/>
      <sheetName val="sal_by_dept1"/>
      <sheetName val="U102-U104_Detail1"/>
      <sheetName val="TrialBalance_By_CC"/>
      <sheetName val="Group_by_sales_control"/>
      <sheetName val="By_sales_control"/>
      <sheetName val="By_transaction_no"/>
      <sheetName val="Adjusted_Rate"/>
      <sheetName val="N-60"/>
      <sheetName val="PAYROLL"/>
      <sheetName val="Reimbursements"/>
      <sheetName val="1996"/>
      <sheetName val="code"/>
      <sheetName val="F1.2"/>
      <sheetName val="AJE"/>
      <sheetName val="A7"/>
      <sheetName val="Macola GL"/>
      <sheetName val="F-3(Ins_Funds)3"/>
      <sheetName val="F-4_&amp;_53"/>
      <sheetName val="FF-2_(2)3"/>
      <sheetName val="YY-1_3"/>
      <sheetName val="30_A3"/>
      <sheetName val="DETAIL_PNL3"/>
      <sheetName val="Cost_centre_expenditure3"/>
      <sheetName val="15100_Prepayment3"/>
      <sheetName val="24100_Accr_Liab3"/>
      <sheetName val="Company_Info3"/>
      <sheetName val="M-1_Nov3"/>
      <sheetName val="CA_Comp3"/>
      <sheetName val="Interim_--&gt;_Top3"/>
      <sheetName val="DCS_10983"/>
      <sheetName val="DCS_11983"/>
      <sheetName val="DCS_12983"/>
      <sheetName val="DPS_10983"/>
      <sheetName val="DPS_11983"/>
      <sheetName val="DPS_12983"/>
      <sheetName val="NED_11983"/>
      <sheetName val="NED_12983"/>
      <sheetName val="NPS_10983"/>
      <sheetName val="NPS_11983"/>
      <sheetName val="NPS_12983"/>
      <sheetName val="RDC_STD3"/>
      <sheetName val="SPS_10983"/>
      <sheetName val="SPS_11983"/>
      <sheetName val="SPS_12983"/>
      <sheetName val="Format_(2)3"/>
      <sheetName val="Leasehold_improvement3"/>
      <sheetName val="Access_Query_Import3"/>
      <sheetName val="U2_-_Sales3"/>
      <sheetName val="fiscal_depr(E)3"/>
      <sheetName val="FF-2_(1)2"/>
      <sheetName val="D1_20053"/>
      <sheetName val="CFS_US-Canada_CAD2"/>
      <sheetName val="CFS_AP-NZD_(Trade_Bills)2"/>
      <sheetName val="Cat_Act_Type2"/>
      <sheetName val="Master_Data2"/>
      <sheetName val="Customize_Your_Loan_Manager2"/>
      <sheetName val="Loan_Amortization_Table2"/>
      <sheetName val="J3_42"/>
      <sheetName val="015SCM_Test_Unit2"/>
      <sheetName val="016Test_Flushing2"/>
      <sheetName val="Individual_Items2"/>
      <sheetName val="N5_1_1-_Sales_returns_20012"/>
      <sheetName val="Floating_Summary2"/>
      <sheetName val="Assumption_sheet2"/>
      <sheetName val="1_LeadSchedule2"/>
      <sheetName val="4_Analysis2"/>
      <sheetName val="K101_1"/>
      <sheetName val="Sch_41"/>
      <sheetName val="M_MM1"/>
      <sheetName val="U101_P&amp;L1"/>
      <sheetName val="Pack_St_Val_95_(Local)1"/>
      <sheetName val="addl_cost1"/>
      <sheetName val="Money_Market"/>
      <sheetName val="Filing_Protocol"/>
      <sheetName val="Input_Sheet"/>
      <sheetName val="Income_Statement"/>
      <sheetName val="Balance_Sheet"/>
      <sheetName val="SIF_Structure"/>
      <sheetName val="Location_Codes"/>
      <sheetName val="Nationality_Codes"/>
      <sheetName val="Relationship_Codes"/>
      <sheetName val="P12_4"/>
      <sheetName val="U2_Sales"/>
      <sheetName val="Prf_Soln"/>
      <sheetName val="5_Analysis"/>
      <sheetName val="3_P&amp;L_"/>
      <sheetName val="Detailed_Operating"/>
      <sheetName val="NOTE_2"/>
      <sheetName val="Sheet1_(2)"/>
      <sheetName val="130120_AR-MISC"/>
      <sheetName val="A__KNL_Group"/>
      <sheetName val="Purchase"/>
      <sheetName val="TAX COMP"/>
      <sheetName val="F-3(Ins_Funds)4"/>
      <sheetName val="F-4_&amp;_54"/>
      <sheetName val="FF-2_(2)4"/>
      <sheetName val="YY-1_4"/>
      <sheetName val="30_A4"/>
      <sheetName val="DETAIL_PNL4"/>
      <sheetName val="Interim_--&gt;_Top4"/>
      <sheetName val="M-1_Nov4"/>
      <sheetName val="Cost_centre_expenditure4"/>
      <sheetName val="Company_Info4"/>
      <sheetName val="15100_Prepayment4"/>
      <sheetName val="24100_Accr_Liab4"/>
      <sheetName val="Access_Query_Import4"/>
      <sheetName val="DCS_10984"/>
      <sheetName val="DCS_11984"/>
      <sheetName val="DCS_12984"/>
      <sheetName val="DPS_10984"/>
      <sheetName val="DPS_11984"/>
      <sheetName val="DPS_12984"/>
      <sheetName val="NED_11984"/>
      <sheetName val="NED_12984"/>
      <sheetName val="NPS_10984"/>
      <sheetName val="NPS_11984"/>
      <sheetName val="NPS_12984"/>
      <sheetName val="RDC_STD4"/>
      <sheetName val="SPS_10984"/>
      <sheetName val="SPS_11984"/>
      <sheetName val="SPS_12984"/>
      <sheetName val="Leasehold_improvement4"/>
      <sheetName val="CA_Comp4"/>
      <sheetName val="fiscal_depr(E)4"/>
      <sheetName val="Format_(2)4"/>
      <sheetName val="U2_-_Sales4"/>
      <sheetName val="D1_20054"/>
      <sheetName val="FF-2_(1)3"/>
      <sheetName val="CFS_US-Canada_CAD3"/>
      <sheetName val="CFS_AP-NZD_(Trade_Bills)3"/>
      <sheetName val="Customize_Your_Loan_Manager3"/>
      <sheetName val="Loan_Amortization_Table3"/>
      <sheetName val="015SCM_Test_Unit3"/>
      <sheetName val="016Test_Flushing3"/>
      <sheetName val="Individual_Items3"/>
      <sheetName val="Cat_Act_Type3"/>
      <sheetName val="Master_Data3"/>
      <sheetName val="N5_1_1-_Sales_returns_20013"/>
      <sheetName val="Floating_Summary3"/>
      <sheetName val="Assumption_sheet3"/>
      <sheetName val="J3_43"/>
      <sheetName val="sal_by_dept2"/>
      <sheetName val="1_LeadSchedule3"/>
      <sheetName val="4_Analysis3"/>
      <sheetName val="K101_2"/>
      <sheetName val="U102-U104_Detail2"/>
      <sheetName val="Sch_42"/>
      <sheetName val="M_MM2"/>
      <sheetName val="U101_P&amp;L2"/>
      <sheetName val="N2_Detailed_Listing_(Pre-final2"/>
      <sheetName val="addl_cost2"/>
      <sheetName val="Assumption_5_years2"/>
      <sheetName val="Pack_St_Val_95_(Local)2"/>
      <sheetName val="3_P&amp;L_1"/>
      <sheetName val="Income_Statement1"/>
      <sheetName val="Balance_Sheet1"/>
      <sheetName val="TrialBalance_By_CC1"/>
      <sheetName val="tax-ss"/>
      <sheetName val="DEP_USD"/>
      <sheetName val="Group_by_sales_control1"/>
      <sheetName val="By_sales_control1"/>
      <sheetName val="By_transaction_no1"/>
      <sheetName val="Adjusted_Rate1"/>
      <sheetName val="Filing_Protocol1"/>
      <sheetName val="N2_Detailed_Listing_(Pre-final1"/>
      <sheetName val="Assumption_5_years1"/>
      <sheetName val="Proj Summ"/>
      <sheetName val="A1-1"/>
      <sheetName val="Miscell"/>
      <sheetName val="U2.2"/>
      <sheetName val="eqkl"/>
      <sheetName val="CBO0497"/>
      <sheetName val="A__KNL_Group1"/>
      <sheetName val="all_dept_master"/>
      <sheetName val="aged_data_table"/>
      <sheetName val="03_Detailed"/>
      <sheetName val="01_Bid_Price_summary"/>
      <sheetName val="Real_Estate"/>
      <sheetName val="depn-Sep_03"/>
      <sheetName val="Data_Base"/>
      <sheetName val="F1_2"/>
      <sheetName val="Dimensions"/>
      <sheetName val="Volatility"/>
      <sheetName val="CA Sheet"/>
      <sheetName val="COM"/>
      <sheetName val="DBU CAR3"/>
      <sheetName val="C1b. DATA-MMR-BS"/>
      <sheetName val="Ongoing"/>
      <sheetName val="E3.1"/>
      <sheetName val="E1.1"/>
      <sheetName val="E2.1"/>
      <sheetName val="Dcode (3)"/>
      <sheetName val="Comp_equip"/>
      <sheetName val="31.12.2017"/>
      <sheetName val="31.01.2018"/>
      <sheetName val="PnL Budget"/>
      <sheetName val="Sch C"/>
      <sheetName val="31.10.2017"/>
      <sheetName val="30.11.2017"/>
      <sheetName val="Breakdown of Other receivables"/>
      <sheetName val="YTD SL Rev"/>
      <sheetName val="DPS_1198A"/>
      <sheetName val="DPS_1198n"/>
      <sheetName val="Pernyataan DPS"/>
      <sheetName val="1A TaxComp (pi)"/>
      <sheetName val="ÐLists"/>
      <sheetName val="Dcode"/>
      <sheetName val="Monthly (2)"/>
      <sheetName val="Precomm Work"/>
      <sheetName val="Waterfall Builder"/>
      <sheetName val="MainComp"/>
      <sheetName val="20.0"/>
      <sheetName val="100.1"/>
      <sheetName val="03.0"/>
      <sheetName val="상용"/>
      <sheetName val="Delfor"/>
      <sheetName val="APCODE"/>
      <sheetName val="K4. F&amp;F"/>
      <sheetName val="FA"/>
      <sheetName val="Weights"/>
      <sheetName val="F-3(Ins_Funds)5"/>
      <sheetName val="F-4_&amp;_55"/>
      <sheetName val="FF-2_(2)5"/>
      <sheetName val="YY-1_5"/>
      <sheetName val="30_A5"/>
      <sheetName val="DETAIL_PNL5"/>
      <sheetName val="M-1_Nov5"/>
      <sheetName val="15100_Prepayment5"/>
      <sheetName val="24100_Accr_Liab5"/>
      <sheetName val="Company_Info5"/>
      <sheetName val="CA_Comp5"/>
      <sheetName val="Cost_centre_expenditure5"/>
      <sheetName val="Interim_--&gt;_Top5"/>
      <sheetName val="Format_(2)5"/>
      <sheetName val="U2_-_Sales5"/>
      <sheetName val="DCS_10985"/>
      <sheetName val="DCS_11985"/>
      <sheetName val="DCS_12985"/>
      <sheetName val="DPS_10985"/>
      <sheetName val="DPS_11985"/>
      <sheetName val="DPS_12985"/>
      <sheetName val="NED_11985"/>
      <sheetName val="NED_12985"/>
      <sheetName val="NPS_10985"/>
      <sheetName val="NPS_11985"/>
      <sheetName val="NPS_12985"/>
      <sheetName val="RDC_STD5"/>
      <sheetName val="SPS_10985"/>
      <sheetName val="SPS_11985"/>
      <sheetName val="SPS_12985"/>
      <sheetName val="fiscal_depr(E)5"/>
      <sheetName val="Access_Query_Import5"/>
      <sheetName val="Leasehold_improvement5"/>
      <sheetName val="D1_20055"/>
      <sheetName val="FF-2_(1)4"/>
      <sheetName val="CFS_US-Canada_CAD4"/>
      <sheetName val="CFS_AP-NZD_(Trade_Bills)4"/>
      <sheetName val="Customize_Your_Loan_Manager4"/>
      <sheetName val="Loan_Amortization_Table4"/>
      <sheetName val="Cat_Act_Type4"/>
      <sheetName val="Master_Data4"/>
      <sheetName val="015SCM_Test_Unit4"/>
      <sheetName val="016Test_Flushing4"/>
      <sheetName val="Individual_Items4"/>
      <sheetName val="N5_1_1-_Sales_returns_20014"/>
      <sheetName val="Floating_Summary4"/>
      <sheetName val="Assumption_sheet4"/>
      <sheetName val="J3_44"/>
      <sheetName val="sal_by_dept3"/>
      <sheetName val="1_LeadSchedule4"/>
      <sheetName val="4_Analysis4"/>
      <sheetName val="U102-U104_Detail3"/>
      <sheetName val="K101_3"/>
      <sheetName val="3_P&amp;L_2"/>
      <sheetName val="Sch_43"/>
      <sheetName val="M_MM3"/>
      <sheetName val="U101_P&amp;L3"/>
      <sheetName val="TrialBalance_By_CC2"/>
      <sheetName val="Group_by_sales_control2"/>
      <sheetName val="By_sales_control2"/>
      <sheetName val="By_transaction_no2"/>
      <sheetName val="A__KNL_Group2"/>
      <sheetName val="Income_Statement2"/>
      <sheetName val="Balance_Sheet2"/>
      <sheetName val="Adjusted_Rate2"/>
      <sheetName val="Detailed_Operating1"/>
      <sheetName val="Prf_Soln1"/>
      <sheetName val="Money_Market1"/>
      <sheetName val="all_dept_master1"/>
      <sheetName val="aged_data_table1"/>
      <sheetName val="Input_Sheet1"/>
      <sheetName val="SIF_Structure1"/>
      <sheetName val="Location_Codes1"/>
      <sheetName val="Nationality_Codes1"/>
      <sheetName val="Relationship_Codes1"/>
      <sheetName val="03_Detailed1"/>
      <sheetName val="01_Bid_Price_summary1"/>
      <sheetName val="NOTE_21"/>
      <sheetName val="U2_Sales1"/>
      <sheetName val="P12_41"/>
      <sheetName val="5_Analysis1"/>
      <sheetName val="Sheet1_(2)1"/>
      <sheetName val="Real_Estate1"/>
      <sheetName val="130120_AR-MISC1"/>
      <sheetName val="depn-Sep_031"/>
      <sheetName val="Data_Base1"/>
      <sheetName val="F1_21"/>
      <sheetName val="COH_Dwnld"/>
      <sheetName val="Code_Lookups"/>
      <sheetName val="F-4_&amp;#38;_5"/>
      <sheetName val="A_Inp"/>
      <sheetName val="FA_addition"/>
      <sheetName val="Model_ID"/>
      <sheetName val="Comp_equip1"/>
      <sheetName val="addl_cost3"/>
      <sheetName val="Pack_St_Val_95_(Local)3"/>
      <sheetName val="Filing_Protocol2"/>
      <sheetName val="Detailed_Operating2"/>
      <sheetName val="Prf_Soln2"/>
      <sheetName val="Money_Market2"/>
      <sheetName val="all_dept_master2"/>
      <sheetName val="aged_data_table2"/>
      <sheetName val="Input_Sheet2"/>
      <sheetName val="SIF_Structure2"/>
      <sheetName val="Location_Codes2"/>
      <sheetName val="Nationality_Codes2"/>
      <sheetName val="Relationship_Codes2"/>
      <sheetName val="03_Detailed2"/>
      <sheetName val="01_Bid_Price_summary2"/>
      <sheetName val="NOTE_22"/>
      <sheetName val="P12_42"/>
      <sheetName val="U2_Sales2"/>
      <sheetName val="5_Analysis2"/>
      <sheetName val="depn-Sep_032"/>
      <sheetName val="130120_AR-MISC2"/>
      <sheetName val="Sheet1_(2)2"/>
      <sheetName val="Comp_equip2"/>
      <sheetName val="U-13-2(disc)"/>
      <sheetName val="EX_11000"/>
      <sheetName val="基本信息输入"/>
      <sheetName val="K5-1"/>
      <sheetName val="0810"/>
      <sheetName val="1110"/>
      <sheetName val="0510"/>
      <sheetName val="0410"/>
      <sheetName val="0910"/>
      <sheetName val="0110 "/>
      <sheetName val="0710"/>
      <sheetName val="0610"/>
      <sheetName val="0210"/>
      <sheetName val="1010"/>
      <sheetName val="0310"/>
      <sheetName val="fru 1210"/>
      <sheetName val="fru"/>
      <sheetName val="cashflowcomp"/>
      <sheetName val="cap&amp;dep"/>
      <sheetName val="gvl"/>
      <sheetName val="PATH-Edu"/>
      <sheetName val="MIS-ms'ia"/>
      <sheetName val="MIS Sin"/>
      <sheetName val="MIS uni"/>
      <sheetName val="MIS Aus"/>
      <sheetName val="MIS HK"/>
      <sheetName val="Path Viet"/>
      <sheetName val="SCIC"/>
      <sheetName val="SCIL"/>
      <sheetName val="Path Uni"/>
      <sheetName val="HEADCOUNT_Bud"/>
      <sheetName val="Open"/>
      <sheetName val="Function"/>
      <sheetName val="Noisuy-LLL"/>
      <sheetName val="Ratios"/>
      <sheetName val="Cost Allocation"/>
      <sheetName val="N2_Detailed_Listing_(Pre-final3"/>
      <sheetName val="Assumption_5_years3"/>
      <sheetName val="CA_Sheet"/>
      <sheetName val="TAX_COMP"/>
      <sheetName val="PRODUCTION"/>
      <sheetName val="FCMS FS Items"/>
      <sheetName val="ALVXXL01"/>
      <sheetName val="xxA5 110"/>
      <sheetName val="xxA5_110"/>
      <sheetName val="O1 PY"/>
      <sheetName val="H1"/>
      <sheetName val="F-3(Ins_Funds)6"/>
      <sheetName val="F-4_&amp;_56"/>
      <sheetName val="FF-2_(2)6"/>
      <sheetName val="YY-1_6"/>
      <sheetName val="30_A6"/>
      <sheetName val="DETAIL_PNL6"/>
      <sheetName val="Cost_centre_expenditure6"/>
      <sheetName val="M-1_Nov6"/>
      <sheetName val="15100_Prepayment6"/>
      <sheetName val="24100_Accr_Liab6"/>
      <sheetName val="Company_Info6"/>
      <sheetName val="CA_Comp6"/>
      <sheetName val="Interim_--&gt;_Top6"/>
      <sheetName val="DCS_10986"/>
      <sheetName val="DCS_11986"/>
      <sheetName val="DCS_12986"/>
      <sheetName val="DPS_10986"/>
      <sheetName val="DPS_11986"/>
      <sheetName val="DPS_12986"/>
      <sheetName val="NED_11986"/>
      <sheetName val="NED_12986"/>
      <sheetName val="NPS_10986"/>
      <sheetName val="NPS_11986"/>
      <sheetName val="NPS_12986"/>
      <sheetName val="RDC_STD6"/>
      <sheetName val="SPS_10986"/>
      <sheetName val="SPS_11986"/>
      <sheetName val="SPS_12986"/>
      <sheetName val="Format_(2)6"/>
      <sheetName val="U2_-_Sales6"/>
      <sheetName val="Leasehold_improvement6"/>
      <sheetName val="fiscal_depr(E)6"/>
      <sheetName val="Access_Query_Import6"/>
      <sheetName val="FF-2_(1)5"/>
      <sheetName val="CFS_US-Canada_CAD5"/>
      <sheetName val="CFS_AP-NZD_(Trade_Bills)5"/>
      <sheetName val="D1_20056"/>
      <sheetName val="J3_45"/>
      <sheetName val="015SCM_Test_Unit5"/>
      <sheetName val="016Test_Flushing5"/>
      <sheetName val="Individual_Items5"/>
      <sheetName val="N5_1_1-_Sales_returns_20015"/>
      <sheetName val="Customize_Your_Loan_Manager5"/>
      <sheetName val="Loan_Amortization_Table5"/>
      <sheetName val="Cat_Act_Type5"/>
      <sheetName val="Master_Data5"/>
      <sheetName val="Floating_Summary5"/>
      <sheetName val="Assumption_sheet5"/>
      <sheetName val="sal_by_dept4"/>
      <sheetName val="1_LeadSchedule5"/>
      <sheetName val="4_Analysis5"/>
      <sheetName val="Sch_44"/>
      <sheetName val="K101_4"/>
      <sheetName val="U102-U104_Detail4"/>
      <sheetName val="A__KNL_Group3"/>
      <sheetName val="M_MM4"/>
      <sheetName val="U101_P&amp;L4"/>
      <sheetName val="Adjusted_Rate3"/>
      <sheetName val="5_Analysis3"/>
      <sheetName val="addl_cost4"/>
      <sheetName val="Pack_St_Val_95_(Local)4"/>
      <sheetName val="Income_Statement3"/>
      <sheetName val="Balance_Sheet3"/>
      <sheetName val="TrialBalance_By_CC3"/>
      <sheetName val="Group_by_sales_control3"/>
      <sheetName val="By_sales_control3"/>
      <sheetName val="By_transaction_no3"/>
      <sheetName val="F-3(Ins_Funds)8"/>
      <sheetName val="F-4_&amp;_58"/>
      <sheetName val="FF-2_(2)8"/>
      <sheetName val="YY-1_8"/>
      <sheetName val="30_A8"/>
      <sheetName val="DETAIL_PNL8"/>
      <sheetName val="Cost_centre_expenditure8"/>
      <sheetName val="M-1_Nov8"/>
      <sheetName val="15100_Prepayment8"/>
      <sheetName val="24100_Accr_Liab8"/>
      <sheetName val="Company_Info8"/>
      <sheetName val="CA_Comp8"/>
      <sheetName val="F-4l5"/>
      <sheetName val="Brand margin"/>
      <sheetName val="Permanent info"/>
      <sheetName val="ori"/>
      <sheetName val="Sheet2"/>
      <sheetName val=""/>
      <sheetName val="DirectCorpFunc_FY1516"/>
      <sheetName val="DirectCorpFunc_FY1617"/>
      <sheetName val="FRCO"/>
      <sheetName val="IRCO"/>
      <sheetName val="IRCS"/>
      <sheetName val="Input"/>
      <sheetName val="MGS"/>
      <sheetName val="Params"/>
      <sheetName val="1.01 General"/>
      <sheetName val="Tables"/>
      <sheetName val="6544"/>
      <sheetName val="__e_x005f_x005f_x005f_x005f_x00"/>
      <sheetName val="Sheet1 _2_"/>
      <sheetName val="M-2"/>
      <sheetName val="Daily Handover"/>
      <sheetName val="1120"/>
      <sheetName val="FF-21"/>
      <sheetName val="Sch 1.2"/>
      <sheetName val="B_Sheet"/>
      <sheetName val="TBal"/>
      <sheetName val="Summary Comb"/>
      <sheetName val="KIV"/>
      <sheetName val="checklist"/>
      <sheetName val="Intro"/>
      <sheetName val="G1"/>
      <sheetName val="G1_sch1"/>
      <sheetName val="G1_sch2"/>
      <sheetName val="G1_sch3"/>
      <sheetName val="G1_sch4"/>
      <sheetName val="G2"/>
      <sheetName val="G3-1"/>
      <sheetName val="G3-2"/>
      <sheetName val="G3A"/>
      <sheetName val="G3_sch1_F"/>
      <sheetName val="G3_sch1_NF"/>
      <sheetName val="G3_sch2_F"/>
      <sheetName val="G3_sch2_NF"/>
      <sheetName val="G3_sch3_F"/>
      <sheetName val="G3_sch3_NF"/>
      <sheetName val="G3_sch4_F"/>
      <sheetName val="G3_sch4_NF"/>
      <sheetName val="G3_sch5_F"/>
      <sheetName val="G3_sch5_NF"/>
      <sheetName val="G3_sch6_F_AFS"/>
      <sheetName val="G3_sch8_F_HFT"/>
      <sheetName val="G3_sch8_F_AFS"/>
      <sheetName val="G3_sch9_F_HFT"/>
      <sheetName val="G3_sch9_F_AFS"/>
      <sheetName val="G3_sch10_F_HFT"/>
      <sheetName val="G3_sch11_F"/>
      <sheetName val="G3_sch11_NF"/>
      <sheetName val="G3_sch12"/>
      <sheetName val="G3 sch 12 (b)"/>
      <sheetName val="G3_sch13_F"/>
      <sheetName val="G3_sch13_NF"/>
      <sheetName val="G6"/>
      <sheetName val="G7"/>
      <sheetName val="G8"/>
      <sheetName val="G7_Fire"/>
      <sheetName val="G7_MAT"/>
      <sheetName val="G7_MotorAct"/>
      <sheetName val="G7_MotorOth"/>
      <sheetName val="G7_Misc"/>
      <sheetName val="G9"/>
      <sheetName val="MOT SEG"/>
      <sheetName val="data_UW_Dec16"/>
      <sheetName val="data_UW"/>
      <sheetName val="expense-allocation"/>
      <sheetName val="uw 2014-2017"/>
      <sheetName val="region"/>
      <sheetName val="Class"/>
      <sheetName val="IBNR_PL"/>
      <sheetName val="UPR"/>
      <sheetName val="NCOM"/>
      <sheetName val="NCI"/>
      <sheetName val="Exp"/>
      <sheetName val="Expenses"/>
      <sheetName val="RANGE"/>
      <sheetName val="3_P&amp;L_3"/>
      <sheetName val="Real_Estate2"/>
      <sheetName val="Data_Base2"/>
      <sheetName val="F1_22"/>
      <sheetName val="AP"/>
      <sheetName val="Bal Sheet"/>
      <sheetName val="顧客Data"/>
      <sheetName val="COA"/>
      <sheetName val="US-GAAP"/>
      <sheetName val="Dbase_FRA"/>
      <sheetName val="FFC_1"/>
      <sheetName val="FFC_2"/>
      <sheetName val="Monthly-1"/>
      <sheetName val="Monthly-2"/>
      <sheetName val="G_Adv to OE"/>
      <sheetName val="M_CT_OUT"/>
      <sheetName val="Profitability"/>
      <sheetName val="A3-1"/>
      <sheetName val="MM2"/>
      <sheetName val="Age311299TAS"/>
      <sheetName val="TASintDec00"/>
      <sheetName val="B25-95"/>
      <sheetName val="PC"/>
      <sheetName val="Bloomberg"/>
      <sheetName val="THDZ0,4"/>
      <sheetName val="TH DZ35"/>
      <sheetName val="THTram"/>
      <sheetName val="PEACH"/>
      <sheetName val="LBO Summ"/>
      <sheetName val="DPL"/>
      <sheetName val="vlookup"/>
      <sheetName val="Instructions - Issue"/>
      <sheetName val="Proj_Summ"/>
      <sheetName val="Macola_GL"/>
      <sheetName val="C1b__DATA-MMR-BS"/>
      <sheetName val="U2_2"/>
      <sheetName val="YTD_SL_Rev"/>
      <sheetName val="E3_1"/>
      <sheetName val="E1_1"/>
      <sheetName val="E2_1"/>
      <sheetName val="Dcode_(3)"/>
      <sheetName val="31_12_2017"/>
      <sheetName val="31_01_2018"/>
      <sheetName val="PnL_Budget"/>
      <sheetName val="Sch_C"/>
      <sheetName val="31_10_2017"/>
      <sheetName val="30_11_2017"/>
      <sheetName val="Breakdown_of_Other_receivables"/>
      <sheetName val="0110_"/>
      <sheetName val="fru_1210"/>
      <sheetName val="K4__F&amp;F"/>
      <sheetName val="Kod Negara "/>
      <sheetName val="Muka 1"/>
      <sheetName val="Interim_--&gt;_Top8"/>
      <sheetName val="DCS_10988"/>
      <sheetName val="DCS_11988"/>
      <sheetName val="DCS_12988"/>
      <sheetName val="DPS_10988"/>
      <sheetName val="DPS_11988"/>
      <sheetName val="DPS_12988"/>
      <sheetName val="NED_11988"/>
      <sheetName val="NED_12988"/>
      <sheetName val="NPS_10988"/>
      <sheetName val="NPS_11988"/>
      <sheetName val="NPS_12988"/>
      <sheetName val="RDC_STD8"/>
      <sheetName val="SPS_10988"/>
      <sheetName val="SPS_11988"/>
      <sheetName val="SPS_12988"/>
      <sheetName val="Format_(2)8"/>
      <sheetName val="U2_-_Sales8"/>
      <sheetName val="Leasehold_improvement8"/>
      <sheetName val="fiscal_depr(E)8"/>
      <sheetName val="Access_Query_Import8"/>
      <sheetName val="FF-2_(1)7"/>
      <sheetName val="CFS_US-Canada_CAD7"/>
      <sheetName val="CFS_AP-NZD_(Trade_Bills)7"/>
      <sheetName val="D1_20058"/>
      <sheetName val="J3_47"/>
      <sheetName val="015SCM_Test_Unit7"/>
      <sheetName val="016Test_Flushing7"/>
      <sheetName val="Individual_Items7"/>
      <sheetName val="N5_1_1-_Sales_returns_20017"/>
      <sheetName val="Customize_Your_Loan_Manager7"/>
      <sheetName val="Loan_Amortization_Table7"/>
      <sheetName val="Cat_Act_Type7"/>
      <sheetName val="Master_Data7"/>
      <sheetName val="Floating_Summary7"/>
      <sheetName val="Assumption_sheet7"/>
      <sheetName val="sal_by_dept6"/>
      <sheetName val="1_LeadSchedule7"/>
      <sheetName val="4_Analysis7"/>
      <sheetName val="Sch_46"/>
      <sheetName val="K101_6"/>
      <sheetName val="U102-U104_Detail6"/>
      <sheetName val="Assumption_5_years5"/>
      <sheetName val="A__KNL_Group5"/>
      <sheetName val="M_MM6"/>
      <sheetName val="U101_P&amp;L6"/>
      <sheetName val="Adjusted_Rate5"/>
      <sheetName val="5_Analysis5"/>
      <sheetName val="addl_cost6"/>
      <sheetName val="Pack_St_Val_95_(Local)6"/>
      <sheetName val="Income_Statement5"/>
      <sheetName val="Balance_Sheet5"/>
      <sheetName val="TrialBalance_By_CC5"/>
      <sheetName val="Group_by_sales_control5"/>
      <sheetName val="By_sales_control5"/>
      <sheetName val="By_transaction_no5"/>
      <sheetName val="F-3(Ins_Funds)7"/>
      <sheetName val="F-4_&amp;_57"/>
      <sheetName val="FF-2_(2)7"/>
      <sheetName val="YY-1_7"/>
      <sheetName val="30_A7"/>
      <sheetName val="DETAIL_PNL7"/>
      <sheetName val="Cost_centre_expenditure7"/>
      <sheetName val="M-1_Nov7"/>
      <sheetName val="15100_Prepayment7"/>
      <sheetName val="24100_Accr_Liab7"/>
      <sheetName val="Company_Info7"/>
      <sheetName val="CA_Comp7"/>
      <sheetName val="Interim_--&gt;_Top7"/>
      <sheetName val="DCS_10987"/>
      <sheetName val="DCS_11987"/>
      <sheetName val="DCS_12987"/>
      <sheetName val="DPS_10987"/>
      <sheetName val="DPS_11987"/>
      <sheetName val="DPS_12987"/>
      <sheetName val="NED_11987"/>
      <sheetName val="NED_12987"/>
      <sheetName val="NPS_10987"/>
      <sheetName val="NPS_11987"/>
      <sheetName val="NPS_12987"/>
      <sheetName val="RDC_STD7"/>
      <sheetName val="SPS_10987"/>
      <sheetName val="SPS_11987"/>
      <sheetName val="SPS_12987"/>
      <sheetName val="Format_(2)7"/>
      <sheetName val="U2_-_Sales7"/>
      <sheetName val="Leasehold_improvement7"/>
      <sheetName val="fiscal_depr(E)7"/>
      <sheetName val="Access_Query_Import7"/>
      <sheetName val="FF-2_(1)6"/>
      <sheetName val="CFS_US-Canada_CAD6"/>
      <sheetName val="CFS_AP-NZD_(Trade_Bills)6"/>
      <sheetName val="D1_20057"/>
      <sheetName val="J3_46"/>
      <sheetName val="015SCM_Test_Unit6"/>
      <sheetName val="016Test_Flushing6"/>
      <sheetName val="Individual_Items6"/>
      <sheetName val="N5_1_1-_Sales_returns_20016"/>
      <sheetName val="Customize_Your_Loan_Manager6"/>
      <sheetName val="Loan_Amortization_Table6"/>
      <sheetName val="Cat_Act_Type6"/>
      <sheetName val="Master_Data6"/>
      <sheetName val="Floating_Summary6"/>
      <sheetName val="Assumption_sheet6"/>
      <sheetName val="sal_by_dept5"/>
      <sheetName val="1_LeadSchedule6"/>
      <sheetName val="4_Analysis6"/>
      <sheetName val="Sch_45"/>
      <sheetName val="K101_5"/>
      <sheetName val="U102-U104_Detail5"/>
      <sheetName val="Assumption_5_years4"/>
      <sheetName val="A__KNL_Group4"/>
      <sheetName val="M_MM5"/>
      <sheetName val="U101_P&amp;L5"/>
      <sheetName val="Adjusted_Rate4"/>
      <sheetName val="5_Analysis4"/>
      <sheetName val="addl_cost5"/>
      <sheetName val="Pack_St_Val_95_(Local)5"/>
      <sheetName val="Income_Statement4"/>
      <sheetName val="Balance_Sheet4"/>
      <sheetName val="TrialBalance_By_CC4"/>
      <sheetName val="Group_by_sales_control4"/>
      <sheetName val="By_sales_control4"/>
      <sheetName val="By_transaction_no4"/>
      <sheetName val="F-3(Ins_Funds)9"/>
      <sheetName val="F-4_&amp;_59"/>
      <sheetName val="FF-2_(2)9"/>
      <sheetName val="YY-1_9"/>
      <sheetName val="30_A9"/>
      <sheetName val="DETAIL_PNL9"/>
      <sheetName val="Cost_centre_expenditure9"/>
      <sheetName val="M-1_Nov9"/>
      <sheetName val="15100_Prepayment9"/>
      <sheetName val="24100_Accr_Liab9"/>
      <sheetName val="Company_Info9"/>
      <sheetName val="CA_Comp9"/>
      <sheetName val="Interim_--&gt;_Top9"/>
      <sheetName val="DCS_10989"/>
      <sheetName val="DCS_11989"/>
      <sheetName val="DCS_12989"/>
      <sheetName val="DPS_10989"/>
      <sheetName val="DPS_11989"/>
      <sheetName val="DPS_12989"/>
      <sheetName val="NED_11989"/>
      <sheetName val="NED_12989"/>
      <sheetName val="NPS_10989"/>
      <sheetName val="NPS_11989"/>
      <sheetName val="NPS_12989"/>
      <sheetName val="RDC_STD9"/>
      <sheetName val="SPS_10989"/>
      <sheetName val="SPS_11989"/>
      <sheetName val="SPS_12989"/>
      <sheetName val="Format_(2)9"/>
      <sheetName val="U2_-_Sales9"/>
      <sheetName val="Leasehold_improvement9"/>
      <sheetName val="fiscal_depr(E)9"/>
      <sheetName val="Access_Query_Import9"/>
      <sheetName val="FF-2_(1)8"/>
      <sheetName val="CFS_US-Canada_CAD8"/>
      <sheetName val="CFS_AP-NZD_(Trade_Bills)8"/>
      <sheetName val="D1_20059"/>
      <sheetName val="J3_48"/>
      <sheetName val="015SCM_Test_Unit8"/>
      <sheetName val="016Test_Flushing8"/>
      <sheetName val="Individual_Items8"/>
      <sheetName val="N5_1_1-_Sales_returns_20018"/>
      <sheetName val="Customize_Your_Loan_Manager8"/>
      <sheetName val="Loan_Amortization_Table8"/>
      <sheetName val="Cat_Act_Type8"/>
      <sheetName val="Master_Data8"/>
      <sheetName val="Floating_Summary8"/>
      <sheetName val="Assumption_sheet8"/>
      <sheetName val="sal_by_dept7"/>
      <sheetName val="1_LeadSchedule8"/>
      <sheetName val="4_Analysis8"/>
      <sheetName val="Sch_47"/>
      <sheetName val="K101_7"/>
      <sheetName val="U102-U104_Detail7"/>
      <sheetName val="Assumption_5_years6"/>
      <sheetName val="A__KNL_Group6"/>
      <sheetName val="M_MM7"/>
      <sheetName val="U101_P&amp;L7"/>
      <sheetName val="Adjusted_Rate6"/>
      <sheetName val="5_Analysis6"/>
      <sheetName val="addl_cost7"/>
      <sheetName val="Pack_St_Val_95_(Local)7"/>
      <sheetName val="Income_Statement6"/>
      <sheetName val="Balance_Sheet6"/>
      <sheetName val="TrialBalance_By_CC6"/>
      <sheetName val="Group_by_sales_control6"/>
      <sheetName val="By_sales_control6"/>
      <sheetName val="By_transaction_no6"/>
      <sheetName val="Appx B"/>
      <sheetName val="N2_Detailed_Listing_(Pre-final4"/>
      <sheetName val="Filing_Protocol3"/>
      <sheetName val="CA_Sheet1"/>
      <sheetName val="A_Inp1"/>
      <sheetName val="COH_Dwnld1"/>
      <sheetName val="Code_Lookups1"/>
      <sheetName val="F-4_&amp;#38;_51"/>
      <sheetName val="Model_ID1"/>
      <sheetName val="FA_addition1"/>
      <sheetName val="TAX_COMP1"/>
      <sheetName val="Macola_GL1"/>
      <sheetName val="Proj_Summ1"/>
      <sheetName val="U2_21"/>
      <sheetName val="E3_11"/>
      <sheetName val="E1_11"/>
      <sheetName val="E2_11"/>
      <sheetName val="Dcode_(3)1"/>
      <sheetName val="Currency"/>
      <sheetName val="Non-Statistical Sampling"/>
      <sheetName val="AR Drop Downs"/>
      <sheetName val="DropDown"/>
      <sheetName val="8-Liabilities"/>
      <sheetName val="Inputs"/>
      <sheetName val="U4-Recruitment"/>
      <sheetName val="TB-ALL"/>
      <sheetName val="FS"/>
      <sheetName val="Consolidated"/>
      <sheetName val="3B"/>
      <sheetName val="Machine141061 "/>
      <sheetName val="SPOT"/>
      <sheetName val="Cover Page"/>
      <sheetName val="Content"/>
      <sheetName val="Dir rep"/>
      <sheetName val="Aud"/>
      <sheetName val="Accs"/>
      <sheetName val="P&amp;L statement"/>
      <sheetName val="Cash flow wokings"/>
      <sheetName val="ETB 2019"/>
      <sheetName val="Trial Balance "/>
      <sheetName val="Equity Rec"/>
      <sheetName val="ETB 2018"/>
      <sheetName val="Adjnl 2018"/>
      <sheetName val="Historical Adjustments"/>
      <sheetName val="K2-1"/>
      <sheetName val="Functional Area"/>
      <sheetName val="XRefs"/>
      <sheetName val="20_0"/>
      <sheetName val="100_1"/>
      <sheetName val="03_0"/>
      <sheetName val="FCMS_FS_Items"/>
      <sheetName val="Waterfall_Builder"/>
      <sheetName val="Monthly_(2)"/>
      <sheetName val="Precomm_Work"/>
      <sheetName val="xxA5_1101"/>
      <sheetName val="O1_PY"/>
      <sheetName val="MIS_Sin"/>
      <sheetName val="MIS_uni"/>
      <sheetName val="MIS_Aus"/>
      <sheetName val="MIS_HK"/>
      <sheetName val="Path_Viet"/>
      <sheetName val="Path_Uni"/>
      <sheetName val="Brand_margin"/>
      <sheetName val="Permanent_info"/>
      <sheetName val="Balance Sheet1600"/>
      <sheetName val="sheeet7"/>
      <sheetName val="__e_x005f_x005f_x00"/>
      <sheetName val="XL4Poppy"/>
      <sheetName val="A5.2.1"/>
      <sheetName val="Sum sum Dep"/>
      <sheetName val="03-04 Mys  Rate Template"/>
      <sheetName val="BYBU96"/>
      <sheetName val="Age311299TESP"/>
      <sheetName val="(8310)"/>
      <sheetName val="JobDetails"/>
      <sheetName val="Financial Summary"/>
      <sheetName val="U2_-_Salec1"/>
      <sheetName val="Behind_Scene"/>
      <sheetName val="amal bs (comp) (2016)"/>
      <sheetName val="amal bs (comp) (2015)"/>
      <sheetName val="amal is (comp) (2016)"/>
      <sheetName val="NGVI_reach"/>
      <sheetName val="Comparables"/>
      <sheetName val="APX 11"/>
      <sheetName val="BS-FA-add"/>
      <sheetName val="BS-FA-add-agri"/>
      <sheetName val="BS-FA-add-ASP"/>
      <sheetName val="Currency Table"/>
      <sheetName val="JJ.08l1 PPE"/>
      <sheetName val="JJ.08l1-3 BSSB 2017"/>
      <sheetName val="Profit Comp"/>
      <sheetName val="Breadown-Nop"/>
      <sheetName val="Cert  "/>
      <sheetName val="GL Code Jan to Oct2016"/>
      <sheetName val="Criteria"/>
      <sheetName val="EMAS Data"/>
      <sheetName val="variables"/>
      <sheetName val="assum"/>
      <sheetName val="EB"/>
      <sheetName val="Name"/>
      <sheetName val="BPR-Bloom"/>
      <sheetName val="BS ITEMS(FOR REFERENCE)"/>
      <sheetName val="Main orig"/>
      <sheetName val="CheckBoxes"/>
      <sheetName val="Product List"/>
      <sheetName val="Code_Lookups2"/>
      <sheetName val="Money_Market3"/>
      <sheetName val="Filing_Protocol4"/>
      <sheetName val="Prf_Soln3"/>
      <sheetName val="N2_Detailed_Listing_(Pre-final5"/>
      <sheetName val="Input_Sheet3"/>
      <sheetName val="SIF_Structure3"/>
      <sheetName val="Location_Codes3"/>
      <sheetName val="Nationality_Codes3"/>
      <sheetName val="Relationship_Codes3"/>
      <sheetName val="P12_43"/>
      <sheetName val="Sheet1_(2)3"/>
      <sheetName val="03_Detailed3"/>
      <sheetName val="01_Bid_Price_summary3"/>
      <sheetName val="Detailed_Operating3"/>
      <sheetName val="F-4_&amp;#38;_52"/>
      <sheetName val="NOTE_23"/>
      <sheetName val="3_P&amp;L_4"/>
      <sheetName val="all_dept_master3"/>
      <sheetName val="Comp_equip3"/>
      <sheetName val="U2_Sales3"/>
      <sheetName val="FA_addition2"/>
      <sheetName val="130120_AR-MISC3"/>
      <sheetName val="aged_data_table3"/>
      <sheetName val="Data_Base3"/>
      <sheetName val="Real_Estate3"/>
      <sheetName val="A_Inp2"/>
      <sheetName val="depn-Sep_033"/>
      <sheetName val="COH_Dwnld2"/>
      <sheetName val="F1_23"/>
      <sheetName val="Model_ID2"/>
      <sheetName val="Macola_GL2"/>
      <sheetName val="TAX_COMP2"/>
      <sheetName val="Proj_Summ2"/>
      <sheetName val="U2_22"/>
      <sheetName val="CA_Sheet2"/>
      <sheetName val="C1b__DATA-MMR-BS1"/>
      <sheetName val="E3_12"/>
      <sheetName val="E1_12"/>
      <sheetName val="E2_12"/>
      <sheetName val="Dcode_(3)2"/>
      <sheetName val="1A_TaxComp_(pi)"/>
      <sheetName val="31_12_20171"/>
      <sheetName val="31_01_20181"/>
      <sheetName val="PnL_Budget1"/>
      <sheetName val="Sch_C1"/>
      <sheetName val="31_10_20171"/>
      <sheetName val="30_11_20171"/>
      <sheetName val="Breakdown_of_Other_receivables1"/>
      <sheetName val="DBU_CAR3"/>
      <sheetName val="Pernyataan_DPS"/>
      <sheetName val="YTD_SL_Rev1"/>
      <sheetName val="K4__F&amp;F1"/>
      <sheetName val="0110_1"/>
      <sheetName val="fru_12101"/>
      <sheetName val="Cost_Allocation"/>
      <sheetName val="Summary_Comb"/>
      <sheetName val="G3_sch_12_(b)"/>
      <sheetName val="MOT_SEG"/>
      <sheetName val="uw_2014-2017"/>
      <sheetName val="1_01_General"/>
      <sheetName val="Daily_Handover"/>
      <sheetName val="Bal_Sheet"/>
      <sheetName val="G_Adv_to_OE"/>
      <sheetName val="Sheet1__2_"/>
      <sheetName val="Sch_1_2"/>
      <sheetName val="TH_DZ35"/>
      <sheetName val="LBO_Summ"/>
      <sheetName val="Appx_B"/>
      <sheetName val="Non-Statistical_Sampling"/>
      <sheetName val="AR_Drop_Downs"/>
      <sheetName val="Balance_Sheet1600"/>
      <sheetName val="A5_2_1"/>
      <sheetName val="Sum_sum_Dep"/>
      <sheetName val="Code_Lookups3"/>
      <sheetName val="Money_Market4"/>
      <sheetName val="Filing_Protocol5"/>
      <sheetName val="Prf_Soln4"/>
      <sheetName val="N2_Detailed_Listing_(Pre-final6"/>
      <sheetName val="Input_Sheet4"/>
      <sheetName val="SIF_Structure4"/>
      <sheetName val="Location_Codes4"/>
      <sheetName val="Nationality_Codes4"/>
      <sheetName val="Relationship_Codes4"/>
      <sheetName val="P12_44"/>
      <sheetName val="Sheet1_(2)4"/>
      <sheetName val="03_Detailed4"/>
      <sheetName val="01_Bid_Price_summary4"/>
      <sheetName val="Detailed_Operating4"/>
      <sheetName val="F-4_&amp;#38;_53"/>
      <sheetName val="NOTE_24"/>
      <sheetName val="3_P&amp;L_5"/>
      <sheetName val="all_dept_master4"/>
      <sheetName val="Comp_equip4"/>
      <sheetName val="U2_Sales4"/>
      <sheetName val="FA_addition3"/>
      <sheetName val="130120_AR-MISC4"/>
      <sheetName val="aged_data_table4"/>
      <sheetName val="Data_Base4"/>
      <sheetName val="Real_Estate4"/>
      <sheetName val="A_Inp3"/>
      <sheetName val="depn-Sep_034"/>
      <sheetName val="COH_Dwnld3"/>
      <sheetName val="F1_24"/>
      <sheetName val="Model_ID3"/>
      <sheetName val="Macola_GL3"/>
      <sheetName val="TAX_COMP3"/>
      <sheetName val="Proj_Summ3"/>
      <sheetName val="U2_23"/>
      <sheetName val="CA_Sheet3"/>
      <sheetName val="C1b__DATA-MMR-BS2"/>
      <sheetName val="E3_13"/>
      <sheetName val="E1_13"/>
      <sheetName val="E2_13"/>
      <sheetName val="Dcode_(3)3"/>
      <sheetName val="1A_TaxComp_(pi)1"/>
      <sheetName val="31_12_20172"/>
      <sheetName val="31_01_20182"/>
      <sheetName val="PnL_Budget2"/>
      <sheetName val="Sch_C2"/>
      <sheetName val="31_10_20172"/>
      <sheetName val="30_11_20172"/>
      <sheetName val="Breakdown_of_Other_receivables2"/>
      <sheetName val="DBU_CAR31"/>
      <sheetName val="Pernyataan_DPS1"/>
      <sheetName val="Monthly_(2)1"/>
      <sheetName val="Precomm_Work1"/>
      <sheetName val="YTD_SL_Rev2"/>
      <sheetName val="Waterfall_Builder1"/>
      <sheetName val="20_01"/>
      <sheetName val="100_11"/>
      <sheetName val="03_01"/>
      <sheetName val="K4__F&amp;F2"/>
      <sheetName val="0110_2"/>
      <sheetName val="fru_12102"/>
      <sheetName val="MIS_Sin1"/>
      <sheetName val="MIS_uni1"/>
      <sheetName val="MIS_Aus1"/>
      <sheetName val="MIS_HK1"/>
      <sheetName val="Path_Viet1"/>
      <sheetName val="Path_Uni1"/>
      <sheetName val="Cost_Allocation1"/>
      <sheetName val="Summary_Comb1"/>
      <sheetName val="G3_sch_12_(b)1"/>
      <sheetName val="MOT_SEG1"/>
      <sheetName val="uw_2014-20171"/>
      <sheetName val="1_01_General1"/>
      <sheetName val="FCMS_FS_Items1"/>
      <sheetName val="Daily_Handover1"/>
      <sheetName val="Bal_Sheet1"/>
      <sheetName val="G_Adv_to_OE1"/>
      <sheetName val="O1_PY1"/>
      <sheetName val="Sheet1__2_1"/>
      <sheetName val="Sch_1_21"/>
      <sheetName val="Brand_margin1"/>
      <sheetName val="Permanent_info1"/>
      <sheetName val="TH_DZ351"/>
      <sheetName val="LBO_Summ1"/>
      <sheetName val="xxA5_1102"/>
      <sheetName val="Appx_B1"/>
      <sheetName val="Non-Statistical_Sampling1"/>
      <sheetName val="AR_Drop_Downs1"/>
      <sheetName val="Balance_Sheet16001"/>
      <sheetName val="A5_2_11"/>
      <sheetName val="Sum_sum_Dep1"/>
      <sheetName val="MASTER"/>
      <sheetName val="O2 TC"/>
      <sheetName val="O4 CA"/>
      <sheetName val="Acc"/>
      <sheetName val="Annx1"/>
      <sheetName val="Cash Flow"/>
      <sheetName val="F-3(Ins_Funds)10"/>
      <sheetName val="F-4_&amp;_510"/>
      <sheetName val="FF-2_(2)10"/>
      <sheetName val="YY-1_10"/>
      <sheetName val="30_A10"/>
      <sheetName val="DETAIL_PNL10"/>
      <sheetName val="M-1_Nov10"/>
      <sheetName val="Cost_centre_expenditure10"/>
      <sheetName val="15100_Prepayment10"/>
      <sheetName val="24100_Accr_Liab10"/>
      <sheetName val="Company_Info10"/>
      <sheetName val="CA_Comp10"/>
      <sheetName val="Interim_--&gt;_Top10"/>
      <sheetName val="DCS_109810"/>
      <sheetName val="DCS_119810"/>
      <sheetName val="DCS_129810"/>
      <sheetName val="DPS_109810"/>
      <sheetName val="DPS_119810"/>
      <sheetName val="DPS_129810"/>
      <sheetName val="NED_119810"/>
      <sheetName val="NED_129810"/>
      <sheetName val="NPS_109810"/>
      <sheetName val="NPS_119810"/>
      <sheetName val="NPS_129810"/>
      <sheetName val="RDC_STD10"/>
      <sheetName val="SPS_109810"/>
      <sheetName val="SPS_119810"/>
      <sheetName val="SPS_129810"/>
      <sheetName val="Format_(2)10"/>
      <sheetName val="Access_Query_Import10"/>
      <sheetName val="U2_-_Sales10"/>
      <sheetName val="Leasehold_improvement10"/>
      <sheetName val="fiscal_depr(E)10"/>
      <sheetName val="D1_200510"/>
      <sheetName val="FF-2_(1)9"/>
      <sheetName val="CFS_US-Canada_CAD9"/>
      <sheetName val="CFS_AP-NZD_(Trade_Bills)9"/>
      <sheetName val="Customize_Your_Loan_Manager9"/>
      <sheetName val="Loan_Amortization_Table9"/>
      <sheetName val="Cat_Act_Type9"/>
      <sheetName val="Master_Data9"/>
      <sheetName val="015SCM_Test_Unit9"/>
      <sheetName val="016Test_Flushing9"/>
      <sheetName val="Individual_Items9"/>
      <sheetName val="N5_1_1-_Sales_returns_20019"/>
      <sheetName val="Floating_Summary9"/>
      <sheetName val="Assumption_sheet9"/>
      <sheetName val="J3_49"/>
      <sheetName val="sal_by_dept8"/>
      <sheetName val="1_LeadSchedule9"/>
      <sheetName val="4_Analysis9"/>
      <sheetName val="U102-U104_Detail8"/>
      <sheetName val="K101_8"/>
      <sheetName val="Sch_48"/>
      <sheetName val="M_MM8"/>
      <sheetName val="U101_P&amp;L8"/>
      <sheetName val="addl_cost8"/>
      <sheetName val="Assumption_5_years7"/>
      <sheetName val="Pack_St_Val_95_(Local)8"/>
      <sheetName val="TrialBalance_By_CC7"/>
      <sheetName val="Group_by_sales_control7"/>
      <sheetName val="By_sales_control7"/>
      <sheetName val="By_transaction_no7"/>
      <sheetName val="Income_Statement7"/>
      <sheetName val="Balance_Sheet7"/>
      <sheetName val="5_Analysis7"/>
      <sheetName val="Adjusted_Rate7"/>
      <sheetName val="A__KNL_Group7"/>
      <sheetName val="Kod_Negara_"/>
      <sheetName val="Muka_1"/>
      <sheetName val="Machine141061_"/>
      <sheetName val="Cover_Page"/>
      <sheetName val="Dir_rep"/>
      <sheetName val="P&amp;L_statement"/>
      <sheetName val="Cash_flow_wokings"/>
      <sheetName val="ETB_2019"/>
      <sheetName val="Trial_Balance_"/>
      <sheetName val="Equity_Rec"/>
      <sheetName val="ETB_2018"/>
      <sheetName val="Adjnl_2018"/>
      <sheetName val="Historical_Adjustments"/>
      <sheetName val="Instructions_-_Issue"/>
      <sheetName val="03-04_Mys__Rate_Template"/>
      <sheetName val="Functional_Area"/>
      <sheetName val="amal_bs_(comp)_(2016)"/>
      <sheetName val="amal_bs_(comp)_(2015)"/>
      <sheetName val="amal_is_(comp)_(2016)"/>
      <sheetName val="Financial_Summary"/>
      <sheetName val="BS_ITEMS(FOR_REFERENCE)"/>
      <sheetName val="EMAS_Data"/>
      <sheetName val="Main_orig"/>
      <sheetName val="COSTING"/>
      <sheetName val="DBACCESS"/>
      <sheetName val="share price GDP"/>
      <sheetName val="EMAS Overview"/>
      <sheetName val="U10&amp;20"/>
      <sheetName val="W3"/>
      <sheetName val="General"/>
      <sheetName val="Legend"/>
      <sheetName val="LOOSECHKLIST"/>
      <sheetName val="VA"/>
      <sheetName val="O-11"/>
      <sheetName val="coeff"/>
      <sheetName val="EBC"/>
      <sheetName val="Bonus"/>
      <sheetName val="S_L3244"/>
      <sheetName val="U"/>
      <sheetName val="3_P&amp;L_6"/>
      <sheetName val="Money_Market5"/>
      <sheetName val="Detailed_Operating5"/>
      <sheetName val="Prf_Soln5"/>
      <sheetName val="NOTE_25"/>
      <sheetName val="03_Detailed5"/>
      <sheetName val="01_Bid_Price_summary5"/>
      <sheetName val="130120_AR-MISC5"/>
      <sheetName val="P12_45"/>
      <sheetName val="SIF_Structure5"/>
      <sheetName val="Location_Codes5"/>
      <sheetName val="Nationality_Codes5"/>
      <sheetName val="Relationship_Codes5"/>
      <sheetName val="U2_Sales5"/>
      <sheetName val="Input_Sheet5"/>
      <sheetName val="all_dept_master5"/>
      <sheetName val="aged_data_table5"/>
      <sheetName val="Sheet1_(2)5"/>
      <sheetName val="Data_Base5"/>
      <sheetName val="Real_Estate5"/>
      <sheetName val="depn-Sep_035"/>
      <sheetName val="F1_25"/>
      <sheetName val="N2_Detailed_Listing_(Pre-final7"/>
      <sheetName val="3_P&amp;L_7"/>
      <sheetName val="Filing_Protocol6"/>
      <sheetName val="Money_Market6"/>
      <sheetName val="Detailed_Operating6"/>
      <sheetName val="Prf_Soln6"/>
      <sheetName val="NOTE_26"/>
      <sheetName val="03_Detailed6"/>
      <sheetName val="01_Bid_Price_summary6"/>
      <sheetName val="130120_AR-MISC6"/>
      <sheetName val="P12_46"/>
      <sheetName val="SIF_Structure6"/>
      <sheetName val="Location_Codes6"/>
      <sheetName val="Nationality_Codes6"/>
      <sheetName val="Relationship_Codes6"/>
      <sheetName val="U2_Sales6"/>
      <sheetName val="Input_Sheet6"/>
      <sheetName val="CA_Sheet4"/>
      <sheetName val="all_dept_master6"/>
      <sheetName val="Model_ID4"/>
      <sheetName val="aged_data_table6"/>
      <sheetName val="Sheet1_(2)6"/>
      <sheetName val="Data_Base6"/>
      <sheetName val="COH_Dwnld4"/>
      <sheetName val="TAX_COMP4"/>
      <sheetName val="Macola_GL4"/>
      <sheetName val="Real_Estate6"/>
      <sheetName val="depn-Sep_036"/>
      <sheetName val="F1_26"/>
      <sheetName val="Comp_equip5"/>
      <sheetName val="A_Inp4"/>
      <sheetName val="Code_Lookups4"/>
      <sheetName val="F-3(Ins_Funds)11"/>
      <sheetName val="F-4_&amp;_511"/>
      <sheetName val="FF-2_(2)11"/>
      <sheetName val="YY-1_11"/>
      <sheetName val="30_A11"/>
      <sheetName val="DETAIL_PNL11"/>
      <sheetName val="Interim_--&gt;_Top11"/>
      <sheetName val="M-1_Nov11"/>
      <sheetName val="Cost_centre_expenditure11"/>
      <sheetName val="Company_Info11"/>
      <sheetName val="15100_Prepayment11"/>
      <sheetName val="24100_Accr_Liab11"/>
      <sheetName val="Access_Query_Import11"/>
      <sheetName val="DCS_109811"/>
      <sheetName val="DCS_119811"/>
      <sheetName val="DCS_129811"/>
      <sheetName val="DPS_109811"/>
      <sheetName val="DPS_119811"/>
      <sheetName val="DPS_129811"/>
      <sheetName val="NED_119811"/>
      <sheetName val="NED_129811"/>
      <sheetName val="NPS_109811"/>
      <sheetName val="NPS_119811"/>
      <sheetName val="NPS_129811"/>
      <sheetName val="RDC_STD11"/>
      <sheetName val="SPS_109811"/>
      <sheetName val="SPS_119811"/>
      <sheetName val="SPS_129811"/>
      <sheetName val="Leasehold_improvement11"/>
      <sheetName val="CA_Comp11"/>
      <sheetName val="fiscal_depr(E)11"/>
      <sheetName val="Format_(2)11"/>
      <sheetName val="U2_-_Sales11"/>
      <sheetName val="D1_200511"/>
      <sheetName val="FF-2_(1)10"/>
      <sheetName val="CFS_US-Canada_CAD10"/>
      <sheetName val="CFS_AP-NZD_(Trade_Bills)10"/>
      <sheetName val="Customize_Your_Loan_Manager10"/>
      <sheetName val="Loan_Amortization_Table10"/>
      <sheetName val="015SCM_Test_Unit10"/>
      <sheetName val="016Test_Flushing10"/>
      <sheetName val="Individual_Items10"/>
      <sheetName val="Cat_Act_Type10"/>
      <sheetName val="Master_Data10"/>
      <sheetName val="N5_1_1-_Sales_returns_200110"/>
      <sheetName val="Floating_Summary10"/>
      <sheetName val="Assumption_sheet10"/>
      <sheetName val="J3_410"/>
      <sheetName val="sal_by_dept9"/>
      <sheetName val="1_LeadSchedule10"/>
      <sheetName val="4_Analysis10"/>
      <sheetName val="K101_9"/>
      <sheetName val="U102-U104_Detail9"/>
      <sheetName val="Sch_49"/>
      <sheetName val="M_MM9"/>
      <sheetName val="U101_P&amp;L9"/>
      <sheetName val="N2_Detailed_Listing_(Pre-final8"/>
      <sheetName val="Assumption_5_years8"/>
      <sheetName val="3_P&amp;L_8"/>
      <sheetName val="Income_Statement8"/>
      <sheetName val="Balance_Sheet8"/>
      <sheetName val="TrialBalance_By_CC8"/>
      <sheetName val="Group_by_sales_control8"/>
      <sheetName val="By_sales_control8"/>
      <sheetName val="By_transaction_no8"/>
      <sheetName val="Adjusted_Rate8"/>
      <sheetName val="Filing_Protocol7"/>
      <sheetName val="Money_Market7"/>
      <sheetName val="Detailed_Operating7"/>
      <sheetName val="Prf_Soln7"/>
      <sheetName val="A__KNL_Group8"/>
      <sheetName val="NOTE_27"/>
      <sheetName val="03_Detailed7"/>
      <sheetName val="01_Bid_Price_summary7"/>
      <sheetName val="130120_AR-MISC7"/>
      <sheetName val="P12_47"/>
      <sheetName val="SIF_Structure7"/>
      <sheetName val="Location_Codes7"/>
      <sheetName val="Nationality_Codes7"/>
      <sheetName val="Relationship_Codes7"/>
      <sheetName val="U2_Sales7"/>
      <sheetName val="Input_Sheet7"/>
      <sheetName val="CA_Sheet5"/>
      <sheetName val="all_dept_master7"/>
      <sheetName val="Model_ID5"/>
      <sheetName val="aged_data_table7"/>
      <sheetName val="Sheet1_(2)7"/>
      <sheetName val="Data_Base7"/>
      <sheetName val="COH_Dwnld5"/>
      <sheetName val="TAX_COMP5"/>
      <sheetName val="Macola_GL5"/>
      <sheetName val="Real_Estate7"/>
      <sheetName val="depn-Sep_037"/>
      <sheetName val="F1_27"/>
      <sheetName val="Comp_equip6"/>
      <sheetName val="A_Inp5"/>
      <sheetName val="Code_Lookups5"/>
      <sheetName val="F-3(Ins_Funds)12"/>
      <sheetName val="F-4_&amp;_512"/>
      <sheetName val="FF-2_(2)12"/>
      <sheetName val="YY-1_12"/>
      <sheetName val="30_A12"/>
      <sheetName val="DETAIL_PNL12"/>
      <sheetName val="Interim_--&gt;_Top12"/>
      <sheetName val="M-1_Nov12"/>
      <sheetName val="Cost_centre_expenditure12"/>
      <sheetName val="Company_Info12"/>
      <sheetName val="15100_Prepayment12"/>
      <sheetName val="24100_Accr_Liab12"/>
      <sheetName val="Access_Query_Import12"/>
      <sheetName val="DCS_109812"/>
      <sheetName val="DCS_119812"/>
      <sheetName val="DCS_129812"/>
      <sheetName val="DPS_109812"/>
      <sheetName val="DPS_119812"/>
      <sheetName val="DPS_129812"/>
      <sheetName val="NED_119812"/>
      <sheetName val="NED_129812"/>
      <sheetName val="NPS_109812"/>
      <sheetName val="NPS_119812"/>
      <sheetName val="NPS_129812"/>
      <sheetName val="RDC_STD12"/>
      <sheetName val="SPS_109812"/>
      <sheetName val="SPS_119812"/>
      <sheetName val="SPS_129812"/>
      <sheetName val="Leasehold_improvement12"/>
      <sheetName val="CA_Comp12"/>
      <sheetName val="fiscal_depr(E)12"/>
      <sheetName val="Format_(2)12"/>
      <sheetName val="U2_-_Sales12"/>
      <sheetName val="D1_200512"/>
      <sheetName val="FF-2_(1)11"/>
      <sheetName val="CFS_US-Canada_CAD11"/>
      <sheetName val="CFS_AP-NZD_(Trade_Bills)11"/>
      <sheetName val="Customize_Your_Loan_Manager11"/>
      <sheetName val="Loan_Amortization_Table11"/>
      <sheetName val="015SCM_Test_Unit11"/>
      <sheetName val="016Test_Flushing11"/>
      <sheetName val="Individual_Items11"/>
      <sheetName val="Cat_Act_Type11"/>
      <sheetName val="Master_Data11"/>
      <sheetName val="N5_1_1-_Sales_returns_200111"/>
      <sheetName val="Floating_Summary11"/>
      <sheetName val="Assumption_sheet11"/>
      <sheetName val="J3_411"/>
      <sheetName val="sal_by_dept10"/>
      <sheetName val="1_LeadSchedule11"/>
      <sheetName val="4_Analysis11"/>
      <sheetName val="K101_10"/>
      <sheetName val="U102-U104_Detail10"/>
      <sheetName val="Sch_410"/>
      <sheetName val="M_MM10"/>
      <sheetName val="U101_P&amp;L10"/>
      <sheetName val="N2_Detailed_Listing_(Pre-final9"/>
      <sheetName val="Pack_St_Val_95_(Local)9"/>
      <sheetName val="addl_cost9"/>
      <sheetName val="Assumption_5_years9"/>
      <sheetName val="3_P&amp;L_9"/>
      <sheetName val="Income_Statement9"/>
      <sheetName val="Balance_Sheet9"/>
      <sheetName val="TrialBalance_By_CC9"/>
      <sheetName val="Group_by_sales_control9"/>
      <sheetName val="By_sales_control9"/>
      <sheetName val="By_transaction_no9"/>
      <sheetName val="Adjusted_Rate9"/>
      <sheetName val="Filing_Protocol8"/>
      <sheetName val="Money_Market8"/>
      <sheetName val="Detailed_Operating8"/>
      <sheetName val="Prf_Soln8"/>
      <sheetName val="A__KNL_Group9"/>
      <sheetName val="NOTE_28"/>
      <sheetName val="03_Detailed8"/>
      <sheetName val="01_Bid_Price_summary8"/>
      <sheetName val="130120_AR-MISC8"/>
      <sheetName val="5_Analysis8"/>
      <sheetName val="P12_48"/>
      <sheetName val="SIF_Structure8"/>
      <sheetName val="Location_Codes8"/>
      <sheetName val="Nationality_Codes8"/>
      <sheetName val="Relationship_Codes8"/>
      <sheetName val="U2_Sales8"/>
      <sheetName val="Input_Sheet8"/>
      <sheetName val="CA_Sheet6"/>
      <sheetName val="all_dept_master8"/>
      <sheetName val="Model_ID6"/>
      <sheetName val="aged_data_table8"/>
      <sheetName val="Sheet1_(2)8"/>
      <sheetName val="Data_Base8"/>
      <sheetName val="COH_Dwnld6"/>
      <sheetName val="TAX_COMP6"/>
      <sheetName val="Macola_GL6"/>
      <sheetName val="Real_Estate8"/>
      <sheetName val="depn-Sep_038"/>
      <sheetName val="F1_28"/>
      <sheetName val="Comp_equip7"/>
      <sheetName val="A_Inp6"/>
      <sheetName val="Code_Lookups6"/>
      <sheetName val="O2_TC"/>
      <sheetName val="O4_CA1"/>
      <sheetName val="Cash_Flow"/>
      <sheetName val="Currency_Table"/>
      <sheetName val="O3"/>
      <sheetName val="O2"/>
      <sheetName val="100 MDA"/>
      <sheetName val="Input Template"/>
      <sheetName val="Cert1"/>
      <sheetName val="StandardAC"/>
      <sheetName val="Medical Jan-May 2016"/>
      <sheetName val="RBC2 Asm"/>
      <sheetName val="Asm"/>
      <sheetName val="#REF"/>
      <sheetName val="Kod_Negara_1"/>
      <sheetName val="Muka_11"/>
      <sheetName val="03-04_Mys__Rate_Template1"/>
      <sheetName val="Instructions_-_Issue1"/>
      <sheetName val="Machine141061_1"/>
      <sheetName val="Cover_Page1"/>
      <sheetName val="Dir_rep1"/>
      <sheetName val="P&amp;L_statement1"/>
      <sheetName val="Cash_flow_wokings1"/>
      <sheetName val="ETB_20191"/>
      <sheetName val="Trial_Balance_1"/>
      <sheetName val="Equity_Rec1"/>
      <sheetName val="ETB_20181"/>
      <sheetName val="Adjnl_20181"/>
      <sheetName val="Historical_Adjustments1"/>
      <sheetName val="Main_orig1"/>
      <sheetName val="Financial_Summary1"/>
      <sheetName val="O2_TC1"/>
      <sheetName val="O4_CA2"/>
      <sheetName val="Functional_Area1"/>
      <sheetName val="amal_bs_(comp)_(2016)1"/>
      <sheetName val="amal_bs_(comp)_(2015)1"/>
      <sheetName val="amal_is_(comp)_(2016)1"/>
      <sheetName val="Cash_Flow1"/>
      <sheetName val="EMAS_Data1"/>
      <sheetName val="Currency_Table1"/>
      <sheetName val="BS_ITEMS(FOR_REFERENCE)1"/>
      <sheetName val="Update"/>
      <sheetName val="Other charges (income)"/>
      <sheetName val="MACHINE"/>
      <sheetName val="Code_1"/>
      <sheetName val="Other charges _income_"/>
      <sheetName val="A$"/>
      <sheetName val="FASS"/>
      <sheetName val="P4DDBFTESP"/>
      <sheetName val="Income"/>
      <sheetName val="Staff cost"/>
      <sheetName val="Interest"/>
      <sheetName val="U110"/>
      <sheetName val="Workings"/>
      <sheetName val="Mainsheet"/>
      <sheetName val="Sch. 9 - Administration"/>
      <sheetName val="hour"/>
      <sheetName val="**e"/>
      <sheetName val="__e_x0000_"/>
    </sheetNames>
    <sheetDataSet>
      <sheetData sheetId="0" refreshError="1"/>
      <sheetData sheetId="1" refreshError="1"/>
      <sheetData sheetId="2" refreshError="1">
        <row r="4">
          <cell r="D4" t="str">
            <v>31/3/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P2">
            <v>535994</v>
          </cell>
        </row>
        <row r="7">
          <cell r="BV7" t="str">
            <v>YA 1998</v>
          </cell>
          <cell r="BW7" t="str">
            <v>Sch. 8A</v>
          </cell>
          <cell r="BX7" t="str">
            <v>(Note)</v>
          </cell>
          <cell r="BY7">
            <v>0</v>
          </cell>
          <cell r="BZ7" t="str">
            <v>YA 1998</v>
          </cell>
          <cell r="CA7" t="str">
            <v>Sch. 8A</v>
          </cell>
          <cell r="CB7" t="str">
            <v>Sch. 8B</v>
          </cell>
        </row>
        <row r="8">
          <cell r="X8">
            <v>0</v>
          </cell>
          <cell r="AC8">
            <v>0</v>
          </cell>
        </row>
        <row r="9">
          <cell r="BU9" t="str">
            <v>Note:-  Reconciliation to Schedule 8B</v>
          </cell>
        </row>
        <row r="10">
          <cell r="BY10" t="str">
            <v>Qualifying</v>
          </cell>
        </row>
        <row r="11">
          <cell r="BY11" t="str">
            <v xml:space="preserve"> expenditure</v>
          </cell>
        </row>
        <row r="12">
          <cell r="BY12" t="str">
            <v>RM</v>
          </cell>
        </row>
        <row r="14">
          <cell r="BU14" t="str">
            <v>As above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BU15" t="str">
            <v xml:space="preserve">Add : </v>
          </cell>
        </row>
        <row r="16">
          <cell r="BU16" t="str">
            <v>Qualifying expenditure of asset with nil residual expenditure</v>
          </cell>
        </row>
        <row r="17">
          <cell r="BU17" t="str">
            <v>brought forward, which has been deleted from the Schedule 8C</v>
          </cell>
        </row>
        <row r="18">
          <cell r="BU18" t="str">
            <v xml:space="preserve">   -  8%</v>
          </cell>
          <cell r="BV18">
            <v>0</v>
          </cell>
          <cell r="BW18">
            <v>0</v>
          </cell>
          <cell r="BX18">
            <v>0</v>
          </cell>
          <cell r="BY18">
            <v>27968</v>
          </cell>
        </row>
        <row r="19">
          <cell r="BU19" t="str">
            <v xml:space="preserve">   - 10%</v>
          </cell>
          <cell r="BV19">
            <v>0</v>
          </cell>
          <cell r="BW19">
            <v>0</v>
          </cell>
          <cell r="BX19">
            <v>0</v>
          </cell>
          <cell r="BY19">
            <v>8000</v>
          </cell>
        </row>
        <row r="20">
          <cell r="BY20" t="str">
            <v>-</v>
          </cell>
        </row>
        <row r="21">
          <cell r="BU21" t="str">
            <v>As per Schedule 8B</v>
          </cell>
          <cell r="BV21">
            <v>0</v>
          </cell>
          <cell r="BW21">
            <v>0</v>
          </cell>
          <cell r="BX21">
            <v>0</v>
          </cell>
          <cell r="BY21">
            <v>35968</v>
          </cell>
        </row>
        <row r="22">
          <cell r="BY22" t="str">
            <v>=</v>
          </cell>
        </row>
        <row r="24">
          <cell r="BU24" t="str">
            <v>TOTAL CAPITAL ALLOWANCE = RM610,242</v>
          </cell>
        </row>
        <row r="109">
          <cell r="A109" t="str">
            <v>TOTAL CAPITAL ALLOWANCE = RM535,99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4">
          <cell r="D4" t="str">
            <v>31/3/00</v>
          </cell>
        </row>
        <row r="5">
          <cell r="B5">
            <v>2.0400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/>
      <sheetData sheetId="787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>
        <row r="2">
          <cell r="P2">
            <v>0</v>
          </cell>
        </row>
      </sheetData>
      <sheetData sheetId="934"/>
      <sheetData sheetId="935"/>
      <sheetData sheetId="936"/>
      <sheetData sheetId="937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/>
      <sheetData sheetId="961" refreshError="1"/>
      <sheetData sheetId="962" refreshError="1"/>
      <sheetData sheetId="963" refreshError="1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/>
      <sheetData sheetId="1023"/>
      <sheetData sheetId="1024"/>
      <sheetData sheetId="1025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/>
      <sheetData sheetId="1299"/>
      <sheetData sheetId="1300"/>
      <sheetData sheetId="1301"/>
      <sheetData sheetId="1302">
        <row r="2">
          <cell r="P2">
            <v>0</v>
          </cell>
        </row>
      </sheetData>
      <sheetData sheetId="1303"/>
      <sheetData sheetId="1304"/>
      <sheetData sheetId="1305"/>
      <sheetData sheetId="1306">
        <row r="2">
          <cell r="P2">
            <v>0</v>
          </cell>
        </row>
      </sheetData>
      <sheetData sheetId="1307"/>
      <sheetData sheetId="1308"/>
      <sheetData sheetId="1309"/>
      <sheetData sheetId="1310">
        <row r="2">
          <cell r="P2">
            <v>0</v>
          </cell>
        </row>
      </sheetData>
      <sheetData sheetId="1311" refreshError="1"/>
      <sheetData sheetId="1312" refreshError="1"/>
      <sheetData sheetId="1313" refreshError="1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>
        <row r="4">
          <cell r="D4" t="str">
            <v>DU</v>
          </cell>
        </row>
      </sheetData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/>
      <sheetData sheetId="1902"/>
      <sheetData sheetId="1903"/>
      <sheetData sheetId="1904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Equity"/>
      <sheetName val="Data Sheet"/>
    </sheetNames>
    <sheetDataSet>
      <sheetData sheetId="0"/>
      <sheetData sheetId="1"/>
      <sheetData sheetId="2">
        <row r="2">
          <cell r="E2" t="str">
            <v>Yes</v>
          </cell>
          <cell r="F2" t="str">
            <v>Common</v>
          </cell>
        </row>
        <row r="3">
          <cell r="F3" t="str">
            <v>Non Cumulative Pref</v>
          </cell>
        </row>
        <row r="4">
          <cell r="F4" t="str">
            <v>Cumulative Pref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KT"/>
      <sheetName val="BCDSPS"/>
      <sheetName val="KQKD3"/>
      <sheetName val="KQKD2"/>
      <sheetName val="kqkd"/>
      <sheetName val="CTU"/>
      <sheetName val="gthanh "/>
      <sheetName val="NKBH"/>
      <sheetName val="NHAP"/>
      <sheetName val="CTVL"/>
      <sheetName val="NXT"/>
      <sheetName val="112"/>
      <sheetName val="XUAT"/>
      <sheetName val="CNO"/>
      <sheetName val="331"/>
      <sheetName val="131"/>
      <sheetName val="NKC"/>
      <sheetName val="511"/>
      <sheetName val="nkmh"/>
      <sheetName val="CTTK"/>
      <sheetName val="CPHI"/>
      <sheetName val="soquy"/>
      <sheetName val="CTCLOAI"/>
      <sheetName val="scai"/>
      <sheetName val="ctctk"/>
      <sheetName val="nhaplieu"/>
      <sheetName val="DSKH"/>
      <sheetName val="pchi"/>
      <sheetName val="pthu"/>
      <sheetName val="00000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Equity"/>
      <sheetName val="Data Sheet"/>
    </sheetNames>
    <sheetDataSet>
      <sheetData sheetId="0"/>
      <sheetData sheetId="1"/>
      <sheetData sheetId="2">
        <row r="2">
          <cell r="E2" t="str">
            <v>Yes</v>
          </cell>
          <cell r="F2" t="str">
            <v>Common</v>
          </cell>
        </row>
        <row r="3">
          <cell r="E3" t="str">
            <v>No</v>
          </cell>
          <cell r="F3" t="str">
            <v>Non Cumulative Pref</v>
          </cell>
        </row>
        <row r="4">
          <cell r="F4" t="str">
            <v>Cumulative Pref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000000"/>
      <sheetName val="Term Deposit"/>
      <sheetName val="HelpMe"/>
      <sheetName val="Bonds"/>
      <sheetName val="Equity"/>
      <sheetName val="OTHERS"/>
      <sheetName val="Doi chieu"/>
      <sheetName val="DATA"/>
      <sheetName val="Data Sheet"/>
      <sheetName val="DS-Thuong 6T d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BV Life</v>
          </cell>
        </row>
      </sheetData>
      <sheetData sheetId="8">
        <row r="2">
          <cell r="A2" t="str">
            <v>BV Life</v>
          </cell>
          <cell r="D2" t="str">
            <v>Fixed</v>
          </cell>
        </row>
        <row r="3">
          <cell r="D3" t="str">
            <v>Floating</v>
          </cell>
        </row>
      </sheetData>
      <sheetData sheetId="9" refreshError="1"/>
      <sheetData sheetId="1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OK "/>
      <sheetName val="Sum tinh lai"/>
      <sheetName val="Gia T5"/>
      <sheetName val="Gia T5+5%"/>
      <sheetName val="Gia TLC"/>
      <sheetName val="Gia TLC+5%"/>
      <sheetName val="Gia VNa"/>
      <sheetName val="Gia VNa+5%"/>
      <sheetName val="Gia T4"/>
      <sheetName val="Gia T4+5%"/>
      <sheetName val="Phan chi  OK"/>
      <sheetName val="Bid Price Schedule (2)"/>
      <sheetName val="GiaThau (3)"/>
      <sheetName val="Sheet1"/>
      <sheetName val="Bid Price Summary"/>
      <sheetName val="Bid Price Schedule"/>
      <sheetName val="Name"/>
      <sheetName val="00000000"/>
      <sheetName val="XL4Poppy"/>
      <sheetName val="Chiet tinh dz35"/>
      <sheetName val="PTDG"/>
      <sheetName val="item1"/>
      <sheetName val="item1-2"/>
      <sheetName val="Item1-3"/>
      <sheetName val="Item 2"/>
      <sheetName val="Item 3"/>
      <sheetName val="tems4-1"/>
      <sheetName val="Item 4-2"/>
      <sheetName val="Item 5"/>
      <sheetName val="Item 6-1"/>
      <sheetName val="Item 6-2"/>
      <sheetName val="6-3"/>
      <sheetName val="6-4"/>
      <sheetName val="Item 7"/>
      <sheetName val="Item 8"/>
      <sheetName val="Item 9"/>
      <sheetName val="Item 10-1"/>
      <sheetName val="102"/>
      <sheetName val="10-3"/>
      <sheetName val="10-4"/>
      <sheetName val="10-5"/>
      <sheetName val="10-6"/>
      <sheetName val="10-7"/>
      <sheetName val="Item 11"/>
      <sheetName val="Item 12-1"/>
      <sheetName val="12-2"/>
      <sheetName val="12-3"/>
      <sheetName val="12-4"/>
      <sheetName val="Item 13-1"/>
      <sheetName val="13-2"/>
      <sheetName val="Item 15"/>
      <sheetName val="item16"/>
      <sheetName val="Item17"/>
      <sheetName val="sum"/>
      <sheetName val="NEW-PANEL"/>
      <sheetName val="Gãa T5+5%"/>
      <sheetName val="Tai khoan"/>
      <sheetName val="DI-ESTI"/>
      <sheetName val="Phanchia1"/>
      <sheetName val="Du thau"/>
      <sheetName val="Don gia chi tiet"/>
      <sheetName val="Tong hop kinh phi"/>
      <sheetName val="Chenh lech vat tu"/>
      <sheetName val="Du toan"/>
      <sheetName val="Phan tich vat tu"/>
      <sheetName val="Tong hop vat tu"/>
      <sheetName val="Gia tri vat tu"/>
      <sheetName val="Chi phi van chuyen"/>
      <sheetName val="Gia giao VL den HT"/>
      <sheetName val="Gia VL den HT"/>
      <sheetName val="Tu van Thiet ke"/>
      <sheetName val="Tong hop DTXD CT"/>
      <sheetName val="Du toan XDCT"/>
      <sheetName val="Tong hop CPXD"/>
      <sheetName val="Tong hop CPTB"/>
      <sheetName val="Tong hop CPK"/>
      <sheetName val="Tien do thi cong"/>
      <sheetName val="Bia du toan"/>
      <sheetName val="Tro giup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E6" t="str">
            <v>TC C+D</v>
          </cell>
          <cell r="H6">
            <v>1</v>
          </cell>
          <cell r="J6">
            <v>0.23407463249151902</v>
          </cell>
          <cell r="N6">
            <v>0.26473175021987688</v>
          </cell>
          <cell r="P6">
            <v>0.27880386983289357</v>
          </cell>
        </row>
        <row r="7">
          <cell r="E7" t="str">
            <v>C</v>
          </cell>
          <cell r="H7">
            <v>1</v>
          </cell>
          <cell r="J7">
            <v>0.34375</v>
          </cell>
          <cell r="N7">
            <v>0.15625</v>
          </cell>
          <cell r="P7">
            <v>0.1875</v>
          </cell>
        </row>
        <row r="8">
          <cell r="E8" t="str">
            <v>D</v>
          </cell>
          <cell r="H8">
            <v>1</v>
          </cell>
          <cell r="J8">
            <v>0.21729682746631898</v>
          </cell>
          <cell r="P8">
            <v>0.2927712588729538</v>
          </cell>
        </row>
        <row r="9">
          <cell r="E9" t="str">
            <v>C</v>
          </cell>
          <cell r="H9">
            <v>1056</v>
          </cell>
        </row>
        <row r="10">
          <cell r="E10" t="str">
            <v>D</v>
          </cell>
          <cell r="H10">
            <v>6903</v>
          </cell>
        </row>
        <row r="12">
          <cell r="E12">
            <v>110498236122.00385</v>
          </cell>
          <cell r="H12">
            <v>0</v>
          </cell>
        </row>
        <row r="14">
          <cell r="E14" t="str">
            <v>Quantity
Khèi l­îng</v>
          </cell>
          <cell r="H14" t="str">
            <v>UNIT COST             (Sau khi trén gi¸)</v>
          </cell>
        </row>
        <row r="17">
          <cell r="E17">
            <v>24.3</v>
          </cell>
          <cell r="H17">
            <v>5400000</v>
          </cell>
        </row>
        <row r="18">
          <cell r="E18">
            <v>70</v>
          </cell>
          <cell r="H18">
            <v>95000.000000000015</v>
          </cell>
        </row>
        <row r="19">
          <cell r="E19">
            <v>400</v>
          </cell>
          <cell r="H19">
            <v>57000.000000000007</v>
          </cell>
        </row>
        <row r="20">
          <cell r="E20">
            <v>20</v>
          </cell>
          <cell r="H20">
            <v>142500</v>
          </cell>
        </row>
        <row r="21">
          <cell r="E21">
            <v>540</v>
          </cell>
          <cell r="H21">
            <v>28500.000000000004</v>
          </cell>
        </row>
        <row r="22">
          <cell r="E22">
            <v>11</v>
          </cell>
          <cell r="H22">
            <v>475000.00000000006</v>
          </cell>
        </row>
        <row r="24">
          <cell r="E24">
            <v>184135000</v>
          </cell>
        </row>
        <row r="26">
          <cell r="E26">
            <v>7098</v>
          </cell>
          <cell r="H26">
            <v>2406982.7700869567</v>
          </cell>
        </row>
        <row r="27">
          <cell r="H27">
            <v>2268391</v>
          </cell>
        </row>
        <row r="28">
          <cell r="H28">
            <v>2495230</v>
          </cell>
        </row>
        <row r="29">
          <cell r="H29">
            <v>2879509</v>
          </cell>
        </row>
        <row r="30">
          <cell r="E30">
            <v>21294</v>
          </cell>
          <cell r="H30">
            <v>24000.000000000004</v>
          </cell>
        </row>
        <row r="32">
          <cell r="E32">
            <v>17569784548.18</v>
          </cell>
        </row>
        <row r="34">
          <cell r="E34">
            <v>166500</v>
          </cell>
          <cell r="H34">
            <v>6210.434782608696</v>
          </cell>
        </row>
        <row r="35">
          <cell r="E35">
            <v>668600</v>
          </cell>
          <cell r="H35">
            <v>17968.695652173916</v>
          </cell>
        </row>
        <row r="36">
          <cell r="H36">
            <v>16936.724215933515</v>
          </cell>
        </row>
        <row r="38">
          <cell r="H38">
            <v>20259.468729952318</v>
          </cell>
        </row>
        <row r="40">
          <cell r="E40">
            <v>4917</v>
          </cell>
          <cell r="H40">
            <v>25340.000000000004</v>
          </cell>
        </row>
        <row r="41">
          <cell r="E41">
            <v>6112</v>
          </cell>
          <cell r="H41">
            <v>146554</v>
          </cell>
        </row>
        <row r="42">
          <cell r="E42">
            <v>104000</v>
          </cell>
          <cell r="H42">
            <v>13500.000000000002</v>
          </cell>
        </row>
        <row r="43">
          <cell r="E43">
            <v>125000</v>
          </cell>
          <cell r="H43">
            <v>4710.434782608696</v>
          </cell>
        </row>
        <row r="44">
          <cell r="E44">
            <v>51500</v>
          </cell>
          <cell r="H44">
            <v>3840.0000000000005</v>
          </cell>
        </row>
        <row r="45">
          <cell r="E45">
            <v>5629</v>
          </cell>
          <cell r="H45">
            <v>90304.34782608696</v>
          </cell>
        </row>
        <row r="50">
          <cell r="E50">
            <v>54000</v>
          </cell>
          <cell r="H50">
            <v>28815.652173913048</v>
          </cell>
        </row>
        <row r="51">
          <cell r="E51">
            <v>105000</v>
          </cell>
          <cell r="H51">
            <v>8988.5812173913055</v>
          </cell>
        </row>
        <row r="52">
          <cell r="E52">
            <v>267669</v>
          </cell>
          <cell r="H52">
            <v>4562.0772173913047</v>
          </cell>
        </row>
        <row r="53">
          <cell r="E53">
            <v>132000</v>
          </cell>
          <cell r="H53">
            <v>7339.1304347826099</v>
          </cell>
        </row>
        <row r="54">
          <cell r="E54">
            <v>72</v>
          </cell>
          <cell r="H54">
            <v>722500.00000000012</v>
          </cell>
        </row>
        <row r="55">
          <cell r="E55">
            <v>95000</v>
          </cell>
          <cell r="H55">
            <v>1956.521739130435</v>
          </cell>
        </row>
        <row r="56">
          <cell r="E56">
            <v>24900</v>
          </cell>
          <cell r="H56">
            <v>131843.47826086957</v>
          </cell>
        </row>
        <row r="57">
          <cell r="E57">
            <v>25600</v>
          </cell>
          <cell r="H57">
            <v>148271.30434782611</v>
          </cell>
        </row>
        <row r="59">
          <cell r="E59">
            <v>28532338655.677597</v>
          </cell>
        </row>
        <row r="61">
          <cell r="E61">
            <v>23</v>
          </cell>
          <cell r="H61">
            <v>1207775.6521739131</v>
          </cell>
        </row>
        <row r="62">
          <cell r="E62">
            <v>26</v>
          </cell>
          <cell r="H62">
            <v>1207775.6521739131</v>
          </cell>
        </row>
        <row r="63">
          <cell r="E63">
            <v>23</v>
          </cell>
          <cell r="H63">
            <v>1207775.6521739131</v>
          </cell>
        </row>
        <row r="64">
          <cell r="E64">
            <v>25</v>
          </cell>
          <cell r="H64">
            <v>1207775.6521739131</v>
          </cell>
        </row>
        <row r="65">
          <cell r="E65">
            <v>25</v>
          </cell>
          <cell r="H65">
            <v>1207775.6521739131</v>
          </cell>
        </row>
        <row r="66">
          <cell r="E66">
            <v>40</v>
          </cell>
          <cell r="H66">
            <v>1792353.9130434785</v>
          </cell>
        </row>
        <row r="67">
          <cell r="E67">
            <v>44</v>
          </cell>
          <cell r="H67">
            <v>1792353.9130434785</v>
          </cell>
        </row>
        <row r="68">
          <cell r="E68">
            <v>2</v>
          </cell>
          <cell r="H68">
            <v>1792353.9130434785</v>
          </cell>
        </row>
        <row r="72">
          <cell r="E72">
            <v>1</v>
          </cell>
          <cell r="H72">
            <v>3652173.9130434785</v>
          </cell>
        </row>
        <row r="73">
          <cell r="E73">
            <v>1</v>
          </cell>
          <cell r="H73">
            <v>3695652.1739130439</v>
          </cell>
        </row>
        <row r="74">
          <cell r="E74">
            <v>1</v>
          </cell>
          <cell r="H74">
            <v>3704347.826086957</v>
          </cell>
        </row>
        <row r="75">
          <cell r="E75">
            <v>1</v>
          </cell>
          <cell r="H75">
            <v>3708695.6521739135</v>
          </cell>
        </row>
        <row r="76">
          <cell r="E76">
            <v>1</v>
          </cell>
          <cell r="H76">
            <v>3712173.9130434785</v>
          </cell>
        </row>
        <row r="77">
          <cell r="E77">
            <v>1</v>
          </cell>
          <cell r="H77">
            <v>6173913.0434782617</v>
          </cell>
        </row>
        <row r="78">
          <cell r="E78">
            <v>1</v>
          </cell>
          <cell r="H78">
            <v>6130434.7826086963</v>
          </cell>
        </row>
        <row r="79">
          <cell r="E79">
            <v>1</v>
          </cell>
          <cell r="H79">
            <v>6217391.3043478271</v>
          </cell>
        </row>
        <row r="80">
          <cell r="E80">
            <v>1</v>
          </cell>
          <cell r="H80">
            <v>4747826.0869565224</v>
          </cell>
        </row>
        <row r="81">
          <cell r="E81">
            <v>1</v>
          </cell>
          <cell r="H81">
            <v>4804347.826086957</v>
          </cell>
        </row>
        <row r="82">
          <cell r="E82">
            <v>1</v>
          </cell>
          <cell r="H82">
            <v>4815652.1739130439</v>
          </cell>
        </row>
        <row r="83">
          <cell r="E83">
            <v>1</v>
          </cell>
          <cell r="H83">
            <v>4821304.3478260878</v>
          </cell>
        </row>
        <row r="87">
          <cell r="E87">
            <v>1</v>
          </cell>
          <cell r="H87">
            <v>4825826.0869565224</v>
          </cell>
        </row>
        <row r="88">
          <cell r="E88">
            <v>1</v>
          </cell>
          <cell r="H88">
            <v>8026086.9565217402</v>
          </cell>
        </row>
        <row r="89">
          <cell r="E89">
            <v>1</v>
          </cell>
          <cell r="H89">
            <v>7969565.2173913056</v>
          </cell>
        </row>
        <row r="90">
          <cell r="E90">
            <v>1</v>
          </cell>
          <cell r="H90">
            <v>8082608.6956521748</v>
          </cell>
        </row>
        <row r="91">
          <cell r="E91">
            <v>34</v>
          </cell>
          <cell r="H91">
            <v>9971454.7826086972</v>
          </cell>
        </row>
        <row r="92">
          <cell r="E92">
            <v>27</v>
          </cell>
          <cell r="H92">
            <v>9971454.7826086972</v>
          </cell>
        </row>
        <row r="93">
          <cell r="E93">
            <v>14</v>
          </cell>
          <cell r="H93">
            <v>9971454.7826086972</v>
          </cell>
        </row>
        <row r="94">
          <cell r="E94">
            <v>26</v>
          </cell>
          <cell r="H94">
            <v>4907428.6956521748</v>
          </cell>
        </row>
        <row r="95">
          <cell r="E95">
            <v>2</v>
          </cell>
          <cell r="H95">
            <v>15683913.043478262</v>
          </cell>
        </row>
        <row r="96">
          <cell r="E96">
            <v>35</v>
          </cell>
          <cell r="H96">
            <v>19068378.260869566</v>
          </cell>
        </row>
        <row r="97">
          <cell r="E97">
            <v>20</v>
          </cell>
          <cell r="H97">
            <v>11760293.043478262</v>
          </cell>
        </row>
        <row r="98">
          <cell r="E98">
            <v>26</v>
          </cell>
          <cell r="H98">
            <v>11760293.043478262</v>
          </cell>
        </row>
        <row r="99">
          <cell r="E99">
            <v>2501765866.086957</v>
          </cell>
        </row>
        <row r="101">
          <cell r="E101">
            <v>60</v>
          </cell>
          <cell r="H101">
            <v>350000.00000000006</v>
          </cell>
        </row>
        <row r="102">
          <cell r="E102">
            <v>185</v>
          </cell>
          <cell r="H102">
            <v>113000.00000000001</v>
          </cell>
        </row>
        <row r="103">
          <cell r="E103">
            <v>112</v>
          </cell>
          <cell r="H103">
            <v>3092499.9760000003</v>
          </cell>
        </row>
        <row r="104">
          <cell r="E104">
            <v>96</v>
          </cell>
          <cell r="H104">
            <v>3437500.0960000004</v>
          </cell>
        </row>
        <row r="105">
          <cell r="E105">
            <v>24</v>
          </cell>
          <cell r="H105">
            <v>8070400.6400000006</v>
          </cell>
        </row>
        <row r="106">
          <cell r="E106">
            <v>16</v>
          </cell>
          <cell r="H106">
            <v>8070400.6400000006</v>
          </cell>
        </row>
        <row r="107">
          <cell r="E107">
            <v>37.5</v>
          </cell>
          <cell r="H107">
            <v>2568614.2626086962</v>
          </cell>
        </row>
        <row r="108">
          <cell r="E108">
            <v>25</v>
          </cell>
          <cell r="H108">
            <v>2490314.7346086958</v>
          </cell>
        </row>
        <row r="109">
          <cell r="E109">
            <v>48</v>
          </cell>
          <cell r="H109">
            <v>3154179.2184347827</v>
          </cell>
        </row>
        <row r="110">
          <cell r="E110">
            <v>12171</v>
          </cell>
          <cell r="H110">
            <v>66500</v>
          </cell>
        </row>
        <row r="111">
          <cell r="E111">
            <v>2270</v>
          </cell>
          <cell r="H111">
            <v>361568.69565217395</v>
          </cell>
        </row>
        <row r="112">
          <cell r="E112">
            <v>8</v>
          </cell>
          <cell r="H112">
            <v>3000000.0000000005</v>
          </cell>
        </row>
        <row r="113">
          <cell r="E113">
            <v>2749507972.8714786</v>
          </cell>
        </row>
        <row r="115">
          <cell r="E115">
            <v>9000</v>
          </cell>
          <cell r="H115">
            <v>5317.3913043478269</v>
          </cell>
        </row>
        <row r="116">
          <cell r="E116">
            <v>900</v>
          </cell>
          <cell r="H116">
            <v>47500.000000000007</v>
          </cell>
        </row>
        <row r="117">
          <cell r="E117">
            <v>236000</v>
          </cell>
          <cell r="H117">
            <v>5120.6667826086968</v>
          </cell>
        </row>
        <row r="118">
          <cell r="E118">
            <v>76500</v>
          </cell>
          <cell r="H118">
            <v>3800.0000000000005</v>
          </cell>
        </row>
        <row r="119">
          <cell r="E119">
            <v>104400</v>
          </cell>
          <cell r="H119">
            <v>47800.281739130442</v>
          </cell>
        </row>
        <row r="120">
          <cell r="E120">
            <v>104400</v>
          </cell>
          <cell r="H120">
            <v>36254.088347826088</v>
          </cell>
        </row>
        <row r="121">
          <cell r="E121">
            <v>12000</v>
          </cell>
          <cell r="H121">
            <v>52500.000000000007</v>
          </cell>
        </row>
        <row r="122">
          <cell r="E122">
            <v>780</v>
          </cell>
          <cell r="H122">
            <v>286358.37043478264</v>
          </cell>
        </row>
        <row r="123">
          <cell r="E123">
            <v>500</v>
          </cell>
          <cell r="H123">
            <v>302548.47860869567</v>
          </cell>
        </row>
        <row r="125">
          <cell r="E125">
            <v>11369693887.756523</v>
          </cell>
        </row>
        <row r="127">
          <cell r="E127">
            <v>410</v>
          </cell>
          <cell r="H127">
            <v>878358.90156521741</v>
          </cell>
        </row>
        <row r="128">
          <cell r="E128">
            <v>3628</v>
          </cell>
          <cell r="H128">
            <v>792589.56521739135</v>
          </cell>
        </row>
        <row r="129">
          <cell r="E129">
            <v>8847</v>
          </cell>
          <cell r="H129">
            <v>1238822.9130434785</v>
          </cell>
        </row>
        <row r="130">
          <cell r="H130">
            <v>1007723</v>
          </cell>
        </row>
        <row r="131">
          <cell r="H131">
            <v>1227746</v>
          </cell>
        </row>
        <row r="132">
          <cell r="H132">
            <v>1151883</v>
          </cell>
        </row>
        <row r="133">
          <cell r="H133">
            <v>1514707</v>
          </cell>
        </row>
        <row r="134">
          <cell r="E134">
            <v>194</v>
          </cell>
          <cell r="H134">
            <v>450000.00000000006</v>
          </cell>
        </row>
        <row r="135">
          <cell r="E135">
            <v>1564.018</v>
          </cell>
          <cell r="H135">
            <v>4800059.1304347832</v>
          </cell>
        </row>
        <row r="136">
          <cell r="E136">
            <v>11532</v>
          </cell>
          <cell r="H136">
            <v>40877.359304347832</v>
          </cell>
        </row>
        <row r="137">
          <cell r="E137">
            <v>3216</v>
          </cell>
          <cell r="H137">
            <v>64660.099478260883</v>
          </cell>
        </row>
        <row r="138">
          <cell r="E138">
            <v>124</v>
          </cell>
          <cell r="H138">
            <v>95795948.40591304</v>
          </cell>
        </row>
        <row r="140">
          <cell r="E140">
            <v>33869240220.126957</v>
          </cell>
        </row>
        <row r="142">
          <cell r="E142">
            <v>30</v>
          </cell>
          <cell r="H142">
            <v>598260.86956521741</v>
          </cell>
        </row>
        <row r="143">
          <cell r="E143">
            <v>27</v>
          </cell>
          <cell r="H143">
            <v>660869.56521739135</v>
          </cell>
        </row>
        <row r="144">
          <cell r="E144">
            <v>20</v>
          </cell>
          <cell r="H144">
            <v>730434.78260869568</v>
          </cell>
        </row>
        <row r="145">
          <cell r="E145">
            <v>20</v>
          </cell>
          <cell r="H145">
            <v>421304.34782608697</v>
          </cell>
        </row>
        <row r="146">
          <cell r="E146">
            <v>414</v>
          </cell>
          <cell r="H146">
            <v>66521.739130434784</v>
          </cell>
        </row>
        <row r="147">
          <cell r="E147">
            <v>6</v>
          </cell>
          <cell r="H147">
            <v>784782.60869565222</v>
          </cell>
        </row>
        <row r="148">
          <cell r="E148">
            <v>4</v>
          </cell>
          <cell r="H148">
            <v>793043.47826086963</v>
          </cell>
        </row>
        <row r="149">
          <cell r="E149">
            <v>400</v>
          </cell>
          <cell r="H149">
            <v>13052.17391304348</v>
          </cell>
        </row>
        <row r="150">
          <cell r="E150">
            <v>294</v>
          </cell>
          <cell r="H150">
            <v>43241.739130434784</v>
          </cell>
        </row>
        <row r="151">
          <cell r="E151">
            <v>2920</v>
          </cell>
          <cell r="H151">
            <v>43241.739130434784</v>
          </cell>
        </row>
        <row r="152">
          <cell r="E152">
            <v>70</v>
          </cell>
          <cell r="H152">
            <v>43241.739130434784</v>
          </cell>
        </row>
        <row r="153">
          <cell r="E153">
            <v>125</v>
          </cell>
          <cell r="H153">
            <v>43241.739130434784</v>
          </cell>
        </row>
        <row r="158">
          <cell r="E158">
            <v>400</v>
          </cell>
          <cell r="H158">
            <v>43241.739130434784</v>
          </cell>
        </row>
        <row r="159">
          <cell r="E159">
            <v>47</v>
          </cell>
          <cell r="H159">
            <v>43241.739130434784</v>
          </cell>
        </row>
        <row r="160">
          <cell r="E160">
            <v>128</v>
          </cell>
          <cell r="H160">
            <v>43241.739130434784</v>
          </cell>
        </row>
        <row r="161">
          <cell r="E161">
            <v>555</v>
          </cell>
          <cell r="H161">
            <v>43241.739130434784</v>
          </cell>
        </row>
        <row r="162">
          <cell r="E162">
            <v>86</v>
          </cell>
          <cell r="H162">
            <v>45652.17391304348</v>
          </cell>
        </row>
        <row r="163">
          <cell r="E163">
            <v>12</v>
          </cell>
          <cell r="H163">
            <v>45652.17391304348</v>
          </cell>
        </row>
        <row r="164">
          <cell r="E164">
            <v>9</v>
          </cell>
          <cell r="H164">
            <v>45652.17391304348</v>
          </cell>
        </row>
        <row r="165">
          <cell r="E165">
            <v>20</v>
          </cell>
          <cell r="H165">
            <v>45652.17391304348</v>
          </cell>
        </row>
        <row r="170">
          <cell r="E170">
            <v>15650</v>
          </cell>
          <cell r="H170">
            <v>224803.4782608696</v>
          </cell>
        </row>
        <row r="171">
          <cell r="E171">
            <v>105300</v>
          </cell>
          <cell r="H171">
            <v>42130.434782608703</v>
          </cell>
        </row>
        <row r="172">
          <cell r="E172">
            <v>2500</v>
          </cell>
          <cell r="H172">
            <v>30434.782608695656</v>
          </cell>
        </row>
        <row r="173">
          <cell r="E173">
            <v>10700</v>
          </cell>
          <cell r="H173">
            <v>78260.869565217392</v>
          </cell>
        </row>
        <row r="174">
          <cell r="E174">
            <v>923</v>
          </cell>
          <cell r="H174">
            <v>207826.08695652176</v>
          </cell>
        </row>
        <row r="176">
          <cell r="E176">
            <v>9361350862.608696</v>
          </cell>
        </row>
        <row r="178">
          <cell r="E178">
            <v>396</v>
          </cell>
          <cell r="H178">
            <v>4130434.7826086963</v>
          </cell>
        </row>
        <row r="179">
          <cell r="E179">
            <v>60</v>
          </cell>
          <cell r="H179">
            <v>3747826.086956522</v>
          </cell>
        </row>
        <row r="180">
          <cell r="E180">
            <v>8</v>
          </cell>
          <cell r="H180">
            <v>10200000.000000002</v>
          </cell>
        </row>
        <row r="181">
          <cell r="E181">
            <v>8</v>
          </cell>
          <cell r="H181">
            <v>9000000</v>
          </cell>
        </row>
        <row r="182">
          <cell r="E182">
            <v>34</v>
          </cell>
          <cell r="H182">
            <v>8000000.0000000009</v>
          </cell>
        </row>
        <row r="183">
          <cell r="E183">
            <v>436</v>
          </cell>
          <cell r="H183">
            <v>160000.00000000003</v>
          </cell>
        </row>
        <row r="184">
          <cell r="E184">
            <v>306</v>
          </cell>
          <cell r="H184">
            <v>82000.000000000015</v>
          </cell>
        </row>
        <row r="185">
          <cell r="E185">
            <v>9506</v>
          </cell>
          <cell r="H185">
            <v>49500.000000000007</v>
          </cell>
        </row>
        <row r="186">
          <cell r="E186">
            <v>21182</v>
          </cell>
          <cell r="H186">
            <v>35000</v>
          </cell>
        </row>
        <row r="191">
          <cell r="E191">
            <v>2208</v>
          </cell>
          <cell r="H191">
            <v>7391.3043478260879</v>
          </cell>
        </row>
        <row r="192">
          <cell r="E192">
            <v>2</v>
          </cell>
          <cell r="H192">
            <v>5000000.0000000009</v>
          </cell>
        </row>
        <row r="193">
          <cell r="E193">
            <v>6290</v>
          </cell>
          <cell r="H193">
            <v>9913.04347826087</v>
          </cell>
        </row>
        <row r="194">
          <cell r="E194">
            <v>62</v>
          </cell>
          <cell r="H194">
            <v>289130.4347826087</v>
          </cell>
        </row>
        <row r="195">
          <cell r="E195">
            <v>8</v>
          </cell>
          <cell r="H195">
            <v>243695.65217391305</v>
          </cell>
        </row>
        <row r="196">
          <cell r="E196">
            <v>8</v>
          </cell>
          <cell r="H196">
            <v>36739130.434782609</v>
          </cell>
        </row>
        <row r="197">
          <cell r="E197">
            <v>2</v>
          </cell>
          <cell r="H197">
            <v>17391304.34782609</v>
          </cell>
        </row>
        <row r="198">
          <cell r="E198">
            <v>543</v>
          </cell>
          <cell r="H198">
            <v>28260.869565217396</v>
          </cell>
        </row>
        <row r="199">
          <cell r="E199">
            <v>8</v>
          </cell>
          <cell r="H199">
            <v>6000000.0000000009</v>
          </cell>
        </row>
        <row r="204">
          <cell r="E204">
            <v>16425</v>
          </cell>
          <cell r="H204">
            <v>9500.0000000000018</v>
          </cell>
        </row>
        <row r="207">
          <cell r="E207">
            <v>4249518239.130435</v>
          </cell>
        </row>
        <row r="209">
          <cell r="E209">
            <v>40</v>
          </cell>
          <cell r="H209">
            <v>1831304.3478260871</v>
          </cell>
        </row>
        <row r="210">
          <cell r="E210">
            <v>240</v>
          </cell>
          <cell r="H210">
            <v>114782.60869565219</v>
          </cell>
        </row>
        <row r="211">
          <cell r="E211">
            <v>66</v>
          </cell>
          <cell r="H211">
            <v>153043.47826086957</v>
          </cell>
        </row>
        <row r="213">
          <cell r="E213">
            <v>110900869.56521741</v>
          </cell>
        </row>
      </sheetData>
      <sheetData sheetId="16" refreshError="1">
        <row r="4">
          <cell r="C4">
            <v>122.36</v>
          </cell>
        </row>
        <row r="8">
          <cell r="C8">
            <v>1.149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hn"/>
      <sheetName val="GVT"/>
      <sheetName val="dm56"/>
      <sheetName val="dgth"/>
      <sheetName val="Sheet1"/>
      <sheetName val="Sheet2"/>
      <sheetName val="Sheet3"/>
      <sheetName val="XL4Poppy"/>
      <sheetName val="H4"/>
      <sheetName val="gvl"/>
      <sheetName val="TH-chaythu"/>
      <sheetName val="biachiettinh"/>
      <sheetName val="NO.00"/>
      <sheetName val="TH-thaodomay"/>
      <sheetName val="THvanchuyen"/>
      <sheetName val="TH thaodo-VC-Lm"/>
      <sheetName val="thuyetminh"/>
      <sheetName val="BIA-2"/>
      <sheetName val="BIA-1"/>
      <sheetName val="TH-LM"/>
      <sheetName val="DM 56"/>
      <sheetName val="Gia VL"/>
      <sheetName val="Bang chiet tinh TBA"/>
      <sheetName val="Thông tin chung"/>
      <sheetName val="KLHT"/>
      <sheetName val="BG"/>
      <sheetName val="共機J"/>
      <sheetName val="MAIN GATE HOUSE"/>
      <sheetName val="DG CANTHO"/>
      <sheetName val="Dutoan KL"/>
      <sheetName val="PT VATTU"/>
      <sheetName val="BD"/>
      <sheetName val="NO_00"/>
      <sheetName val="TH_thaodo-VC-Lm"/>
      <sheetName val="Gia_VL"/>
      <sheetName val="DM_56"/>
      <sheetName val="_x0000__x0000__x0000__x0000__x0000__x0000__x0000__x0000_"/>
    </sheetNames>
    <sheetDataSet>
      <sheetData sheetId="0" refreshError="1">
        <row r="4">
          <cell r="A4">
            <v>20011</v>
          </cell>
          <cell r="B4" t="str">
            <v xml:space="preserve">  PhŸ dë tõéng g­ch th¶p hçn 4m        </v>
          </cell>
          <cell r="C4" t="str">
            <v>m3</v>
          </cell>
          <cell r="D4">
            <v>0</v>
          </cell>
          <cell r="E4">
            <v>13079</v>
          </cell>
          <cell r="F4">
            <v>0</v>
          </cell>
        </row>
        <row r="5">
          <cell r="A5">
            <v>20012</v>
          </cell>
          <cell r="B5" t="str">
            <v xml:space="preserve">  PhŸ ½ë tõéng g­ch  cao hçn 4m        </v>
          </cell>
          <cell r="C5" t="str">
            <v>m3</v>
          </cell>
          <cell r="D5">
            <v>0</v>
          </cell>
          <cell r="E5">
            <v>22808</v>
          </cell>
          <cell r="F5">
            <v>0</v>
          </cell>
        </row>
        <row r="6">
          <cell r="A6">
            <v>20013</v>
          </cell>
          <cell r="B6" t="str">
            <v xml:space="preserve"> PhŸ dë tõéng ½Ÿ th¶p hçn 4m          </v>
          </cell>
          <cell r="C6" t="str">
            <v>m3</v>
          </cell>
          <cell r="D6">
            <v>0</v>
          </cell>
          <cell r="E6">
            <v>16430</v>
          </cell>
          <cell r="F6">
            <v>0</v>
          </cell>
        </row>
        <row r="7">
          <cell r="A7">
            <v>20014</v>
          </cell>
          <cell r="B7" t="str">
            <v xml:space="preserve"> PhŸ dë tuéng ½Ÿ    cao hon 4m        </v>
          </cell>
          <cell r="C7" t="str">
            <v>m3</v>
          </cell>
          <cell r="D7">
            <v>0</v>
          </cell>
          <cell r="E7">
            <v>26158</v>
          </cell>
          <cell r="F7">
            <v>0</v>
          </cell>
        </row>
        <row r="8">
          <cell r="A8">
            <v>20015</v>
          </cell>
          <cell r="B8" t="str">
            <v xml:space="preserve"> PhŸ dë BT g­ch vë &lt;= 4m              </v>
          </cell>
          <cell r="C8" t="str">
            <v>m3</v>
          </cell>
          <cell r="D8">
            <v>0</v>
          </cell>
          <cell r="E8">
            <v>18051</v>
          </cell>
          <cell r="F8">
            <v>0</v>
          </cell>
        </row>
        <row r="9">
          <cell r="A9">
            <v>20016</v>
          </cell>
          <cell r="B9" t="str">
            <v xml:space="preserve"> PhŸ dë BT g­ch vë &lt;= 4m              </v>
          </cell>
          <cell r="C9" t="str">
            <v>m3</v>
          </cell>
          <cell r="D9">
            <v>0</v>
          </cell>
          <cell r="E9">
            <v>21727</v>
          </cell>
          <cell r="F9">
            <v>0</v>
          </cell>
        </row>
        <row r="10">
          <cell r="A10">
            <v>20017</v>
          </cell>
          <cell r="B10" t="str">
            <v xml:space="preserve"> PhŸ dë bÅ táng than x×                   </v>
          </cell>
          <cell r="C10" t="str">
            <v>m3</v>
          </cell>
          <cell r="D10">
            <v>0</v>
          </cell>
          <cell r="E10">
            <v>19673</v>
          </cell>
          <cell r="F10">
            <v>0</v>
          </cell>
        </row>
        <row r="11">
          <cell r="A11">
            <v>20021</v>
          </cell>
          <cell r="B11" t="str">
            <v xml:space="preserve"> PhŸ dë BT t¨ng réi                       </v>
          </cell>
          <cell r="C11" t="str">
            <v>m3</v>
          </cell>
          <cell r="D11">
            <v>0</v>
          </cell>
          <cell r="E11">
            <v>20213</v>
          </cell>
          <cell r="F11">
            <v>0</v>
          </cell>
        </row>
        <row r="12">
          <cell r="A12">
            <v>20022</v>
          </cell>
          <cell r="B12" t="str">
            <v xml:space="preserve"> PhŸ dë BT nËn,mÜng  (kháng ct)           </v>
          </cell>
          <cell r="C12" t="str">
            <v>m3</v>
          </cell>
          <cell r="D12">
            <v>0</v>
          </cell>
          <cell r="E12">
            <v>38481</v>
          </cell>
          <cell r="F12">
            <v>0</v>
          </cell>
        </row>
        <row r="13">
          <cell r="A13">
            <v>20023</v>
          </cell>
          <cell r="B13" t="str">
            <v xml:space="preserve"> PhŸ dë BT nËn,mÜng  (cÜ th¾p )           </v>
          </cell>
          <cell r="C13" t="str">
            <v>m3</v>
          </cell>
          <cell r="D13">
            <v>0</v>
          </cell>
          <cell r="E13">
            <v>55127</v>
          </cell>
          <cell r="F13">
            <v>0</v>
          </cell>
        </row>
        <row r="14">
          <cell r="A14">
            <v>20024</v>
          </cell>
          <cell r="B14" t="str">
            <v xml:space="preserve"> PhŸ dë tõéng,cæt th¶p hçn 4m         </v>
          </cell>
          <cell r="C14" t="str">
            <v>m3</v>
          </cell>
          <cell r="D14">
            <v>0</v>
          </cell>
          <cell r="E14">
            <v>50803</v>
          </cell>
          <cell r="F14">
            <v>0</v>
          </cell>
        </row>
        <row r="15">
          <cell r="A15">
            <v>20025</v>
          </cell>
          <cell r="B15" t="str">
            <v xml:space="preserve"> PhŸ dë tõéng cæt   cao hçn 4m        </v>
          </cell>
          <cell r="C15" t="str">
            <v>m3</v>
          </cell>
          <cell r="D15">
            <v>0</v>
          </cell>
          <cell r="E15">
            <v>96094</v>
          </cell>
          <cell r="F15">
            <v>0</v>
          </cell>
        </row>
        <row r="16">
          <cell r="A16">
            <v>20026</v>
          </cell>
          <cell r="B16" t="str">
            <v xml:space="preserve"> PhŸ dë BT x¡,d·m  th¶p hçn 4m        </v>
          </cell>
          <cell r="C16" t="str">
            <v>m3</v>
          </cell>
          <cell r="D16">
            <v>0</v>
          </cell>
          <cell r="E16">
            <v>57289</v>
          </cell>
          <cell r="F16">
            <v>0</v>
          </cell>
        </row>
        <row r="17">
          <cell r="A17">
            <v>20027</v>
          </cell>
          <cell r="B17" t="str">
            <v xml:space="preserve"> PhŸ dë BT x¡ d·m   cao hon 4m        </v>
          </cell>
          <cell r="C17" t="str">
            <v>m3</v>
          </cell>
          <cell r="D17">
            <v>0</v>
          </cell>
          <cell r="E17">
            <v>98364</v>
          </cell>
          <cell r="F17">
            <v>0</v>
          </cell>
        </row>
        <row r="18">
          <cell r="A18">
            <v>20031</v>
          </cell>
          <cell r="B18" t="str">
            <v xml:space="preserve"> PhŸ dë kÆt c¶u gå th¶p hçn 4m        </v>
          </cell>
          <cell r="C18" t="str">
            <v>m3</v>
          </cell>
          <cell r="D18">
            <v>0</v>
          </cell>
          <cell r="E18">
            <v>20429</v>
          </cell>
          <cell r="F18">
            <v>0</v>
          </cell>
        </row>
        <row r="19">
          <cell r="A19">
            <v>20032</v>
          </cell>
          <cell r="B19" t="str">
            <v xml:space="preserve"> PhŸ dë kÆt c¶u gå  cao hçn 4m        </v>
          </cell>
          <cell r="C19" t="str">
            <v>m3</v>
          </cell>
          <cell r="D19">
            <v>0</v>
          </cell>
          <cell r="E19">
            <v>32320</v>
          </cell>
          <cell r="F19">
            <v>0</v>
          </cell>
        </row>
        <row r="20">
          <cell r="A20">
            <v>20033</v>
          </cell>
          <cell r="B20" t="str">
            <v xml:space="preserve"> PhŸ dë kÆt c¶u s°t th¶p hçn 4m       </v>
          </cell>
          <cell r="C20" t="str">
            <v>t¶n</v>
          </cell>
          <cell r="D20">
            <v>0</v>
          </cell>
          <cell r="E20">
            <v>70260</v>
          </cell>
          <cell r="F20">
            <v>0</v>
          </cell>
        </row>
        <row r="21">
          <cell r="A21">
            <v>20034</v>
          </cell>
          <cell r="B21" t="str">
            <v xml:space="preserve"> PhŸ dë kÆt c¶u s°t cao hçn 4m        </v>
          </cell>
          <cell r="C21" t="str">
            <v>t¶n</v>
          </cell>
          <cell r="D21">
            <v>0</v>
          </cell>
          <cell r="E21">
            <v>95121</v>
          </cell>
          <cell r="F21">
            <v>0</v>
          </cell>
        </row>
        <row r="22">
          <cell r="A22">
            <v>20041</v>
          </cell>
          <cell r="B22" t="str">
            <v xml:space="preserve"> ThŸo dë mŸi ngÜi th¶p hçn 4m         </v>
          </cell>
          <cell r="C22" t="str">
            <v>m2</v>
          </cell>
          <cell r="D22">
            <v>0</v>
          </cell>
          <cell r="E22">
            <v>649</v>
          </cell>
          <cell r="F22">
            <v>0</v>
          </cell>
        </row>
        <row r="23">
          <cell r="A23">
            <v>20042</v>
          </cell>
          <cell r="B23" t="str">
            <v xml:space="preserve"> ThŸo dë mŸi ngÜi cao hçn   4m        </v>
          </cell>
          <cell r="C23" t="str">
            <v>m2</v>
          </cell>
          <cell r="D23">
            <v>0</v>
          </cell>
          <cell r="E23">
            <v>973</v>
          </cell>
          <cell r="F23">
            <v>0</v>
          </cell>
        </row>
        <row r="24">
          <cell r="A24">
            <v>20043</v>
          </cell>
          <cell r="B24" t="str">
            <v xml:space="preserve"> ThŸo dë mŸi tán th¶p hçn   4m        </v>
          </cell>
          <cell r="C24" t="str">
            <v>m2</v>
          </cell>
          <cell r="D24">
            <v>0</v>
          </cell>
          <cell r="E24">
            <v>324</v>
          </cell>
          <cell r="F24">
            <v>0</v>
          </cell>
        </row>
        <row r="25">
          <cell r="A25">
            <v>20044</v>
          </cell>
          <cell r="B25" t="str">
            <v xml:space="preserve"> ThŸo dë mŸi tán cao hçn    4m        </v>
          </cell>
          <cell r="C25" t="str">
            <v>m2</v>
          </cell>
          <cell r="D25">
            <v>0</v>
          </cell>
          <cell r="E25">
            <v>432</v>
          </cell>
          <cell r="F25">
            <v>0</v>
          </cell>
        </row>
        <row r="26">
          <cell r="A26">
            <v>20045</v>
          </cell>
          <cell r="B26" t="str">
            <v xml:space="preserve"> ThŸo dë mŸi fibroximang  &lt; 4m        </v>
          </cell>
          <cell r="C26" t="str">
            <v>m2</v>
          </cell>
          <cell r="D26">
            <v>0</v>
          </cell>
          <cell r="E26">
            <v>541</v>
          </cell>
          <cell r="F26">
            <v>0</v>
          </cell>
        </row>
        <row r="27">
          <cell r="A27">
            <v>20046</v>
          </cell>
          <cell r="B27" t="str">
            <v xml:space="preserve"> ThŸo dë mŸi fibro XM cao hçn 4m      </v>
          </cell>
          <cell r="C27" t="str">
            <v>m2</v>
          </cell>
          <cell r="D27">
            <v>0</v>
          </cell>
          <cell r="E27">
            <v>649</v>
          </cell>
          <cell r="F27">
            <v>0</v>
          </cell>
        </row>
        <row r="28">
          <cell r="A28">
            <v>20051</v>
          </cell>
          <cell r="B28" t="str">
            <v xml:space="preserve"> ThŸo dë tr·n                             </v>
          </cell>
          <cell r="C28" t="str">
            <v>m2</v>
          </cell>
          <cell r="D28">
            <v>0</v>
          </cell>
          <cell r="E28">
            <v>649</v>
          </cell>
          <cell r="F28">
            <v>0</v>
          </cell>
        </row>
        <row r="29">
          <cell r="A29">
            <v>20052</v>
          </cell>
          <cell r="B29" t="str">
            <v xml:space="preserve"> ThŸo dë cða                              </v>
          </cell>
          <cell r="C29" t="str">
            <v>m2</v>
          </cell>
          <cell r="D29">
            <v>0</v>
          </cell>
          <cell r="E29">
            <v>432</v>
          </cell>
          <cell r="F29">
            <v>0</v>
          </cell>
        </row>
        <row r="30">
          <cell r="A30">
            <v>20053</v>
          </cell>
          <cell r="B30" t="str">
            <v xml:space="preserve"> ThŸo dë g­ch âp tõéng                    </v>
          </cell>
          <cell r="C30" t="str">
            <v>m2</v>
          </cell>
          <cell r="D30">
            <v>0</v>
          </cell>
          <cell r="E30">
            <v>1189</v>
          </cell>
          <cell r="F30">
            <v>0</v>
          </cell>
        </row>
        <row r="31">
          <cell r="A31">
            <v>20054</v>
          </cell>
          <cell r="B31" t="str">
            <v xml:space="preserve"> ThŸo dë g­ch âp chµn tõéng               </v>
          </cell>
          <cell r="C31" t="str">
            <v>m2</v>
          </cell>
          <cell r="D31">
            <v>0</v>
          </cell>
          <cell r="E31">
            <v>1405</v>
          </cell>
          <cell r="F31">
            <v>0</v>
          </cell>
        </row>
        <row r="32">
          <cell r="A32">
            <v>20061</v>
          </cell>
          <cell r="B32" t="str">
            <v xml:space="preserve"> Khung m°t cŸo                            </v>
          </cell>
          <cell r="C32" t="str">
            <v>m2</v>
          </cell>
          <cell r="D32">
            <v>0</v>
          </cell>
          <cell r="E32">
            <v>324</v>
          </cell>
          <cell r="F32">
            <v>0</v>
          </cell>
        </row>
        <row r="33">
          <cell r="A33">
            <v>20062</v>
          </cell>
          <cell r="B33" t="str">
            <v xml:space="preserve"> ThŸo dë gi¶y ¾p,vŸn ¾p                   </v>
          </cell>
          <cell r="C33" t="str">
            <v>m2</v>
          </cell>
          <cell r="D33">
            <v>0</v>
          </cell>
          <cell r="E33">
            <v>432</v>
          </cell>
          <cell r="F33">
            <v>0</v>
          </cell>
        </row>
        <row r="34">
          <cell r="A34">
            <v>20063</v>
          </cell>
          <cell r="B34" t="str">
            <v xml:space="preserve"> ThŸo dë chµn tõéng gå                    </v>
          </cell>
          <cell r="C34" t="str">
            <v>m2</v>
          </cell>
          <cell r="D34">
            <v>0</v>
          </cell>
          <cell r="E34">
            <v>432</v>
          </cell>
          <cell r="F34">
            <v>0</v>
          </cell>
        </row>
        <row r="35">
          <cell r="A35">
            <v>20064</v>
          </cell>
          <cell r="B35" t="str">
            <v xml:space="preserve"> ThŸo dë vŸn s¡n                          </v>
          </cell>
          <cell r="C35" t="str">
            <v>m2</v>
          </cell>
          <cell r="D35">
            <v>0</v>
          </cell>
          <cell r="E35">
            <v>649</v>
          </cell>
          <cell r="F35">
            <v>0</v>
          </cell>
        </row>
        <row r="36">
          <cell r="A36">
            <v>20071</v>
          </cell>
          <cell r="B36" t="str">
            <v xml:space="preserve"> PhŸ nËn xi m¯ng kháng cât th¾p           </v>
          </cell>
          <cell r="C36" t="str">
            <v>m2</v>
          </cell>
          <cell r="D36">
            <v>0</v>
          </cell>
          <cell r="E36">
            <v>324</v>
          </cell>
          <cell r="F36">
            <v>0</v>
          </cell>
        </row>
        <row r="37">
          <cell r="A37">
            <v>20072</v>
          </cell>
          <cell r="B37" t="str">
            <v xml:space="preserve"> PhŸ nËn xi m¯ng    cÜ cât th¾p           </v>
          </cell>
          <cell r="C37" t="str">
            <v>m2</v>
          </cell>
          <cell r="D37">
            <v>0</v>
          </cell>
          <cell r="E37">
            <v>541</v>
          </cell>
          <cell r="F37">
            <v>0</v>
          </cell>
        </row>
        <row r="38">
          <cell r="A38">
            <v>20073</v>
          </cell>
          <cell r="B38" t="str">
            <v xml:space="preserve"> PhŸ nËn xi m¯ng ½an bÅ táng              </v>
          </cell>
          <cell r="C38" t="str">
            <v>m2</v>
          </cell>
          <cell r="D38">
            <v>0</v>
          </cell>
          <cell r="E38">
            <v>973</v>
          </cell>
          <cell r="F38">
            <v>0</v>
          </cell>
        </row>
        <row r="39">
          <cell r="A39">
            <v>20074</v>
          </cell>
          <cell r="B39" t="str">
            <v xml:space="preserve"> PhŸ nËn g­ch lŸ nem                  </v>
          </cell>
          <cell r="C39" t="str">
            <v>m2</v>
          </cell>
          <cell r="D39">
            <v>0</v>
          </cell>
          <cell r="E39">
            <v>757</v>
          </cell>
          <cell r="F39">
            <v>0</v>
          </cell>
        </row>
        <row r="40">
          <cell r="A40">
            <v>20075</v>
          </cell>
          <cell r="B40" t="str">
            <v xml:space="preserve"> PhŸ nËn g­ch x× m¯ng                     </v>
          </cell>
          <cell r="C40" t="str">
            <v>m2</v>
          </cell>
          <cell r="D40">
            <v>0</v>
          </cell>
          <cell r="E40">
            <v>865</v>
          </cell>
          <cell r="F40">
            <v>0</v>
          </cell>
        </row>
        <row r="41">
          <cell r="A41">
            <v>20076</v>
          </cell>
          <cell r="B41" t="str">
            <v xml:space="preserve"> PhŸ nËn g­ch ch× n±m                 </v>
          </cell>
          <cell r="C41" t="str">
            <v>m2</v>
          </cell>
          <cell r="D41">
            <v>0</v>
          </cell>
          <cell r="E41">
            <v>649</v>
          </cell>
          <cell r="F41">
            <v>0</v>
          </cell>
        </row>
        <row r="42">
          <cell r="A42">
            <v>20077</v>
          </cell>
          <cell r="B42" t="str">
            <v xml:space="preserve"> PhŸ nËn g­ch ch× nghiÅng                 </v>
          </cell>
          <cell r="C42" t="str">
            <v>m2</v>
          </cell>
          <cell r="D42">
            <v>0</v>
          </cell>
          <cell r="E42">
            <v>432</v>
          </cell>
          <cell r="F42">
            <v>0</v>
          </cell>
        </row>
        <row r="43">
          <cell r="A43">
            <v>20081</v>
          </cell>
          <cell r="B43" t="str">
            <v xml:space="preserve"> ‡¡o bÞ m´t ½õéng nhúa d¡y &lt;=7cm      </v>
          </cell>
          <cell r="C43" t="str">
            <v>m2</v>
          </cell>
          <cell r="D43">
            <v>0</v>
          </cell>
          <cell r="E43">
            <v>97</v>
          </cell>
          <cell r="F43">
            <v>0</v>
          </cell>
        </row>
        <row r="44">
          <cell r="A44">
            <v>20082</v>
          </cell>
          <cell r="B44" t="str">
            <v xml:space="preserve"> ‡¡o bÞ m´t ½õéng nhúa d¡y&lt;=10cm      </v>
          </cell>
          <cell r="C44" t="str">
            <v>m2</v>
          </cell>
          <cell r="D44">
            <v>0</v>
          </cell>
          <cell r="E44">
            <v>216</v>
          </cell>
          <cell r="F44">
            <v>0</v>
          </cell>
        </row>
        <row r="45">
          <cell r="A45">
            <v>20091</v>
          </cell>
          <cell r="B45" t="str">
            <v xml:space="preserve"> PhŸ h¡ng r¡o dµy kÁm gai 3 lèp           </v>
          </cell>
          <cell r="C45" t="str">
            <v>m</v>
          </cell>
          <cell r="D45">
            <v>0</v>
          </cell>
          <cell r="E45">
            <v>216</v>
          </cell>
          <cell r="F45">
            <v>0</v>
          </cell>
        </row>
        <row r="46">
          <cell r="A46">
            <v>20092</v>
          </cell>
          <cell r="B46" t="str">
            <v xml:space="preserve"> PhŸ h¡ng r¡o dµy kÁm gai 5 lèp           </v>
          </cell>
          <cell r="C46" t="str">
            <v>m</v>
          </cell>
          <cell r="D46">
            <v>0</v>
          </cell>
          <cell r="E46">
            <v>378</v>
          </cell>
          <cell r="F46">
            <v>0</v>
          </cell>
        </row>
        <row r="47">
          <cell r="A47">
            <v>20093</v>
          </cell>
          <cell r="B47" t="str">
            <v xml:space="preserve"> PhŸ h¡ng r¡o song s°t ½çn gi¨n           </v>
          </cell>
          <cell r="C47" t="str">
            <v>m</v>
          </cell>
          <cell r="D47">
            <v>0</v>
          </cell>
          <cell r="E47">
            <v>865</v>
          </cell>
          <cell r="F47">
            <v>0</v>
          </cell>
        </row>
        <row r="48">
          <cell r="A48">
            <v>20094</v>
          </cell>
          <cell r="B48" t="str">
            <v xml:space="preserve"> PhŸ h¡ng r¡o song s°t phöc t­p           </v>
          </cell>
          <cell r="C48" t="str">
            <v>m</v>
          </cell>
          <cell r="D48">
            <v>0</v>
          </cell>
          <cell r="E48">
            <v>1038</v>
          </cell>
          <cell r="F48">
            <v>0</v>
          </cell>
        </row>
        <row r="49">
          <cell r="A49">
            <v>20101</v>
          </cell>
          <cell r="B49" t="str">
            <v xml:space="preserve"> PhŸ dë bãn t°m                       </v>
          </cell>
          <cell r="C49" t="str">
            <v>CŸi</v>
          </cell>
          <cell r="D49">
            <v>0</v>
          </cell>
          <cell r="E49">
            <v>2702</v>
          </cell>
          <cell r="F49">
            <v>0</v>
          </cell>
        </row>
        <row r="50">
          <cell r="A50">
            <v>20102</v>
          </cell>
          <cell r="B50" t="str">
            <v xml:space="preserve"> PhŸ dë chau røa                          </v>
          </cell>
          <cell r="C50" t="str">
            <v>CŸi</v>
          </cell>
          <cell r="D50">
            <v>0</v>
          </cell>
          <cell r="E50">
            <v>1081</v>
          </cell>
          <cell r="F50">
            <v>0</v>
          </cell>
        </row>
        <row r="51">
          <cell r="A51">
            <v>20103</v>
          </cell>
          <cell r="B51" t="str">
            <v xml:space="preserve"> PhŸ dë bÎ xÏ                             </v>
          </cell>
          <cell r="C51" t="str">
            <v>CŸi</v>
          </cell>
          <cell r="D51">
            <v>0</v>
          </cell>
          <cell r="E51">
            <v>1351</v>
          </cell>
          <cell r="F51">
            <v>0</v>
          </cell>
        </row>
        <row r="52">
          <cell r="A52">
            <v>20104</v>
          </cell>
          <cell r="B52" t="str">
            <v xml:space="preserve"> PhŸ dë chºu tiÌu                         </v>
          </cell>
          <cell r="C52" t="str">
            <v>CŸi</v>
          </cell>
          <cell r="D52">
            <v>0</v>
          </cell>
          <cell r="E52">
            <v>1621</v>
          </cell>
          <cell r="F52">
            <v>0</v>
          </cell>
        </row>
        <row r="53">
          <cell r="A53" t="str">
            <v xml:space="preserve">        </v>
          </cell>
          <cell r="B53" t="str">
            <v xml:space="preserve"> B.  cáng tŸc ½¡o, ½°p ½¶t, ½Ÿ, cŸt</v>
          </cell>
          <cell r="C53" t="str">
            <v xml:space="preserve">        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 xml:space="preserve">        </v>
          </cell>
          <cell r="B54" t="str">
            <v>(b±ng thð cáng)</v>
          </cell>
          <cell r="C54" t="str">
            <v xml:space="preserve">        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31101</v>
          </cell>
          <cell r="B55" t="str">
            <v xml:space="preserve"> ‡¡o bïn ½´c                              </v>
          </cell>
          <cell r="C55" t="str">
            <v>m3</v>
          </cell>
          <cell r="D55">
            <v>0</v>
          </cell>
          <cell r="E55">
            <v>7009</v>
          </cell>
          <cell r="F55">
            <v>0</v>
          </cell>
        </row>
        <row r="56">
          <cell r="A56">
            <v>31102</v>
          </cell>
          <cell r="B56" t="str">
            <v xml:space="preserve"> ‡¡o bïn l¹n rŸc                          </v>
          </cell>
          <cell r="C56" t="str">
            <v>m3</v>
          </cell>
          <cell r="D56">
            <v>0</v>
          </cell>
          <cell r="E56">
            <v>8146</v>
          </cell>
          <cell r="F56">
            <v>0</v>
          </cell>
        </row>
        <row r="57">
          <cell r="A57">
            <v>31103</v>
          </cell>
          <cell r="B57" t="str">
            <v xml:space="preserve"> ‡¡o bïn l¹n sÞi ½Ÿ                       </v>
          </cell>
          <cell r="C57" t="str">
            <v>m3</v>
          </cell>
          <cell r="D57">
            <v>0</v>
          </cell>
          <cell r="E57">
            <v>11840</v>
          </cell>
          <cell r="F57">
            <v>0</v>
          </cell>
        </row>
        <row r="58">
          <cell r="A58">
            <v>31104</v>
          </cell>
          <cell r="B58" t="str">
            <v xml:space="preserve"> ‡¡o bïn lÞng                             </v>
          </cell>
          <cell r="C58" t="str">
            <v>m3</v>
          </cell>
          <cell r="D58">
            <v>0</v>
          </cell>
          <cell r="E58">
            <v>9472</v>
          </cell>
          <cell r="F58">
            <v>0</v>
          </cell>
        </row>
        <row r="59">
          <cell r="A59">
            <v>31111</v>
          </cell>
          <cell r="B59" t="str">
            <v xml:space="preserve"> VC tiÆp 10m Bïn ½´c                      </v>
          </cell>
          <cell r="C59" t="str">
            <v>m3</v>
          </cell>
          <cell r="D59">
            <v>0</v>
          </cell>
          <cell r="E59">
            <v>133</v>
          </cell>
          <cell r="F59">
            <v>0</v>
          </cell>
        </row>
        <row r="60">
          <cell r="A60">
            <v>31112</v>
          </cell>
          <cell r="B60" t="str">
            <v xml:space="preserve"> VC tiÆp 10m Bïn l¹n rŸc                  </v>
          </cell>
          <cell r="C60" t="str">
            <v>m3</v>
          </cell>
          <cell r="D60">
            <v>0</v>
          </cell>
          <cell r="E60">
            <v>133</v>
          </cell>
          <cell r="F60">
            <v>0</v>
          </cell>
        </row>
        <row r="61">
          <cell r="A61">
            <v>31113</v>
          </cell>
          <cell r="B61" t="str">
            <v xml:space="preserve"> VC tiÆp 10m bïn l¹n sÞi ½Ÿ               </v>
          </cell>
          <cell r="C61" t="str">
            <v>m3</v>
          </cell>
          <cell r="D61">
            <v>0</v>
          </cell>
          <cell r="E61">
            <v>625</v>
          </cell>
          <cell r="F61">
            <v>0</v>
          </cell>
        </row>
        <row r="62">
          <cell r="A62">
            <v>31114</v>
          </cell>
          <cell r="B62" t="str">
            <v xml:space="preserve"> VC tiÆp 10m bïn lÞng                     </v>
          </cell>
          <cell r="C62" t="str">
            <v>m3</v>
          </cell>
          <cell r="D62">
            <v>0</v>
          </cell>
          <cell r="E62">
            <v>625</v>
          </cell>
          <cell r="F62">
            <v>0</v>
          </cell>
        </row>
        <row r="63">
          <cell r="A63">
            <v>31201</v>
          </cell>
          <cell r="B63" t="str">
            <v xml:space="preserve"> ‡¡o ½¶t ½Ì ½°p ½¶t c¶p I                 </v>
          </cell>
          <cell r="C63" t="str">
            <v>m3</v>
          </cell>
          <cell r="D63">
            <v>0</v>
          </cell>
          <cell r="E63">
            <v>4262</v>
          </cell>
          <cell r="F63">
            <v>0</v>
          </cell>
        </row>
        <row r="64">
          <cell r="A64">
            <v>31202</v>
          </cell>
          <cell r="B64" t="str">
            <v xml:space="preserve"> ‡¡o ½¶t ½Ì ½°p ½¶t c¶p II                </v>
          </cell>
          <cell r="C64" t="str">
            <v>m3</v>
          </cell>
          <cell r="D64">
            <v>0</v>
          </cell>
          <cell r="E64">
            <v>5872</v>
          </cell>
          <cell r="F64">
            <v>0</v>
          </cell>
        </row>
        <row r="65">
          <cell r="A65">
            <v>31203</v>
          </cell>
          <cell r="B65" t="str">
            <v xml:space="preserve"> ‡¡o ½¶t ½Ì ½°p ½¶t c¶p III               </v>
          </cell>
          <cell r="C65" t="str">
            <v>m3</v>
          </cell>
          <cell r="D65">
            <v>0</v>
          </cell>
          <cell r="E65">
            <v>7388</v>
          </cell>
          <cell r="F65">
            <v>0</v>
          </cell>
        </row>
        <row r="66">
          <cell r="A66">
            <v>31211</v>
          </cell>
          <cell r="B66" t="str">
            <v xml:space="preserve"> Vºn chuyÌn tiÆp 10m ½¶t c¶p I            </v>
          </cell>
          <cell r="C66" t="str">
            <v>m3</v>
          </cell>
          <cell r="D66">
            <v>0</v>
          </cell>
          <cell r="E66">
            <v>294</v>
          </cell>
          <cell r="F66">
            <v>0</v>
          </cell>
        </row>
        <row r="67">
          <cell r="A67">
            <v>31212</v>
          </cell>
          <cell r="B67" t="str">
            <v xml:space="preserve"> Vºn chuyÌn tiÆp 10m ½¶t c¶p II           </v>
          </cell>
          <cell r="C67" t="str">
            <v>m3</v>
          </cell>
          <cell r="D67">
            <v>0</v>
          </cell>
          <cell r="E67">
            <v>303</v>
          </cell>
          <cell r="F67">
            <v>0</v>
          </cell>
        </row>
        <row r="68">
          <cell r="A68">
            <v>31213</v>
          </cell>
          <cell r="B68" t="str">
            <v xml:space="preserve"> Vºn chuyÌn tiÆp 10m ½¶t c¶p III          </v>
          </cell>
          <cell r="C68" t="str">
            <v>m3</v>
          </cell>
          <cell r="D68">
            <v>0</v>
          </cell>
          <cell r="E68">
            <v>332</v>
          </cell>
          <cell r="F68">
            <v>0</v>
          </cell>
        </row>
        <row r="69">
          <cell r="A69">
            <v>31311</v>
          </cell>
          <cell r="B69" t="str">
            <v xml:space="preserve"> ‡¡o mÜng b¯ng B&lt;3m,H&lt;1m ‡c¶p I           </v>
          </cell>
          <cell r="C69" t="str">
            <v>m3</v>
          </cell>
          <cell r="D69">
            <v>0</v>
          </cell>
          <cell r="E69">
            <v>5646</v>
          </cell>
          <cell r="F69">
            <v>0</v>
          </cell>
        </row>
        <row r="70">
          <cell r="A70">
            <v>31312</v>
          </cell>
          <cell r="B70" t="str">
            <v xml:space="preserve"> ‡¡o mÜng b¯ng B&lt;3m,H&lt;1m ‡c¶p II          </v>
          </cell>
          <cell r="C70" t="str">
            <v>m3</v>
          </cell>
          <cell r="D70">
            <v>0</v>
          </cell>
          <cell r="E70">
            <v>8268</v>
          </cell>
          <cell r="F70">
            <v>0</v>
          </cell>
        </row>
        <row r="71">
          <cell r="A71">
            <v>31313</v>
          </cell>
          <cell r="B71" t="str">
            <v xml:space="preserve"> ‡¡o mÜng b¯ng B&lt;3m,H&lt;1m ‡c¶pIII          </v>
          </cell>
          <cell r="C71" t="str">
            <v>m3</v>
          </cell>
          <cell r="D71">
            <v>0</v>
          </cell>
          <cell r="E71">
            <v>12502</v>
          </cell>
          <cell r="F71">
            <v>0</v>
          </cell>
        </row>
        <row r="72">
          <cell r="A72">
            <v>31314</v>
          </cell>
          <cell r="B72" t="str">
            <v xml:space="preserve"> ‡¡o mÜng b¯ng B&lt;3m,H&lt;1m ‡c¶p IV          </v>
          </cell>
          <cell r="C72" t="str">
            <v>m3</v>
          </cell>
          <cell r="D72">
            <v>0</v>
          </cell>
          <cell r="E72">
            <v>19459</v>
          </cell>
          <cell r="F72">
            <v>0</v>
          </cell>
        </row>
        <row r="73">
          <cell r="A73">
            <v>31321</v>
          </cell>
          <cell r="B73" t="str">
            <v xml:space="preserve"> ‡¡o mÜng b¯ng B&lt;3m,H&lt;2m ‡c¶p I           </v>
          </cell>
          <cell r="C73" t="str">
            <v>m3</v>
          </cell>
          <cell r="D73">
            <v>0</v>
          </cell>
          <cell r="E73">
            <v>6251</v>
          </cell>
          <cell r="F73">
            <v>0</v>
          </cell>
        </row>
        <row r="74">
          <cell r="A74">
            <v>31322</v>
          </cell>
          <cell r="B74" t="str">
            <v xml:space="preserve"> ‡¡o mÜng b¯ng B&lt;3m,H&lt;2m ‡c¶p II          </v>
          </cell>
          <cell r="C74" t="str">
            <v>m3</v>
          </cell>
          <cell r="D74">
            <v>0</v>
          </cell>
          <cell r="E74">
            <v>8872</v>
          </cell>
          <cell r="F74">
            <v>0</v>
          </cell>
        </row>
        <row r="75">
          <cell r="A75">
            <v>31323</v>
          </cell>
          <cell r="B75" t="str">
            <v xml:space="preserve"> ‡¡o mÜng b¯ng B&lt;3m,H&lt;2m ‡c¶pIII          </v>
          </cell>
          <cell r="C75" t="str">
            <v>m3</v>
          </cell>
          <cell r="D75">
            <v>0</v>
          </cell>
          <cell r="E75">
            <v>13208</v>
          </cell>
          <cell r="F75">
            <v>0</v>
          </cell>
        </row>
        <row r="76">
          <cell r="A76">
            <v>31324</v>
          </cell>
          <cell r="B76" t="str">
            <v xml:space="preserve"> ‡¡o mÜng b¯ng B&lt;3m,H&lt;2m ‡c¶p IV          </v>
          </cell>
          <cell r="C76" t="str">
            <v>m3</v>
          </cell>
          <cell r="D76">
            <v>0</v>
          </cell>
          <cell r="E76">
            <v>20165</v>
          </cell>
          <cell r="F76">
            <v>0</v>
          </cell>
        </row>
        <row r="77">
          <cell r="A77">
            <v>31331</v>
          </cell>
          <cell r="B77" t="str">
            <v xml:space="preserve"> ‡¡o mÜng b¯ng B&lt;3m,H&lt;3m ‡c¶p I           </v>
          </cell>
          <cell r="C77" t="str">
            <v>m3</v>
          </cell>
          <cell r="D77">
            <v>0</v>
          </cell>
          <cell r="E77">
            <v>6856</v>
          </cell>
          <cell r="F77">
            <v>0</v>
          </cell>
        </row>
        <row r="78">
          <cell r="A78">
            <v>31332</v>
          </cell>
          <cell r="B78" t="str">
            <v xml:space="preserve"> ‡¡o mÜng b¯ng B&lt;3m,H&lt;3m ‡c¶p II          </v>
          </cell>
          <cell r="C78" t="str">
            <v>m3</v>
          </cell>
          <cell r="D78">
            <v>0</v>
          </cell>
          <cell r="E78">
            <v>9578</v>
          </cell>
          <cell r="F78">
            <v>0</v>
          </cell>
        </row>
        <row r="79">
          <cell r="A79">
            <v>31333</v>
          </cell>
          <cell r="B79" t="str">
            <v xml:space="preserve"> ‡¡o mÜng b¯ng B&lt;3m,H&lt;3m ‡c¶pIII          </v>
          </cell>
          <cell r="C79" t="str">
            <v>m3</v>
          </cell>
          <cell r="D79">
            <v>0</v>
          </cell>
          <cell r="E79">
            <v>13914</v>
          </cell>
          <cell r="F79">
            <v>0</v>
          </cell>
        </row>
        <row r="80">
          <cell r="A80">
            <v>31334</v>
          </cell>
          <cell r="B80" t="str">
            <v xml:space="preserve"> ‡¡o mÜng b¯ng B&lt;3m,H&lt;3m ‡c¶p IV          </v>
          </cell>
          <cell r="C80" t="str">
            <v>m3</v>
          </cell>
          <cell r="D80">
            <v>0</v>
          </cell>
          <cell r="E80">
            <v>21173</v>
          </cell>
          <cell r="F80">
            <v>0</v>
          </cell>
        </row>
        <row r="81">
          <cell r="A81">
            <v>31341</v>
          </cell>
          <cell r="B81" t="str">
            <v xml:space="preserve"> ‡¡o mÜng b¯ng B&lt;3m,H&gt;3m ‡c¶p I           </v>
          </cell>
          <cell r="C81" t="str">
            <v>m3</v>
          </cell>
          <cell r="D81">
            <v>0</v>
          </cell>
          <cell r="E81">
            <v>7663</v>
          </cell>
          <cell r="F81">
            <v>0</v>
          </cell>
        </row>
        <row r="82">
          <cell r="A82">
            <v>31342</v>
          </cell>
          <cell r="B82" t="str">
            <v xml:space="preserve"> ‡¡o mÜng b¯ng B&lt;3m,H&gt;3m ‡c¶p II          </v>
          </cell>
          <cell r="C82" t="str">
            <v>m3</v>
          </cell>
          <cell r="D82">
            <v>0</v>
          </cell>
          <cell r="E82">
            <v>10586</v>
          </cell>
          <cell r="F82">
            <v>0</v>
          </cell>
        </row>
        <row r="83">
          <cell r="A83">
            <v>31343</v>
          </cell>
          <cell r="B83" t="str">
            <v xml:space="preserve"> ‡¡o mÜng b¯ng B&lt;3m,H&gt;3m ‡c¶pIII          </v>
          </cell>
          <cell r="C83" t="str">
            <v>m3</v>
          </cell>
          <cell r="D83">
            <v>0</v>
          </cell>
          <cell r="E83">
            <v>15023</v>
          </cell>
          <cell r="F83">
            <v>0</v>
          </cell>
        </row>
        <row r="84">
          <cell r="A84">
            <v>31344</v>
          </cell>
          <cell r="B84" t="str">
            <v xml:space="preserve"> ‡¡o mÜng b¯ng B&lt;3m,H&gt;3m ‡c¶p IV          </v>
          </cell>
          <cell r="C84" t="str">
            <v>m3</v>
          </cell>
          <cell r="D84">
            <v>0</v>
          </cell>
          <cell r="E84">
            <v>22484</v>
          </cell>
          <cell r="F84">
            <v>0</v>
          </cell>
        </row>
        <row r="85">
          <cell r="A85">
            <v>31351</v>
          </cell>
          <cell r="B85" t="str">
            <v xml:space="preserve"> ‡¡o mÜng b¯ng B&gt;3m,H&lt;1m ‡c¶p I           </v>
          </cell>
          <cell r="C85" t="str">
            <v>m3</v>
          </cell>
          <cell r="D85">
            <v>0</v>
          </cell>
          <cell r="E85">
            <v>4638</v>
          </cell>
          <cell r="F85">
            <v>0</v>
          </cell>
        </row>
        <row r="86">
          <cell r="A86">
            <v>31352</v>
          </cell>
          <cell r="B86" t="str">
            <v xml:space="preserve"> ‡¡o mÜng b¯ng B&gt;3m,H&lt;1m ‡c¶p II          </v>
          </cell>
          <cell r="C86" t="str">
            <v>m3</v>
          </cell>
          <cell r="D86">
            <v>0</v>
          </cell>
          <cell r="E86">
            <v>6352</v>
          </cell>
          <cell r="F86">
            <v>0</v>
          </cell>
        </row>
        <row r="87">
          <cell r="A87">
            <v>31353</v>
          </cell>
          <cell r="B87" t="str">
            <v xml:space="preserve"> ‡¡o mÜng b¯ng B&lt;3m,H&lt;1m ‡c¶pIII          </v>
          </cell>
          <cell r="C87" t="str">
            <v>m3</v>
          </cell>
          <cell r="D87">
            <v>0</v>
          </cell>
          <cell r="E87">
            <v>9780</v>
          </cell>
          <cell r="F87">
            <v>0</v>
          </cell>
        </row>
        <row r="88">
          <cell r="A88">
            <v>31354</v>
          </cell>
          <cell r="B88" t="str">
            <v xml:space="preserve"> ‡¡o mÜng b¯ng B&gt;3m,H&lt;1m ‡c¶p IV          </v>
          </cell>
          <cell r="C88" t="str">
            <v>m3</v>
          </cell>
          <cell r="D88">
            <v>0</v>
          </cell>
          <cell r="E88">
            <v>14720</v>
          </cell>
          <cell r="F88">
            <v>0</v>
          </cell>
        </row>
        <row r="89">
          <cell r="A89">
            <v>31361</v>
          </cell>
          <cell r="B89" t="str">
            <v xml:space="preserve"> ‡¡o mÜng b¯ng B&gt;3m,H&lt;2m ‡c¶p I           </v>
          </cell>
          <cell r="C89" t="str">
            <v>m3</v>
          </cell>
          <cell r="D89">
            <v>0</v>
          </cell>
          <cell r="E89">
            <v>5041</v>
          </cell>
          <cell r="F89">
            <v>0</v>
          </cell>
        </row>
        <row r="90">
          <cell r="A90">
            <v>31362</v>
          </cell>
          <cell r="B90" t="str">
            <v xml:space="preserve"> ‡¡o mÜng b¯ng B&gt;3m,H&lt;2m ‡c¶p II          </v>
          </cell>
          <cell r="C90" t="str">
            <v>m3</v>
          </cell>
          <cell r="D90">
            <v>0</v>
          </cell>
          <cell r="E90">
            <v>6856</v>
          </cell>
          <cell r="F90">
            <v>0</v>
          </cell>
        </row>
        <row r="91">
          <cell r="A91">
            <v>31363</v>
          </cell>
          <cell r="B91" t="str">
            <v xml:space="preserve"> ‡¡o mÜng b¯ng B&gt;3m,H&lt;2m ‡c¶pIII          </v>
          </cell>
          <cell r="C91" t="str">
            <v>m3</v>
          </cell>
          <cell r="D91">
            <v>0</v>
          </cell>
          <cell r="E91">
            <v>10284</v>
          </cell>
          <cell r="F91">
            <v>0</v>
          </cell>
        </row>
        <row r="92">
          <cell r="A92">
            <v>31364</v>
          </cell>
          <cell r="B92" t="str">
            <v xml:space="preserve"> ‡¡o mÜng b¯ng B&gt;3m,H&lt;2m ‡c¶p IV          </v>
          </cell>
          <cell r="C92" t="str">
            <v>m3</v>
          </cell>
          <cell r="D92">
            <v>0</v>
          </cell>
          <cell r="E92">
            <v>15325</v>
          </cell>
          <cell r="F92">
            <v>0</v>
          </cell>
        </row>
        <row r="93">
          <cell r="A93">
            <v>31371</v>
          </cell>
          <cell r="B93" t="str">
            <v xml:space="preserve"> ‡¡o mÜng b¯ng B&gt;3m,H&lt;3m ‡c¶p I           </v>
          </cell>
          <cell r="C93" t="str">
            <v>m3</v>
          </cell>
          <cell r="D93">
            <v>0</v>
          </cell>
          <cell r="E93">
            <v>5444</v>
          </cell>
          <cell r="F93">
            <v>0</v>
          </cell>
        </row>
        <row r="94">
          <cell r="A94">
            <v>31372</v>
          </cell>
          <cell r="B94" t="str">
            <v xml:space="preserve"> ‡¡o mÜng b¯ng B&gt;3m,H&lt;3m ‡c¶p II          </v>
          </cell>
          <cell r="C94" t="str">
            <v>m3</v>
          </cell>
          <cell r="D94">
            <v>0</v>
          </cell>
          <cell r="E94">
            <v>7360</v>
          </cell>
          <cell r="F94">
            <v>0</v>
          </cell>
        </row>
        <row r="95">
          <cell r="A95">
            <v>31373</v>
          </cell>
          <cell r="B95" t="str">
            <v xml:space="preserve"> ‡¡o mÜng b¯ng B&gt;3m,H&lt;3m ‡c¶pIII          </v>
          </cell>
          <cell r="C95" t="str">
            <v>m3</v>
          </cell>
          <cell r="D95">
            <v>0</v>
          </cell>
          <cell r="E95">
            <v>10990</v>
          </cell>
          <cell r="F95">
            <v>0</v>
          </cell>
        </row>
        <row r="96">
          <cell r="A96">
            <v>31374</v>
          </cell>
          <cell r="B96" t="str">
            <v xml:space="preserve"> ‡¡o mÜng b¯ng B&gt;3m,H&lt;3m ‡c¶p IV          </v>
          </cell>
          <cell r="C96" t="str">
            <v>m3</v>
          </cell>
          <cell r="D96">
            <v>0</v>
          </cell>
          <cell r="E96">
            <v>16132</v>
          </cell>
          <cell r="F96">
            <v>0</v>
          </cell>
        </row>
        <row r="97">
          <cell r="A97">
            <v>31381</v>
          </cell>
          <cell r="B97" t="str">
            <v xml:space="preserve"> ‡¡o mÜng b¯ng B&gt;3m,H&gt;3m ‡c¶p I           </v>
          </cell>
          <cell r="C97" t="str">
            <v>m3</v>
          </cell>
          <cell r="D97">
            <v>0</v>
          </cell>
          <cell r="E97">
            <v>6049</v>
          </cell>
          <cell r="F97">
            <v>0</v>
          </cell>
        </row>
        <row r="98">
          <cell r="A98">
            <v>31382</v>
          </cell>
          <cell r="B98" t="str">
            <v xml:space="preserve"> ‡¡o mÜng b¯ng B&gt;3m,H&gt;3m ‡c¶p II          </v>
          </cell>
          <cell r="C98" t="str">
            <v>m3</v>
          </cell>
          <cell r="D98">
            <v>0</v>
          </cell>
          <cell r="E98">
            <v>8066</v>
          </cell>
          <cell r="F98">
            <v>0</v>
          </cell>
        </row>
        <row r="99">
          <cell r="A99">
            <v>31383</v>
          </cell>
          <cell r="B99" t="str">
            <v xml:space="preserve"> ‡¡o mÜng b¯ng B&gt;3m,H&gt;3m ‡c¶pIII          </v>
          </cell>
          <cell r="C99" t="str">
            <v>m3</v>
          </cell>
          <cell r="D99">
            <v>0</v>
          </cell>
          <cell r="E99">
            <v>11696</v>
          </cell>
          <cell r="F99">
            <v>0</v>
          </cell>
        </row>
        <row r="100">
          <cell r="A100">
            <v>31384</v>
          </cell>
          <cell r="B100" t="str">
            <v xml:space="preserve"> ‡¡o mÜng b¯ng B&gt;3m,H&gt;3m ‡c¶p IV          </v>
          </cell>
          <cell r="C100" t="str">
            <v>m3</v>
          </cell>
          <cell r="D100">
            <v>0</v>
          </cell>
          <cell r="E100">
            <v>17140</v>
          </cell>
          <cell r="F100">
            <v>0</v>
          </cell>
        </row>
        <row r="101">
          <cell r="A101">
            <v>31391</v>
          </cell>
          <cell r="B101" t="str">
            <v xml:space="preserve"> Vºn chuyÌn tiÆp 10m ½¶t c¶p I            </v>
          </cell>
          <cell r="C101" t="str">
            <v>m3</v>
          </cell>
          <cell r="D101">
            <v>0</v>
          </cell>
          <cell r="E101">
            <v>313</v>
          </cell>
          <cell r="F101">
            <v>0</v>
          </cell>
        </row>
        <row r="102">
          <cell r="A102">
            <v>31392</v>
          </cell>
          <cell r="B102" t="str">
            <v xml:space="preserve"> Vºn chuyÌn tiÆp 10m ½¶t c¶p II           </v>
          </cell>
          <cell r="C102" t="str">
            <v>m3</v>
          </cell>
          <cell r="D102">
            <v>0</v>
          </cell>
          <cell r="E102">
            <v>323</v>
          </cell>
          <cell r="F102">
            <v>0</v>
          </cell>
        </row>
        <row r="103">
          <cell r="A103">
            <v>31393</v>
          </cell>
          <cell r="B103" t="str">
            <v xml:space="preserve"> Vºn chuyÌn tiÆp 10m ½¶t c¶p III          </v>
          </cell>
          <cell r="C103" t="str">
            <v>m3</v>
          </cell>
          <cell r="D103">
            <v>0</v>
          </cell>
          <cell r="E103">
            <v>353</v>
          </cell>
          <cell r="F103">
            <v>0</v>
          </cell>
        </row>
        <row r="104">
          <cell r="A104">
            <v>31394</v>
          </cell>
          <cell r="B104" t="str">
            <v xml:space="preserve"> Vºn chuyÌn tiÆp 10m ½¶t c¶p IV           </v>
          </cell>
          <cell r="C104" t="str">
            <v>m3</v>
          </cell>
          <cell r="D104">
            <v>0</v>
          </cell>
          <cell r="E104">
            <v>373</v>
          </cell>
          <cell r="F104">
            <v>0</v>
          </cell>
        </row>
        <row r="105">
          <cell r="A105" t="str">
            <v xml:space="preserve">        </v>
          </cell>
          <cell r="B105" t="str">
            <v xml:space="preserve">  4. ½¡o mÜng cæt (cæt, trò, hâ ktra)     </v>
          </cell>
          <cell r="C105" t="str">
            <v xml:space="preserve">        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 xml:space="preserve">        </v>
          </cell>
          <cell r="B106" t="str">
            <v>(b±ng thð cáng)</v>
          </cell>
          <cell r="C106" t="str">
            <v xml:space="preserve">        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31411</v>
          </cell>
          <cell r="B107" t="str">
            <v xml:space="preserve"> ‡¡o mÜng cæt..B&lt;1m,H&lt;1m ‡c¶p I           </v>
          </cell>
          <cell r="C107" t="str">
            <v>m3</v>
          </cell>
          <cell r="D107">
            <v>0</v>
          </cell>
          <cell r="E107">
            <v>7663</v>
          </cell>
          <cell r="F107">
            <v>0</v>
          </cell>
        </row>
        <row r="108">
          <cell r="A108">
            <v>31412</v>
          </cell>
          <cell r="B108" t="str">
            <v xml:space="preserve"> ‡¡o mÜng cæt..B&lt;1m,H&lt;1m ‡c¶p II          </v>
          </cell>
          <cell r="C108" t="str">
            <v>m3</v>
          </cell>
          <cell r="D108">
            <v>0</v>
          </cell>
          <cell r="E108">
            <v>11998</v>
          </cell>
          <cell r="F108">
            <v>0</v>
          </cell>
        </row>
        <row r="109">
          <cell r="A109">
            <v>31413</v>
          </cell>
          <cell r="B109" t="str">
            <v xml:space="preserve"> ‡¡o mÜng cæt..B&lt;1m,H&lt;1m ‡c¶pIII          </v>
          </cell>
          <cell r="C109" t="str">
            <v>m3</v>
          </cell>
          <cell r="D109">
            <v>0</v>
          </cell>
          <cell r="E109">
            <v>19156</v>
          </cell>
          <cell r="F109">
            <v>0</v>
          </cell>
        </row>
        <row r="110">
          <cell r="A110">
            <v>31414</v>
          </cell>
          <cell r="B110" t="str">
            <v xml:space="preserve"> ‡¡o mÜng cæt..B&lt;1m,H&lt;1m ‡c¶p IV          </v>
          </cell>
          <cell r="C110" t="str">
            <v>m3</v>
          </cell>
          <cell r="D110">
            <v>0</v>
          </cell>
          <cell r="E110">
            <v>31255</v>
          </cell>
          <cell r="F110">
            <v>0</v>
          </cell>
        </row>
        <row r="111">
          <cell r="A111">
            <v>31421</v>
          </cell>
          <cell r="B111" t="str">
            <v xml:space="preserve"> ‡¡o mÜng cæt..B&lt;1m,H&gt;1m ‡c¶p I           </v>
          </cell>
          <cell r="C111" t="str">
            <v>m3</v>
          </cell>
          <cell r="D111">
            <v>0</v>
          </cell>
          <cell r="E111">
            <v>10990</v>
          </cell>
          <cell r="F111">
            <v>0</v>
          </cell>
        </row>
        <row r="112">
          <cell r="A112">
            <v>31422</v>
          </cell>
          <cell r="B112" t="str">
            <v xml:space="preserve"> ‡¡o mÜng cæt..B&lt;1m,H&gt;1m ‡c¶p II          </v>
          </cell>
          <cell r="C112" t="str">
            <v>m3</v>
          </cell>
          <cell r="D112">
            <v>0</v>
          </cell>
          <cell r="E112">
            <v>15930</v>
          </cell>
          <cell r="F112">
            <v>0</v>
          </cell>
        </row>
        <row r="113">
          <cell r="A113">
            <v>31423</v>
          </cell>
          <cell r="B113" t="str">
            <v xml:space="preserve"> ‡¡o mÜng cæt..B&lt;1m,H&gt;1m ‡c¶pIII          </v>
          </cell>
          <cell r="C113" t="str">
            <v>m3</v>
          </cell>
          <cell r="D113">
            <v>0</v>
          </cell>
          <cell r="E113">
            <v>23593</v>
          </cell>
          <cell r="F113">
            <v>0</v>
          </cell>
        </row>
        <row r="114">
          <cell r="A114">
            <v>31424</v>
          </cell>
          <cell r="B114" t="str">
            <v xml:space="preserve"> ‡¡o mÜng cæt..B&lt;1m,H&gt;1m ‡c¶p IV          </v>
          </cell>
          <cell r="C114" t="str">
            <v>m3</v>
          </cell>
          <cell r="D114">
            <v>0</v>
          </cell>
          <cell r="E114">
            <v>36296</v>
          </cell>
          <cell r="F114">
            <v>0</v>
          </cell>
        </row>
        <row r="115">
          <cell r="A115">
            <v>31431</v>
          </cell>
          <cell r="B115" t="str">
            <v xml:space="preserve"> ‡¡o mÜng cæt..B&gt;1m,H&lt;1m ‡c¶p I           </v>
          </cell>
          <cell r="C115" t="str">
            <v>m3</v>
          </cell>
          <cell r="D115">
            <v>0</v>
          </cell>
          <cell r="E115">
            <v>5041</v>
          </cell>
          <cell r="F115">
            <v>0</v>
          </cell>
        </row>
        <row r="116">
          <cell r="A116">
            <v>31432</v>
          </cell>
          <cell r="B116" t="str">
            <v xml:space="preserve"> ‡¡o mÜng cæt..B&gt;1m,H&lt;1m ‡c¶p II          </v>
          </cell>
          <cell r="C116" t="str">
            <v>m3</v>
          </cell>
          <cell r="D116">
            <v>0</v>
          </cell>
          <cell r="E116">
            <v>7763</v>
          </cell>
          <cell r="F116">
            <v>0</v>
          </cell>
        </row>
        <row r="117">
          <cell r="A117">
            <v>31433</v>
          </cell>
          <cell r="B117" t="str">
            <v xml:space="preserve"> ‡¡o mÜng cæt..B&gt;1m,H&lt;1m ‡c¶pIII          </v>
          </cell>
          <cell r="C117" t="str">
            <v>m3</v>
          </cell>
          <cell r="D117">
            <v>0</v>
          </cell>
          <cell r="E117">
            <v>12603</v>
          </cell>
          <cell r="F117">
            <v>0</v>
          </cell>
        </row>
        <row r="118">
          <cell r="A118">
            <v>31434</v>
          </cell>
          <cell r="B118" t="str">
            <v xml:space="preserve"> ‡¡o mÜng cæt..B&gt;1m,H&lt;1m ‡c¶p IV          </v>
          </cell>
          <cell r="C118" t="str">
            <v>m3</v>
          </cell>
          <cell r="D118">
            <v>0</v>
          </cell>
          <cell r="E118">
            <v>20165</v>
          </cell>
          <cell r="F118">
            <v>0</v>
          </cell>
        </row>
        <row r="119">
          <cell r="A119">
            <v>31441</v>
          </cell>
          <cell r="B119" t="str">
            <v xml:space="preserve"> ‡¡o mÜng cæt..B&gt;1m,H&gt;1m ‡c¶p I           </v>
          </cell>
          <cell r="C119" t="str">
            <v>m3</v>
          </cell>
          <cell r="D119">
            <v>0</v>
          </cell>
          <cell r="E119">
            <v>7158</v>
          </cell>
          <cell r="F119">
            <v>0</v>
          </cell>
        </row>
        <row r="120">
          <cell r="A120">
            <v>31442</v>
          </cell>
          <cell r="B120" t="str">
            <v xml:space="preserve"> ‡¡o mÜng cæt..B&gt;1m,H&gt;1m ‡c¶p II          </v>
          </cell>
          <cell r="C120" t="str">
            <v>m3</v>
          </cell>
          <cell r="D120">
            <v>0</v>
          </cell>
          <cell r="E120">
            <v>10486</v>
          </cell>
          <cell r="F120">
            <v>0</v>
          </cell>
        </row>
        <row r="121">
          <cell r="A121">
            <v>31443</v>
          </cell>
          <cell r="B121" t="str">
            <v xml:space="preserve"> ‡¡o mÜng cæt..B&gt;1m,H&gt;1m ‡c¶pIII          </v>
          </cell>
          <cell r="C121" t="str">
            <v>m3</v>
          </cell>
          <cell r="D121">
            <v>0</v>
          </cell>
          <cell r="E121">
            <v>15224</v>
          </cell>
          <cell r="F121">
            <v>0</v>
          </cell>
        </row>
        <row r="122">
          <cell r="A122">
            <v>31444</v>
          </cell>
          <cell r="B122" t="str">
            <v xml:space="preserve"> ‡¡o mÜng cæt..B&gt;1m,H&gt;1m ‡c¶p IV          </v>
          </cell>
          <cell r="C122" t="str">
            <v>m3</v>
          </cell>
          <cell r="D122">
            <v>0</v>
          </cell>
          <cell r="E122">
            <v>23593</v>
          </cell>
          <cell r="F122">
            <v>0</v>
          </cell>
        </row>
        <row r="123">
          <cell r="A123">
            <v>31451</v>
          </cell>
          <cell r="B123" t="str">
            <v xml:space="preserve"> Vºn chuyÌn tiÆp 10m ½¶t c¶p I            </v>
          </cell>
          <cell r="C123" t="str">
            <v>m3</v>
          </cell>
          <cell r="D123">
            <v>0</v>
          </cell>
          <cell r="E123">
            <v>313</v>
          </cell>
          <cell r="F123">
            <v>0</v>
          </cell>
        </row>
        <row r="124">
          <cell r="A124">
            <v>31452</v>
          </cell>
          <cell r="B124" t="str">
            <v xml:space="preserve"> Vºn chuyÌn tiÆp 10m ½¶t c¶p II           </v>
          </cell>
          <cell r="C124" t="str">
            <v>m3</v>
          </cell>
          <cell r="D124">
            <v>0</v>
          </cell>
          <cell r="E124">
            <v>323</v>
          </cell>
          <cell r="F124">
            <v>0</v>
          </cell>
        </row>
        <row r="125">
          <cell r="A125">
            <v>31453</v>
          </cell>
          <cell r="B125" t="str">
            <v xml:space="preserve"> Vºn chuyÌn tiÆp 10m ½¶t c¶p III          </v>
          </cell>
          <cell r="C125" t="str">
            <v>m3</v>
          </cell>
          <cell r="D125">
            <v>0</v>
          </cell>
          <cell r="E125">
            <v>353</v>
          </cell>
          <cell r="F125">
            <v>0</v>
          </cell>
        </row>
        <row r="126">
          <cell r="A126">
            <v>31454</v>
          </cell>
          <cell r="B126" t="str">
            <v xml:space="preserve"> Vºn chuyÌn tiÆp 10m ½¶t c¶p IV           </v>
          </cell>
          <cell r="C126" t="str">
            <v>m3</v>
          </cell>
          <cell r="D126">
            <v>0</v>
          </cell>
          <cell r="E126">
            <v>373</v>
          </cell>
          <cell r="F126">
            <v>0</v>
          </cell>
        </row>
        <row r="127">
          <cell r="A127">
            <v>31511</v>
          </cell>
          <cell r="B127" t="str">
            <v xml:space="preserve"> ‡¡o Mõçng,r¬nh B&lt;3m,H&lt;1m ½c¶p I          </v>
          </cell>
          <cell r="C127" t="str">
            <v>m3</v>
          </cell>
          <cell r="D127">
            <v>0</v>
          </cell>
          <cell r="E127">
            <v>6150</v>
          </cell>
          <cell r="F127">
            <v>0</v>
          </cell>
        </row>
        <row r="128">
          <cell r="A128">
            <v>31512</v>
          </cell>
          <cell r="B128" t="str">
            <v xml:space="preserve"> ‡¡o Mõçng,r¬nh B&lt;3m,H&lt;1m ½c¶pII          </v>
          </cell>
          <cell r="C128" t="str">
            <v>m3</v>
          </cell>
          <cell r="D128">
            <v>0</v>
          </cell>
          <cell r="E128">
            <v>9175</v>
          </cell>
          <cell r="F128">
            <v>0</v>
          </cell>
        </row>
        <row r="129">
          <cell r="A129">
            <v>31513</v>
          </cell>
          <cell r="B129" t="str">
            <v xml:space="preserve"> ‡¡o Mõçng,r¬nh B&lt;3m,H&lt;1m c¶pIII          </v>
          </cell>
          <cell r="C129" t="str">
            <v>m3</v>
          </cell>
          <cell r="D129">
            <v>0</v>
          </cell>
          <cell r="E129">
            <v>13611</v>
          </cell>
          <cell r="F129">
            <v>0</v>
          </cell>
        </row>
        <row r="130">
          <cell r="A130">
            <v>31514</v>
          </cell>
          <cell r="B130" t="str">
            <v xml:space="preserve"> ‡¡o Mõçng,r¬nh B&lt;3m,H&lt;1m ½c¶pIV          </v>
          </cell>
          <cell r="C130" t="str">
            <v>m3</v>
          </cell>
          <cell r="D130">
            <v>0</v>
          </cell>
          <cell r="E130">
            <v>20770</v>
          </cell>
          <cell r="F130">
            <v>0</v>
          </cell>
        </row>
        <row r="131">
          <cell r="A131">
            <v>31521</v>
          </cell>
          <cell r="B131" t="str">
            <v xml:space="preserve"> ‡¡o Mõçng,r¬nh B&lt;3m,H&lt;2m ½c¶p I          </v>
          </cell>
          <cell r="C131" t="str">
            <v>m3</v>
          </cell>
          <cell r="D131">
            <v>0</v>
          </cell>
          <cell r="E131">
            <v>6856</v>
          </cell>
          <cell r="F131">
            <v>0</v>
          </cell>
        </row>
        <row r="132">
          <cell r="A132">
            <v>31522</v>
          </cell>
          <cell r="B132" t="str">
            <v xml:space="preserve"> ‡¡o Mõçng,r¬nh B&lt;3m,H&lt;2m ½c¶pII          </v>
          </cell>
          <cell r="C132" t="str">
            <v>m3</v>
          </cell>
          <cell r="D132">
            <v>0</v>
          </cell>
          <cell r="E132">
            <v>9477</v>
          </cell>
          <cell r="F132">
            <v>0</v>
          </cell>
        </row>
        <row r="133">
          <cell r="A133">
            <v>31523</v>
          </cell>
          <cell r="B133" t="str">
            <v xml:space="preserve"> ‡¡o Mõçng,r¬nh B&lt;3m,H&lt;2m c¶pIII          </v>
          </cell>
          <cell r="C133" t="str">
            <v>m3</v>
          </cell>
          <cell r="D133">
            <v>0</v>
          </cell>
          <cell r="E133">
            <v>13813</v>
          </cell>
          <cell r="F133">
            <v>0</v>
          </cell>
        </row>
        <row r="134">
          <cell r="A134">
            <v>31524</v>
          </cell>
          <cell r="B134" t="str">
            <v xml:space="preserve"> ‡¡o Mõçng,r¬nh B&lt;3m,H&lt;2m ½c¶pIV          </v>
          </cell>
          <cell r="C134" t="str">
            <v>m3</v>
          </cell>
          <cell r="D134">
            <v>0</v>
          </cell>
          <cell r="E134">
            <v>20971</v>
          </cell>
          <cell r="F134">
            <v>0</v>
          </cell>
        </row>
        <row r="135">
          <cell r="A135">
            <v>31531</v>
          </cell>
          <cell r="B135" t="str">
            <v xml:space="preserve"> ‡¡o Mõçng,r¬nh B&lt;3m,H&lt;3m ½c¶p I          </v>
          </cell>
          <cell r="C135" t="str">
            <v>m3</v>
          </cell>
          <cell r="D135">
            <v>0</v>
          </cell>
          <cell r="E135">
            <v>7259</v>
          </cell>
          <cell r="F135">
            <v>0</v>
          </cell>
        </row>
        <row r="136">
          <cell r="A136">
            <v>31532</v>
          </cell>
          <cell r="B136" t="str">
            <v xml:space="preserve"> ‡¡o Mõçng,r¬nh B&lt;3m,H&lt;3m ½c¶pII          </v>
          </cell>
          <cell r="C136" t="str">
            <v>m3</v>
          </cell>
          <cell r="D136">
            <v>0</v>
          </cell>
          <cell r="E136">
            <v>10082</v>
          </cell>
          <cell r="F136">
            <v>0</v>
          </cell>
        </row>
        <row r="137">
          <cell r="A137">
            <v>31533</v>
          </cell>
          <cell r="B137" t="str">
            <v xml:space="preserve"> ‡¡o Mõçng,r¬nh B&lt;3m,H&lt;3m c¶pIII          </v>
          </cell>
          <cell r="C137" t="str">
            <v>m3</v>
          </cell>
          <cell r="D137">
            <v>0</v>
          </cell>
          <cell r="E137">
            <v>14519</v>
          </cell>
          <cell r="F137">
            <v>0</v>
          </cell>
        </row>
        <row r="138">
          <cell r="A138">
            <v>31534</v>
          </cell>
          <cell r="B138" t="str">
            <v xml:space="preserve"> ‡¡o Mõçng,r¬nh B&lt;3m,H&lt;3m ½c¶pIV          </v>
          </cell>
          <cell r="C138" t="str">
            <v>m3</v>
          </cell>
          <cell r="D138">
            <v>0</v>
          </cell>
          <cell r="E138">
            <v>21879</v>
          </cell>
          <cell r="F138">
            <v>0</v>
          </cell>
        </row>
        <row r="139">
          <cell r="A139">
            <v>31541</v>
          </cell>
          <cell r="B139" t="str">
            <v xml:space="preserve"> ‡¡o Mõçng,r¬nh B&lt;3m,H&gt;3m ½c¶p I          </v>
          </cell>
          <cell r="C139" t="str">
            <v>m3</v>
          </cell>
          <cell r="D139">
            <v>0</v>
          </cell>
          <cell r="E139">
            <v>7965</v>
          </cell>
          <cell r="F139">
            <v>0</v>
          </cell>
        </row>
        <row r="140">
          <cell r="A140">
            <v>31542</v>
          </cell>
          <cell r="B140" t="str">
            <v xml:space="preserve"> ‡¡o Mõçng,r¬nh B&lt;3m,H&gt;3m ½c¶pII          </v>
          </cell>
          <cell r="C140" t="str">
            <v>m3</v>
          </cell>
          <cell r="D140">
            <v>0</v>
          </cell>
          <cell r="E140">
            <v>10990</v>
          </cell>
          <cell r="F140">
            <v>0</v>
          </cell>
        </row>
        <row r="141">
          <cell r="A141">
            <v>31543</v>
          </cell>
          <cell r="B141" t="str">
            <v xml:space="preserve"> ‡¡o Mõçng,r¬nh B&lt;3m,H&gt;3m c¶pIII          </v>
          </cell>
          <cell r="C141" t="str">
            <v>m3</v>
          </cell>
          <cell r="D141">
            <v>0</v>
          </cell>
          <cell r="E141">
            <v>18249</v>
          </cell>
          <cell r="F141">
            <v>0</v>
          </cell>
        </row>
        <row r="142">
          <cell r="A142">
            <v>31544</v>
          </cell>
          <cell r="B142" t="str">
            <v xml:space="preserve"> ‡¡o Mõçng,r¬nh B&lt;3m,H&gt;3m ½c¶pIV          </v>
          </cell>
          <cell r="C142" t="str">
            <v>m3</v>
          </cell>
          <cell r="D142">
            <v>0</v>
          </cell>
          <cell r="E142">
            <v>23996</v>
          </cell>
          <cell r="F142">
            <v>0</v>
          </cell>
        </row>
        <row r="143">
          <cell r="A143">
            <v>31551</v>
          </cell>
          <cell r="B143" t="str">
            <v xml:space="preserve"> ‡¡o Mõçng,r¬nh B&gt;3m,H&lt;1m ½c¶p I          </v>
          </cell>
          <cell r="C143" t="str">
            <v>m3</v>
          </cell>
          <cell r="D143">
            <v>0</v>
          </cell>
          <cell r="E143">
            <v>5243</v>
          </cell>
          <cell r="F143">
            <v>0</v>
          </cell>
        </row>
        <row r="144">
          <cell r="A144">
            <v>31552</v>
          </cell>
          <cell r="B144" t="str">
            <v xml:space="preserve"> ‡¡o Mõçng,r¬nh B&gt;3m,H&lt;1m ½c¶pII          </v>
          </cell>
          <cell r="C144" t="str">
            <v>m3</v>
          </cell>
          <cell r="D144">
            <v>0</v>
          </cell>
          <cell r="E144">
            <v>7058</v>
          </cell>
          <cell r="F144">
            <v>0</v>
          </cell>
        </row>
        <row r="145">
          <cell r="A145">
            <v>31553</v>
          </cell>
          <cell r="B145" t="str">
            <v xml:space="preserve"> ‡¡o Mõçng,r¬nh B&gt;3m,H&lt;1m c¶pIII          </v>
          </cell>
          <cell r="C145" t="str">
            <v>m3</v>
          </cell>
          <cell r="D145">
            <v>0</v>
          </cell>
          <cell r="E145">
            <v>10586</v>
          </cell>
          <cell r="F145">
            <v>0</v>
          </cell>
        </row>
        <row r="146">
          <cell r="A146">
            <v>31554</v>
          </cell>
          <cell r="B146" t="str">
            <v xml:space="preserve"> ‡¡o Mõçng,r¬nh B&gt;3m,H&lt;1m ½c¶pIV          </v>
          </cell>
          <cell r="C146" t="str">
            <v>m3</v>
          </cell>
          <cell r="D146">
            <v>0</v>
          </cell>
          <cell r="E146">
            <v>15829</v>
          </cell>
          <cell r="F146">
            <v>0</v>
          </cell>
        </row>
        <row r="147">
          <cell r="A147">
            <v>31561</v>
          </cell>
          <cell r="B147" t="str">
            <v xml:space="preserve"> ‡¡o Mõçng,r¬nh B&gt;3m,H&lt;2m ½c¶p I          </v>
          </cell>
          <cell r="C147" t="str">
            <v>m3</v>
          </cell>
          <cell r="D147">
            <v>0</v>
          </cell>
          <cell r="E147">
            <v>5444</v>
          </cell>
          <cell r="F147">
            <v>0</v>
          </cell>
        </row>
        <row r="148">
          <cell r="A148">
            <v>31562</v>
          </cell>
          <cell r="B148" t="str">
            <v xml:space="preserve"> ‡¡o Mõçng,r¬nh B&gt;3m,H&lt;2m ½c¶pII          </v>
          </cell>
          <cell r="C148" t="str">
            <v>m3</v>
          </cell>
          <cell r="D148">
            <v>0</v>
          </cell>
          <cell r="E148">
            <v>7360</v>
          </cell>
          <cell r="F148">
            <v>0</v>
          </cell>
        </row>
        <row r="149">
          <cell r="A149">
            <v>31563</v>
          </cell>
          <cell r="B149" t="str">
            <v xml:space="preserve"> ‡¡o Mõçng,r¬nh B&gt;3m,H&lt;2m c¶pIII          </v>
          </cell>
          <cell r="C149" t="str">
            <v>m3</v>
          </cell>
          <cell r="D149">
            <v>0</v>
          </cell>
          <cell r="E149">
            <v>10889</v>
          </cell>
          <cell r="F149">
            <v>0</v>
          </cell>
        </row>
        <row r="150">
          <cell r="A150">
            <v>31564</v>
          </cell>
          <cell r="B150" t="str">
            <v xml:space="preserve"> ‡¡o Mõçng,r¬nh B&gt;3m,H&lt;2m ½c¶pIV          </v>
          </cell>
          <cell r="C150" t="str">
            <v>m3</v>
          </cell>
          <cell r="D150">
            <v>0</v>
          </cell>
          <cell r="E150">
            <v>16031</v>
          </cell>
          <cell r="F150">
            <v>0</v>
          </cell>
        </row>
        <row r="151">
          <cell r="A151">
            <v>31571</v>
          </cell>
          <cell r="B151" t="str">
            <v xml:space="preserve"> ‡¡o Mõçng,r¬nh B&gt;3m,H&lt;3m ½c¶p I          </v>
          </cell>
          <cell r="C151" t="str">
            <v>m3</v>
          </cell>
          <cell r="D151">
            <v>0</v>
          </cell>
          <cell r="E151">
            <v>6049</v>
          </cell>
          <cell r="F151">
            <v>0</v>
          </cell>
        </row>
        <row r="152">
          <cell r="A152">
            <v>31572</v>
          </cell>
          <cell r="B152" t="str">
            <v xml:space="preserve"> ‡¡o Mõçng,r¬nh B&gt;3m,H&lt;3m ½c¶pII          </v>
          </cell>
          <cell r="C152" t="str">
            <v>m3</v>
          </cell>
          <cell r="D152">
            <v>0</v>
          </cell>
          <cell r="E152">
            <v>8368</v>
          </cell>
          <cell r="F152">
            <v>0</v>
          </cell>
        </row>
        <row r="153">
          <cell r="A153">
            <v>31573</v>
          </cell>
          <cell r="B153" t="str">
            <v xml:space="preserve"> ‡¡o Mõçng,r¬nh B&gt;3m,H&lt;3m c¶pIII          </v>
          </cell>
          <cell r="C153" t="str">
            <v>m3</v>
          </cell>
          <cell r="D153">
            <v>0</v>
          </cell>
          <cell r="E153">
            <v>11393</v>
          </cell>
          <cell r="F153">
            <v>0</v>
          </cell>
        </row>
        <row r="154">
          <cell r="A154">
            <v>31574</v>
          </cell>
          <cell r="B154" t="str">
            <v xml:space="preserve"> ‡¡o Mõçng,r¬nh B&gt;3m,H&lt;3m ½c¶pIV          </v>
          </cell>
          <cell r="C154" t="str">
            <v>m3</v>
          </cell>
          <cell r="D154">
            <v>0</v>
          </cell>
          <cell r="E154">
            <v>16636</v>
          </cell>
          <cell r="F154">
            <v>0</v>
          </cell>
        </row>
        <row r="155">
          <cell r="A155">
            <v>31581</v>
          </cell>
          <cell r="B155" t="str">
            <v xml:space="preserve"> ‡¡o Mõçng,r¬nh B&gt;3m,H&gt;3m ½c¶p I          </v>
          </cell>
          <cell r="C155" t="str">
            <v>m3</v>
          </cell>
          <cell r="D155">
            <v>0</v>
          </cell>
          <cell r="E155">
            <v>6554</v>
          </cell>
          <cell r="F155">
            <v>0</v>
          </cell>
        </row>
        <row r="156">
          <cell r="A156">
            <v>31582</v>
          </cell>
          <cell r="B156" t="str">
            <v xml:space="preserve"> ‡¡o Mõçng,r¬nh B&gt;3m,H&gt;3m ½c¶pII          </v>
          </cell>
          <cell r="C156" t="str">
            <v>m3</v>
          </cell>
          <cell r="D156">
            <v>0</v>
          </cell>
          <cell r="E156">
            <v>9074</v>
          </cell>
          <cell r="F156">
            <v>0</v>
          </cell>
        </row>
        <row r="157">
          <cell r="A157">
            <v>31583</v>
          </cell>
          <cell r="B157" t="str">
            <v xml:space="preserve"> ‡¡o Mõçng,r¬nh B&gt;3m,H&gt;3m c¶pIII          </v>
          </cell>
          <cell r="C157" t="str">
            <v>m3</v>
          </cell>
          <cell r="D157">
            <v>0</v>
          </cell>
          <cell r="E157">
            <v>11897</v>
          </cell>
          <cell r="F157">
            <v>0</v>
          </cell>
        </row>
        <row r="158">
          <cell r="A158">
            <v>31584</v>
          </cell>
          <cell r="B158" t="str">
            <v xml:space="preserve"> ‡¡o Mõçng,r¬nh B&gt;3m,H&gt;3m ½c¶pIV          </v>
          </cell>
          <cell r="C158" t="str">
            <v>m3</v>
          </cell>
          <cell r="D158">
            <v>0</v>
          </cell>
          <cell r="E158">
            <v>17442</v>
          </cell>
          <cell r="F158">
            <v>0</v>
          </cell>
        </row>
        <row r="159">
          <cell r="A159">
            <v>31591</v>
          </cell>
          <cell r="B159" t="str">
            <v xml:space="preserve"> Vºn chuyÌn tiÆp 10m ½¶t c¶p I            </v>
          </cell>
          <cell r="C159" t="str">
            <v>m3</v>
          </cell>
          <cell r="D159">
            <v>0</v>
          </cell>
          <cell r="E159">
            <v>313</v>
          </cell>
          <cell r="F159">
            <v>0</v>
          </cell>
        </row>
        <row r="160">
          <cell r="A160">
            <v>31592</v>
          </cell>
          <cell r="B160" t="str">
            <v xml:space="preserve"> Vºn chuyÌn tiÆp 10m ½¶t c¶p II           </v>
          </cell>
          <cell r="C160" t="str">
            <v>m3</v>
          </cell>
          <cell r="D160">
            <v>0</v>
          </cell>
          <cell r="E160">
            <v>323</v>
          </cell>
          <cell r="F160">
            <v>0</v>
          </cell>
        </row>
        <row r="161">
          <cell r="A161">
            <v>31593</v>
          </cell>
          <cell r="B161" t="str">
            <v xml:space="preserve"> Vºn chuyÌn tiÆp 10m ½¶t c¶p III          </v>
          </cell>
          <cell r="C161" t="str">
            <v>m3</v>
          </cell>
          <cell r="D161">
            <v>0</v>
          </cell>
          <cell r="E161">
            <v>353</v>
          </cell>
          <cell r="F161">
            <v>0</v>
          </cell>
        </row>
        <row r="162">
          <cell r="A162">
            <v>31594</v>
          </cell>
          <cell r="B162" t="str">
            <v xml:space="preserve"> Vºn chuyÌn tiÆp 10m ½¶t c¶p IV           </v>
          </cell>
          <cell r="C162" t="str">
            <v>m3</v>
          </cell>
          <cell r="D162">
            <v>0</v>
          </cell>
          <cell r="E162">
            <v>373</v>
          </cell>
          <cell r="F162">
            <v>0</v>
          </cell>
        </row>
        <row r="163">
          <cell r="A163" t="str">
            <v xml:space="preserve">        </v>
          </cell>
          <cell r="B163" t="str">
            <v xml:space="preserve">  5.  ½¡o nËn ½õéng ( b±ng thð cáng)  </v>
          </cell>
          <cell r="C163" t="str">
            <v xml:space="preserve">        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31611</v>
          </cell>
          <cell r="B164" t="str">
            <v xml:space="preserve"> ‡¡o nËn ½õéng mê ræng ‡c¶p I             </v>
          </cell>
          <cell r="C164" t="str">
            <v>m3</v>
          </cell>
          <cell r="D164">
            <v>0</v>
          </cell>
          <cell r="E164">
            <v>5646</v>
          </cell>
          <cell r="F164">
            <v>0</v>
          </cell>
        </row>
        <row r="165">
          <cell r="A165">
            <v>31612</v>
          </cell>
          <cell r="B165" t="str">
            <v xml:space="preserve"> ‡¡o nËn ½õéng mê ræng ‡c¶p II            </v>
          </cell>
          <cell r="C165" t="str">
            <v>m3</v>
          </cell>
          <cell r="D165">
            <v>0</v>
          </cell>
          <cell r="E165">
            <v>7461</v>
          </cell>
          <cell r="F165">
            <v>0</v>
          </cell>
        </row>
        <row r="166">
          <cell r="A166">
            <v>31613</v>
          </cell>
          <cell r="B166" t="str">
            <v xml:space="preserve"> ‡¡o nËn ½õéng mê ræng ‡c¶p III           </v>
          </cell>
          <cell r="C166" t="str">
            <v>m3</v>
          </cell>
          <cell r="D166">
            <v>0</v>
          </cell>
          <cell r="E166">
            <v>10788</v>
          </cell>
          <cell r="F166">
            <v>0</v>
          </cell>
        </row>
        <row r="167">
          <cell r="A167">
            <v>31614</v>
          </cell>
          <cell r="B167" t="str">
            <v xml:space="preserve"> ‡¡o nËn ½õéng mê ræng ‡c¶p IV            </v>
          </cell>
          <cell r="C167" t="str">
            <v>m3</v>
          </cell>
          <cell r="D167">
            <v>0</v>
          </cell>
          <cell r="E167">
            <v>15930</v>
          </cell>
          <cell r="F167">
            <v>0</v>
          </cell>
        </row>
        <row r="168">
          <cell r="A168">
            <v>31621</v>
          </cell>
          <cell r="B168" t="str">
            <v xml:space="preserve"> ‡¡o nËn ½õéng l¡m mèi ‡c¶p I             </v>
          </cell>
          <cell r="C168" t="str">
            <v>m3</v>
          </cell>
          <cell r="D168">
            <v>0</v>
          </cell>
          <cell r="E168">
            <v>3630</v>
          </cell>
          <cell r="F168">
            <v>0</v>
          </cell>
        </row>
        <row r="169">
          <cell r="A169">
            <v>31622</v>
          </cell>
          <cell r="B169" t="str">
            <v xml:space="preserve"> ‡¡o nËn ½õéng l¡m mèi ‡c¶p II            </v>
          </cell>
          <cell r="C169" t="str">
            <v>m3</v>
          </cell>
          <cell r="D169">
            <v>0</v>
          </cell>
          <cell r="E169">
            <v>5444</v>
          </cell>
          <cell r="F169">
            <v>0</v>
          </cell>
        </row>
        <row r="170">
          <cell r="A170">
            <v>31623</v>
          </cell>
          <cell r="B170" t="str">
            <v xml:space="preserve"> ‡¡o nËn ½õéng l¡m mèi ‡c¶p III           </v>
          </cell>
          <cell r="C170" t="str">
            <v>m3</v>
          </cell>
          <cell r="D170">
            <v>0</v>
          </cell>
          <cell r="E170">
            <v>8772</v>
          </cell>
          <cell r="F170">
            <v>0</v>
          </cell>
        </row>
        <row r="171">
          <cell r="A171">
            <v>31624</v>
          </cell>
          <cell r="B171" t="str">
            <v xml:space="preserve"> ‡¡o nËn ½õéng l¡m mèi ‡c¶p IV            </v>
          </cell>
          <cell r="C171" t="str">
            <v>m3</v>
          </cell>
          <cell r="D171">
            <v>0</v>
          </cell>
          <cell r="E171">
            <v>13914</v>
          </cell>
          <cell r="F171">
            <v>0</v>
          </cell>
        </row>
        <row r="172">
          <cell r="A172">
            <v>31631</v>
          </cell>
          <cell r="B172" t="str">
            <v xml:space="preserve"> Vºn chuyÌn tiÆp 10m ½¶t c¶p I            </v>
          </cell>
          <cell r="C172" t="str">
            <v>m3</v>
          </cell>
          <cell r="D172">
            <v>0</v>
          </cell>
          <cell r="E172">
            <v>313</v>
          </cell>
          <cell r="F172">
            <v>0</v>
          </cell>
        </row>
        <row r="173">
          <cell r="A173">
            <v>31632</v>
          </cell>
          <cell r="B173" t="str">
            <v xml:space="preserve"> Vºn chuyÌn tiÆp 10m ½¶t c¶p II           </v>
          </cell>
          <cell r="C173" t="str">
            <v>m3</v>
          </cell>
          <cell r="D173">
            <v>0</v>
          </cell>
          <cell r="E173">
            <v>323</v>
          </cell>
          <cell r="F173">
            <v>0</v>
          </cell>
        </row>
        <row r="174">
          <cell r="A174">
            <v>31633</v>
          </cell>
          <cell r="B174" t="str">
            <v xml:space="preserve"> Vºn chuyÌn tiÆp 10m ½¶t c¶p III          </v>
          </cell>
          <cell r="C174" t="str">
            <v>m3</v>
          </cell>
          <cell r="D174">
            <v>0</v>
          </cell>
          <cell r="E174">
            <v>353</v>
          </cell>
          <cell r="F174">
            <v>0</v>
          </cell>
        </row>
        <row r="175">
          <cell r="A175">
            <v>31634</v>
          </cell>
          <cell r="B175" t="str">
            <v xml:space="preserve"> Vºn chuyÌn tiÆp 10m ½¶t c¶p IV           </v>
          </cell>
          <cell r="C175" t="str">
            <v>m3</v>
          </cell>
          <cell r="D175">
            <v>0</v>
          </cell>
          <cell r="E175">
            <v>373</v>
          </cell>
          <cell r="F175">
            <v>0</v>
          </cell>
        </row>
        <row r="176">
          <cell r="A176" t="str">
            <v xml:space="preserve">        </v>
          </cell>
          <cell r="B176" t="str">
            <v xml:space="preserve">  5. ½¡o khuán ½õéng (b±ng thð cáng)   </v>
          </cell>
          <cell r="C176" t="str">
            <v xml:space="preserve">        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31711</v>
          </cell>
          <cell r="B177" t="str">
            <v xml:space="preserve"> ‡¡o khuán ½õéng H&lt;15cm ‡c¶p I            </v>
          </cell>
          <cell r="C177" t="str">
            <v>m3</v>
          </cell>
          <cell r="D177">
            <v>0</v>
          </cell>
          <cell r="E177">
            <v>7763</v>
          </cell>
          <cell r="F177">
            <v>0</v>
          </cell>
        </row>
        <row r="178">
          <cell r="A178">
            <v>31712</v>
          </cell>
          <cell r="B178" t="str">
            <v xml:space="preserve"> ‡¡o khuán ½õéng H&lt;15cm ‡c¶p II           </v>
          </cell>
          <cell r="C178" t="str">
            <v>m3</v>
          </cell>
          <cell r="D178">
            <v>0</v>
          </cell>
          <cell r="E178">
            <v>9679</v>
          </cell>
          <cell r="F178">
            <v>0</v>
          </cell>
        </row>
        <row r="179">
          <cell r="A179">
            <v>31713</v>
          </cell>
          <cell r="B179" t="str">
            <v xml:space="preserve"> ‡¡o khuán ½õéng H&lt;15cm ‡c¶p III          </v>
          </cell>
          <cell r="C179" t="str">
            <v>m3</v>
          </cell>
          <cell r="D179">
            <v>0</v>
          </cell>
          <cell r="E179">
            <v>14014</v>
          </cell>
          <cell r="F179">
            <v>0</v>
          </cell>
        </row>
        <row r="180">
          <cell r="A180">
            <v>31714</v>
          </cell>
          <cell r="B180" t="str">
            <v xml:space="preserve"> ‡¡o khuán ½õéng H&lt;15cm ‡c¶p IV           </v>
          </cell>
          <cell r="C180" t="str">
            <v>m3</v>
          </cell>
          <cell r="D180">
            <v>0</v>
          </cell>
          <cell r="E180">
            <v>21375</v>
          </cell>
          <cell r="F180">
            <v>0</v>
          </cell>
        </row>
        <row r="181">
          <cell r="A181">
            <v>31721</v>
          </cell>
          <cell r="B181" t="str">
            <v xml:space="preserve"> ‡¡o khuán ½õéng H&lt;30cm ‡c¶p I            </v>
          </cell>
          <cell r="C181" t="str">
            <v>m3</v>
          </cell>
          <cell r="D181">
            <v>0</v>
          </cell>
          <cell r="E181">
            <v>7058</v>
          </cell>
          <cell r="F181">
            <v>0</v>
          </cell>
        </row>
        <row r="182">
          <cell r="A182">
            <v>31722</v>
          </cell>
          <cell r="B182" t="str">
            <v xml:space="preserve"> ‡¡o khuán ½õéng H&lt;30cm ‡c¶p II           </v>
          </cell>
          <cell r="C182" t="str">
            <v>m3</v>
          </cell>
          <cell r="D182">
            <v>0</v>
          </cell>
          <cell r="E182">
            <v>8772</v>
          </cell>
          <cell r="F182">
            <v>0</v>
          </cell>
        </row>
        <row r="183">
          <cell r="A183">
            <v>31723</v>
          </cell>
          <cell r="B183" t="str">
            <v xml:space="preserve"> ‡¡o khuán ½õéng H&lt;30cm ‡c¶p III          </v>
          </cell>
          <cell r="C183" t="str">
            <v>m3</v>
          </cell>
          <cell r="D183">
            <v>0</v>
          </cell>
          <cell r="E183">
            <v>12805</v>
          </cell>
          <cell r="F183">
            <v>0</v>
          </cell>
        </row>
        <row r="184">
          <cell r="A184">
            <v>31724</v>
          </cell>
          <cell r="B184" t="str">
            <v xml:space="preserve"> ‡¡o khuán ½õéng H&lt;30cm ‡c¶p IV           </v>
          </cell>
          <cell r="C184" t="str">
            <v>m3</v>
          </cell>
          <cell r="D184">
            <v>0</v>
          </cell>
          <cell r="E184">
            <v>19661</v>
          </cell>
          <cell r="F184">
            <v>0</v>
          </cell>
        </row>
        <row r="185">
          <cell r="A185">
            <v>31731</v>
          </cell>
          <cell r="B185" t="str">
            <v xml:space="preserve"> ‡¡o khuán ½õéng H&gt;30cm ‡c¶p I            </v>
          </cell>
          <cell r="C185" t="str">
            <v>m3</v>
          </cell>
          <cell r="D185">
            <v>0</v>
          </cell>
          <cell r="E185">
            <v>6453</v>
          </cell>
          <cell r="F185">
            <v>0</v>
          </cell>
        </row>
        <row r="186">
          <cell r="A186">
            <v>31732</v>
          </cell>
          <cell r="B186" t="str">
            <v xml:space="preserve"> ‡¡o khuán ½õéng H&gt;30cm ‡c¶p II           </v>
          </cell>
          <cell r="C186" t="str">
            <v>m3</v>
          </cell>
          <cell r="D186">
            <v>0</v>
          </cell>
          <cell r="E186">
            <v>8066</v>
          </cell>
          <cell r="F186">
            <v>0</v>
          </cell>
        </row>
        <row r="187">
          <cell r="A187">
            <v>31733</v>
          </cell>
          <cell r="B187" t="str">
            <v xml:space="preserve"> ‡¡o khuán ½õéng H&gt;30cm ‡c¶p III          </v>
          </cell>
          <cell r="C187" t="str">
            <v>m3</v>
          </cell>
          <cell r="D187">
            <v>0</v>
          </cell>
          <cell r="E187">
            <v>11796</v>
          </cell>
          <cell r="F187">
            <v>0</v>
          </cell>
        </row>
        <row r="188">
          <cell r="A188">
            <v>31734</v>
          </cell>
          <cell r="B188" t="str">
            <v xml:space="preserve"> ‡¡o khuán ½õéng H&gt;30cm ‡c¶p IV           </v>
          </cell>
          <cell r="C188" t="str">
            <v>m3</v>
          </cell>
          <cell r="D188">
            <v>0</v>
          </cell>
          <cell r="E188">
            <v>18350</v>
          </cell>
          <cell r="F188">
            <v>0</v>
          </cell>
        </row>
        <row r="189">
          <cell r="A189">
            <v>31741</v>
          </cell>
          <cell r="B189" t="str">
            <v xml:space="preserve"> Vºn chuyÌn tiÆp 10m ½¶t c¶p I            </v>
          </cell>
          <cell r="C189" t="str">
            <v>m3</v>
          </cell>
          <cell r="D189">
            <v>0</v>
          </cell>
          <cell r="E189">
            <v>313</v>
          </cell>
          <cell r="F189">
            <v>0</v>
          </cell>
        </row>
        <row r="190">
          <cell r="A190">
            <v>31742</v>
          </cell>
          <cell r="B190" t="str">
            <v xml:space="preserve"> Vºn chuyÌn tiÆp 10m ½¶t c¶p II           </v>
          </cell>
          <cell r="C190" t="str">
            <v>m3</v>
          </cell>
          <cell r="D190">
            <v>0</v>
          </cell>
          <cell r="E190">
            <v>323</v>
          </cell>
          <cell r="F190">
            <v>0</v>
          </cell>
        </row>
        <row r="191">
          <cell r="A191">
            <v>31743</v>
          </cell>
          <cell r="B191" t="str">
            <v xml:space="preserve"> Vºn chuyÌn tiÆp 10m ½¶t c¶p III          </v>
          </cell>
          <cell r="C191" t="str">
            <v>m3</v>
          </cell>
          <cell r="D191">
            <v>0</v>
          </cell>
          <cell r="E191">
            <v>353</v>
          </cell>
          <cell r="F191">
            <v>0</v>
          </cell>
        </row>
        <row r="192">
          <cell r="A192">
            <v>31744</v>
          </cell>
          <cell r="B192" t="str">
            <v xml:space="preserve"> Vºn chuyÌn tiÆp 10m ½¶t c¶p IV           </v>
          </cell>
          <cell r="C192" t="str">
            <v>m3</v>
          </cell>
          <cell r="D192">
            <v>0</v>
          </cell>
          <cell r="E192">
            <v>373</v>
          </cell>
          <cell r="F192">
            <v>0</v>
          </cell>
        </row>
        <row r="193">
          <cell r="A193" t="str">
            <v xml:space="preserve">        </v>
          </cell>
          <cell r="B193" t="str">
            <v>6.  ½°p ½¶t nËn cáng trÖnh</v>
          </cell>
          <cell r="C193" t="str">
            <v xml:space="preserve">        </v>
          </cell>
          <cell r="D193">
            <v>0</v>
          </cell>
          <cell r="E193">
            <v>0</v>
          </cell>
          <cell r="F193">
            <v>0</v>
          </cell>
        </row>
        <row r="194">
          <cell r="A194" t="str">
            <v xml:space="preserve">        </v>
          </cell>
          <cell r="B194" t="str">
            <v>(b±ng thð cáng)</v>
          </cell>
          <cell r="C194" t="str">
            <v xml:space="preserve">        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41111</v>
          </cell>
          <cell r="B195" t="str">
            <v xml:space="preserve"> ‡°p mÜng cáng trÖnh     ‡c¶p I           </v>
          </cell>
          <cell r="C195" t="str">
            <v>m3</v>
          </cell>
          <cell r="D195">
            <v>0</v>
          </cell>
          <cell r="E195">
            <v>5275</v>
          </cell>
          <cell r="F195">
            <v>0</v>
          </cell>
        </row>
        <row r="196">
          <cell r="A196">
            <v>41112</v>
          </cell>
          <cell r="B196" t="str">
            <v xml:space="preserve"> ‡°p mÜng cáng trÖnh     ‡c¶p II          </v>
          </cell>
          <cell r="C196" t="str">
            <v>m3</v>
          </cell>
          <cell r="D196">
            <v>0</v>
          </cell>
          <cell r="E196">
            <v>6206</v>
          </cell>
          <cell r="F196">
            <v>0</v>
          </cell>
        </row>
        <row r="197">
          <cell r="A197">
            <v>41113</v>
          </cell>
          <cell r="B197" t="str">
            <v xml:space="preserve"> ‡°p mÜng cáng trÖnh     ‡c¶pIII          </v>
          </cell>
          <cell r="C197" t="str">
            <v>m3</v>
          </cell>
          <cell r="D197">
            <v>0</v>
          </cell>
          <cell r="E197">
            <v>6931</v>
          </cell>
          <cell r="F197">
            <v>0</v>
          </cell>
        </row>
        <row r="198">
          <cell r="A198">
            <v>41114</v>
          </cell>
          <cell r="B198" t="str">
            <v xml:space="preserve"> ‡°p mÜng cáng trÖnh     ‡c¶p IV          </v>
          </cell>
          <cell r="C198" t="str">
            <v>m3</v>
          </cell>
          <cell r="D198">
            <v>0</v>
          </cell>
          <cell r="E198">
            <v>6931</v>
          </cell>
          <cell r="F198">
            <v>0</v>
          </cell>
        </row>
        <row r="199">
          <cell r="A199">
            <v>41121</v>
          </cell>
          <cell r="B199" t="str">
            <v xml:space="preserve"> ‡°p mÜng ½õéng âng      ‡c¶p I           </v>
          </cell>
          <cell r="C199" t="str">
            <v>m3</v>
          </cell>
          <cell r="D199">
            <v>0</v>
          </cell>
          <cell r="E199">
            <v>4758</v>
          </cell>
          <cell r="F199">
            <v>0</v>
          </cell>
        </row>
        <row r="200">
          <cell r="A200">
            <v>41122</v>
          </cell>
          <cell r="B200" t="str">
            <v xml:space="preserve"> ‡°p mÜng ½õéng âng      ‡c¶p II          </v>
          </cell>
          <cell r="C200" t="str">
            <v>m3</v>
          </cell>
          <cell r="D200">
            <v>0</v>
          </cell>
          <cell r="E200">
            <v>5586</v>
          </cell>
          <cell r="F200">
            <v>0</v>
          </cell>
        </row>
        <row r="201">
          <cell r="A201">
            <v>41123</v>
          </cell>
          <cell r="B201" t="str">
            <v xml:space="preserve"> ‡°p mÜng ½õéng âng      ‡c¶pIII          </v>
          </cell>
          <cell r="C201" t="str">
            <v>m3</v>
          </cell>
          <cell r="D201">
            <v>0</v>
          </cell>
          <cell r="E201">
            <v>6413</v>
          </cell>
          <cell r="F201">
            <v>0</v>
          </cell>
        </row>
        <row r="202">
          <cell r="A202">
            <v>41124</v>
          </cell>
          <cell r="B202" t="str">
            <v xml:space="preserve"> ‡°p mÜng ½õéng âng      ‡c¶p IV          </v>
          </cell>
          <cell r="C202" t="str">
            <v>m3</v>
          </cell>
          <cell r="D202">
            <v>0</v>
          </cell>
          <cell r="E202">
            <v>6413</v>
          </cell>
          <cell r="F202">
            <v>0</v>
          </cell>
        </row>
        <row r="203">
          <cell r="A203" t="str">
            <v xml:space="preserve">        </v>
          </cell>
          <cell r="B203" t="str">
            <v>c.  cáng tŸc ½¡o ½°p ½¶t, ½Ÿ, cŸt</v>
          </cell>
          <cell r="C203" t="str">
            <v xml:space="preserve">        </v>
          </cell>
          <cell r="D203">
            <v>0</v>
          </cell>
          <cell r="E203">
            <v>0</v>
          </cell>
          <cell r="F203">
            <v>0</v>
          </cell>
        </row>
        <row r="204">
          <cell r="A204" t="str">
            <v xml:space="preserve">        </v>
          </cell>
          <cell r="B204" t="str">
            <v>(b±ng mŸy)</v>
          </cell>
          <cell r="C204" t="str">
            <v xml:space="preserve">        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53111</v>
          </cell>
          <cell r="B205" t="str">
            <v xml:space="preserve"> ‡¡o mÜng b¿,ê c­n,mŸy&lt;=0.8m3 ‡c¶p I      </v>
          </cell>
          <cell r="C205" t="str">
            <v>m3</v>
          </cell>
          <cell r="D205">
            <v>0</v>
          </cell>
          <cell r="E205">
            <v>203.78</v>
          </cell>
          <cell r="F205">
            <v>1657.47</v>
          </cell>
        </row>
        <row r="206">
          <cell r="A206">
            <v>53112</v>
          </cell>
          <cell r="B206" t="str">
            <v xml:space="preserve"> ‡¡o mÜng b¿,ê c­n,mŸy&lt;=0.8m3 ‡c¶p II     </v>
          </cell>
          <cell r="C206" t="str">
            <v>m3</v>
          </cell>
          <cell r="D206">
            <v>0</v>
          </cell>
          <cell r="E206">
            <v>266.88</v>
          </cell>
          <cell r="F206">
            <v>1964.17</v>
          </cell>
        </row>
        <row r="207">
          <cell r="A207">
            <v>53113</v>
          </cell>
          <cell r="B207" t="str">
            <v xml:space="preserve"> ‡¡o mÜng b¿,ê c­n,mŸy&lt;=0.8m3 ‡c¶p III    </v>
          </cell>
          <cell r="C207" t="str">
            <v>m3</v>
          </cell>
          <cell r="D207">
            <v>0</v>
          </cell>
          <cell r="E207">
            <v>328.94</v>
          </cell>
          <cell r="F207">
            <v>2475.69</v>
          </cell>
        </row>
        <row r="208">
          <cell r="A208">
            <v>53114</v>
          </cell>
          <cell r="B208" t="str">
            <v xml:space="preserve"> ‡¡o mÜng b¿,ê c­n,mŸy&lt;=0.8m3 ‡c¶p IV     </v>
          </cell>
          <cell r="C208" t="str">
            <v>m3</v>
          </cell>
          <cell r="D208">
            <v>0</v>
          </cell>
          <cell r="E208">
            <v>524.44000000000005</v>
          </cell>
          <cell r="F208">
            <v>3166.44</v>
          </cell>
        </row>
        <row r="209">
          <cell r="A209">
            <v>53121</v>
          </cell>
          <cell r="B209" t="str">
            <v xml:space="preserve"> ‡¡o mÜng b¿,ê c­n,mŸy&lt;=1.25m3 ‡c¶p I     </v>
          </cell>
          <cell r="C209" t="str">
            <v>m3</v>
          </cell>
          <cell r="D209">
            <v>0</v>
          </cell>
          <cell r="E209">
            <v>203.78</v>
          </cell>
          <cell r="F209">
            <v>2061</v>
          </cell>
        </row>
        <row r="210">
          <cell r="A210">
            <v>53122</v>
          </cell>
          <cell r="B210" t="str">
            <v xml:space="preserve"> ‡¡o mÜng b¿,ê c­n,mŸy&lt;=1.25m3 ‡c¶p II    </v>
          </cell>
          <cell r="C210" t="str">
            <v>m3</v>
          </cell>
          <cell r="D210">
            <v>0</v>
          </cell>
          <cell r="E210">
            <v>266.88</v>
          </cell>
          <cell r="F210">
            <v>2401.83</v>
          </cell>
        </row>
        <row r="211">
          <cell r="A211">
            <v>53123</v>
          </cell>
          <cell r="B211" t="str">
            <v xml:space="preserve"> ‡¡o mÜng b¿,ê c­n,mŸy&lt;=1.25m3 ‡c¶p III   </v>
          </cell>
          <cell r="C211" t="str">
            <v>m3</v>
          </cell>
          <cell r="D211">
            <v>0</v>
          </cell>
          <cell r="E211">
            <v>328.94</v>
          </cell>
          <cell r="F211">
            <v>2819.9</v>
          </cell>
        </row>
        <row r="212">
          <cell r="A212">
            <v>53124</v>
          </cell>
          <cell r="B212" t="str">
            <v xml:space="preserve"> ‡¡o mÜng b¿,ê c­n,mŸy&lt;=1.25m3 ‡c¶p IV    </v>
          </cell>
          <cell r="C212" t="str">
            <v>m3</v>
          </cell>
          <cell r="D212">
            <v>0</v>
          </cell>
          <cell r="E212">
            <v>524.44000000000005</v>
          </cell>
          <cell r="F212">
            <v>3813.02</v>
          </cell>
        </row>
        <row r="213">
          <cell r="A213">
            <v>53131</v>
          </cell>
          <cell r="B213" t="str">
            <v xml:space="preserve"> ‡¡o mÜng b¿,ê c­n,mŸy&lt;=1.6m3 ‡c¶p I      </v>
          </cell>
          <cell r="C213" t="str">
            <v>m3</v>
          </cell>
          <cell r="D213">
            <v>0</v>
          </cell>
          <cell r="E213">
            <v>203.78</v>
          </cell>
          <cell r="F213">
            <v>1982.84</v>
          </cell>
        </row>
        <row r="214">
          <cell r="A214">
            <v>53132</v>
          </cell>
          <cell r="B214" t="str">
            <v xml:space="preserve"> ‡¡o mÜng b¿,ê c­n,mŸy&lt;=1.6m3 ‡c¶p II     </v>
          </cell>
          <cell r="C214" t="str">
            <v>m3</v>
          </cell>
          <cell r="D214">
            <v>0</v>
          </cell>
          <cell r="E214">
            <v>266.88</v>
          </cell>
          <cell r="F214">
            <v>2255.9699999999998</v>
          </cell>
        </row>
        <row r="215">
          <cell r="A215">
            <v>53133</v>
          </cell>
          <cell r="B215" t="str">
            <v xml:space="preserve"> ‡¡o mÜng b¿,ê c­n,mŸy&lt;=1.6m3 ‡c¶p III    </v>
          </cell>
          <cell r="C215" t="str">
            <v>m3</v>
          </cell>
          <cell r="D215">
            <v>0</v>
          </cell>
          <cell r="E215">
            <v>328.94</v>
          </cell>
          <cell r="F215">
            <v>2678.02</v>
          </cell>
        </row>
        <row r="216">
          <cell r="A216">
            <v>53134</v>
          </cell>
          <cell r="B216" t="str">
            <v xml:space="preserve"> ‡¡o mÜng b¿,ê c­n,mŸy&lt;=1.6m3 ‡c¶p IV     </v>
          </cell>
          <cell r="C216" t="str">
            <v>m3</v>
          </cell>
          <cell r="D216">
            <v>0</v>
          </cell>
          <cell r="E216">
            <v>524.44000000000005</v>
          </cell>
          <cell r="F216">
            <v>3844.68</v>
          </cell>
        </row>
        <row r="217">
          <cell r="A217">
            <v>53141</v>
          </cell>
          <cell r="B217" t="str">
            <v xml:space="preserve"> ‡¡o mÜng b¿,ê c­n,mŸy&lt;=2.3m3 ‡c¶p I      </v>
          </cell>
          <cell r="C217" t="str">
            <v>m3</v>
          </cell>
          <cell r="D217">
            <v>0</v>
          </cell>
          <cell r="E217">
            <v>203.78</v>
          </cell>
          <cell r="F217">
            <v>1961.52</v>
          </cell>
        </row>
        <row r="218">
          <cell r="A218">
            <v>53142</v>
          </cell>
          <cell r="B218" t="str">
            <v xml:space="preserve"> ‡¡o mÜng b¿,ê c­n,mŸy&lt;=2.3m3 ‡c¶p II     </v>
          </cell>
          <cell r="C218" t="str">
            <v>m3</v>
          </cell>
          <cell r="D218">
            <v>0</v>
          </cell>
          <cell r="E218">
            <v>266.88</v>
          </cell>
          <cell r="F218">
            <v>2395.46</v>
          </cell>
        </row>
        <row r="219">
          <cell r="A219">
            <v>53143</v>
          </cell>
          <cell r="B219" t="str">
            <v xml:space="preserve"> ‡¡o mÜng b¿,ê c­n,mŸy&lt;=2.3m3 ‡c¶p III    </v>
          </cell>
          <cell r="C219" t="str">
            <v>m3</v>
          </cell>
          <cell r="D219">
            <v>0</v>
          </cell>
          <cell r="E219">
            <v>328.94</v>
          </cell>
          <cell r="F219">
            <v>3014.58</v>
          </cell>
        </row>
        <row r="220">
          <cell r="A220">
            <v>53144</v>
          </cell>
          <cell r="B220" t="str">
            <v xml:space="preserve"> ‡¡o mÜng b¿,ê c­n,mŸy&lt;=2.3m3 ‡c¶p IV     </v>
          </cell>
          <cell r="C220" t="str">
            <v>m3</v>
          </cell>
          <cell r="D220">
            <v>0</v>
          </cell>
          <cell r="E220">
            <v>524.44000000000005</v>
          </cell>
          <cell r="F220">
            <v>4258.68</v>
          </cell>
        </row>
        <row r="221">
          <cell r="A221">
            <v>53151</v>
          </cell>
          <cell r="B221" t="str">
            <v xml:space="preserve"> ‡¡o mÜng dõèi nõèc,= g·u,H&lt;=2m ‡c¶p I    </v>
          </cell>
          <cell r="C221" t="str">
            <v>m3</v>
          </cell>
          <cell r="D221">
            <v>0</v>
          </cell>
          <cell r="E221">
            <v>238.85</v>
          </cell>
          <cell r="F221">
            <v>3183.25</v>
          </cell>
        </row>
        <row r="222">
          <cell r="A222">
            <v>53152</v>
          </cell>
          <cell r="B222" t="str">
            <v xml:space="preserve"> ‡¡o mÜng dõèi nõèc,= g·u,H&lt;=2m ‡c¶p II   </v>
          </cell>
          <cell r="C222" t="str">
            <v>m3</v>
          </cell>
          <cell r="D222">
            <v>0</v>
          </cell>
          <cell r="E222">
            <v>347.56</v>
          </cell>
          <cell r="F222">
            <v>3183.25</v>
          </cell>
        </row>
        <row r="223">
          <cell r="A223">
            <v>53161</v>
          </cell>
          <cell r="B223" t="str">
            <v xml:space="preserve"> ‡¡o mÜng dõèi nõèc,= g·u,H&lt;=5m ‡c¶p I    </v>
          </cell>
          <cell r="C223" t="str">
            <v>m3</v>
          </cell>
          <cell r="D223">
            <v>0</v>
          </cell>
          <cell r="E223">
            <v>286.52999999999997</v>
          </cell>
          <cell r="F223">
            <v>8926.1200000000008</v>
          </cell>
        </row>
        <row r="224">
          <cell r="A224">
            <v>53162</v>
          </cell>
          <cell r="B224" t="str">
            <v xml:space="preserve"> ‡¡o mÜng dõèi nõèc,= g·u,H&lt;=5m ‡c¶p II   </v>
          </cell>
          <cell r="C224" t="str">
            <v>m3</v>
          </cell>
          <cell r="D224">
            <v>0</v>
          </cell>
          <cell r="E224">
            <v>416.86</v>
          </cell>
          <cell r="F224">
            <v>8926.1200000000008</v>
          </cell>
        </row>
        <row r="225">
          <cell r="A225">
            <v>53171</v>
          </cell>
          <cell r="B225" t="str">
            <v xml:space="preserve"> ‡¡o mÜng dõèi nõèc,= g·u,H&gt; 5m ‡c¶p I    </v>
          </cell>
          <cell r="C225" t="str">
            <v>m3</v>
          </cell>
          <cell r="D225">
            <v>0</v>
          </cell>
          <cell r="E225">
            <v>344.46</v>
          </cell>
          <cell r="F225">
            <v>9484.4</v>
          </cell>
        </row>
        <row r="226">
          <cell r="A226">
            <v>53172</v>
          </cell>
          <cell r="B226" t="str">
            <v xml:space="preserve"> ‡¡o mÜng dõèi nõèc,= g·u,H&gt; 5m ‡c¶p II   </v>
          </cell>
          <cell r="C226" t="str">
            <v>m3</v>
          </cell>
          <cell r="D226">
            <v>0</v>
          </cell>
          <cell r="E226">
            <v>463.41</v>
          </cell>
          <cell r="F226">
            <v>9484.4</v>
          </cell>
        </row>
        <row r="227">
          <cell r="A227">
            <v>53181</v>
          </cell>
          <cell r="B227" t="str">
            <v xml:space="preserve"> ‡¡o mÜng cæt b±ng mŸy          ‡c¶p I    </v>
          </cell>
          <cell r="C227" t="str">
            <v>m3</v>
          </cell>
          <cell r="D227">
            <v>0</v>
          </cell>
          <cell r="E227">
            <v>305.14999999999998</v>
          </cell>
          <cell r="F227">
            <v>1462.27</v>
          </cell>
        </row>
        <row r="228">
          <cell r="A228">
            <v>53182</v>
          </cell>
          <cell r="B228" t="str">
            <v xml:space="preserve"> ‡¡o mÜng cæt b±ng mŸy          ‡c¶p II   </v>
          </cell>
          <cell r="C228" t="str">
            <v>m3</v>
          </cell>
          <cell r="D228">
            <v>0</v>
          </cell>
          <cell r="E228">
            <v>400.31</v>
          </cell>
          <cell r="F228">
            <v>1828.56</v>
          </cell>
        </row>
        <row r="229">
          <cell r="A229">
            <v>53183</v>
          </cell>
          <cell r="B229" t="str">
            <v xml:space="preserve"> ‡¡o mÜng cæt b±ng mŸy          ‡c¶p III  </v>
          </cell>
          <cell r="C229" t="str">
            <v>m3</v>
          </cell>
          <cell r="D229">
            <v>0</v>
          </cell>
          <cell r="E229">
            <v>493.41</v>
          </cell>
          <cell r="F229">
            <v>2279.16</v>
          </cell>
        </row>
        <row r="230">
          <cell r="A230">
            <v>53184</v>
          </cell>
          <cell r="B230" t="str">
            <v xml:space="preserve"> ‡¡o mÜng cæt b±ng mŸy          ‡c¶p IV   </v>
          </cell>
          <cell r="C230" t="str">
            <v>m3</v>
          </cell>
          <cell r="D230">
            <v>0</v>
          </cell>
          <cell r="E230">
            <v>787.18</v>
          </cell>
          <cell r="F230">
            <v>3197.8</v>
          </cell>
        </row>
        <row r="231">
          <cell r="A231">
            <v>62111</v>
          </cell>
          <cell r="B231" t="str">
            <v xml:space="preserve"> San ½·m ½¶t m´t b±ng,‡·m  9t¶n ‡c¶p I    </v>
          </cell>
          <cell r="C231" t="str">
            <v>m3</v>
          </cell>
          <cell r="D231">
            <v>0</v>
          </cell>
          <cell r="E231">
            <v>0</v>
          </cell>
          <cell r="F231">
            <v>1084.93</v>
          </cell>
        </row>
        <row r="232">
          <cell r="A232">
            <v>62112</v>
          </cell>
          <cell r="B232" t="str">
            <v xml:space="preserve"> San ½·m ½¶t m´t b±ng,‡·m  9t¶n ‡c¶p II   </v>
          </cell>
          <cell r="C232" t="str">
            <v>m3</v>
          </cell>
          <cell r="D232">
            <v>0</v>
          </cell>
          <cell r="E232">
            <v>0</v>
          </cell>
          <cell r="F232">
            <v>1203.0899999999999</v>
          </cell>
        </row>
        <row r="233">
          <cell r="A233">
            <v>62113</v>
          </cell>
          <cell r="B233" t="str">
            <v xml:space="preserve"> San ½·m ½¶t m´t b±ng,‡·m  9t¶n ‡c¶p III  </v>
          </cell>
          <cell r="C233" t="str">
            <v>m3</v>
          </cell>
          <cell r="D233">
            <v>0</v>
          </cell>
          <cell r="E233">
            <v>0</v>
          </cell>
          <cell r="F233">
            <v>1471.64</v>
          </cell>
        </row>
        <row r="234">
          <cell r="A234">
            <v>62114</v>
          </cell>
          <cell r="B234" t="str">
            <v xml:space="preserve"> San ½·m ½¶t m´t b±ng,‡·m  9t¶n ‡c¶p IV   </v>
          </cell>
          <cell r="C234" t="str">
            <v>m3</v>
          </cell>
          <cell r="D234">
            <v>0</v>
          </cell>
          <cell r="E234">
            <v>0</v>
          </cell>
          <cell r="F234">
            <v>1747.79</v>
          </cell>
        </row>
        <row r="235">
          <cell r="A235">
            <v>62211</v>
          </cell>
          <cell r="B235" t="str">
            <v xml:space="preserve"> San ½·m ½¶t m´t b±ng,‡·m 16t¶n ‡c¶p I    </v>
          </cell>
          <cell r="C235" t="str">
            <v>m3</v>
          </cell>
          <cell r="D235">
            <v>0</v>
          </cell>
          <cell r="E235">
            <v>0</v>
          </cell>
          <cell r="F235">
            <v>1497.88</v>
          </cell>
        </row>
        <row r="236">
          <cell r="A236">
            <v>62212</v>
          </cell>
          <cell r="B236" t="str">
            <v xml:space="preserve"> San ½·m ½¶t m´t b±ng,‡·m 16t¶n ‡c¶p II   </v>
          </cell>
          <cell r="C236" t="str">
            <v>m3</v>
          </cell>
          <cell r="D236">
            <v>0</v>
          </cell>
          <cell r="E236">
            <v>0</v>
          </cell>
          <cell r="F236">
            <v>1657.31</v>
          </cell>
        </row>
        <row r="237">
          <cell r="A237">
            <v>62213</v>
          </cell>
          <cell r="B237" t="str">
            <v xml:space="preserve"> San ½·m ½¶t m´t b±ng,‡·m 16t¶n ‡c¶p III  </v>
          </cell>
          <cell r="C237" t="str">
            <v>m3</v>
          </cell>
          <cell r="D237">
            <v>0</v>
          </cell>
          <cell r="E237">
            <v>0</v>
          </cell>
          <cell r="F237">
            <v>2027.16</v>
          </cell>
        </row>
        <row r="238">
          <cell r="A238">
            <v>62214</v>
          </cell>
          <cell r="B238" t="str">
            <v xml:space="preserve"> San ½·m ½¶t m´t b±ng,‡·m 16t¶n ‡c¶p IV   </v>
          </cell>
          <cell r="C238" t="str">
            <v>m3</v>
          </cell>
          <cell r="D238">
            <v>0</v>
          </cell>
          <cell r="E238">
            <v>0</v>
          </cell>
          <cell r="F238">
            <v>2581.9299999999998</v>
          </cell>
        </row>
        <row r="239">
          <cell r="A239">
            <v>62311</v>
          </cell>
          <cell r="B239" t="str">
            <v xml:space="preserve"> San ½·m ½¶t m´t b±ng,‡·m 25t¶n ‡c¶p I    </v>
          </cell>
          <cell r="C239" t="str">
            <v>m3</v>
          </cell>
          <cell r="D239">
            <v>0</v>
          </cell>
          <cell r="E239">
            <v>0</v>
          </cell>
          <cell r="F239">
            <v>2164.96</v>
          </cell>
        </row>
        <row r="240">
          <cell r="A240">
            <v>62312</v>
          </cell>
          <cell r="B240" t="str">
            <v xml:space="preserve"> San ½·m ½¶t m´t b±ng,‡·m 25t¶n ‡c¶p II   </v>
          </cell>
          <cell r="C240" t="str">
            <v>m3</v>
          </cell>
          <cell r="D240">
            <v>0</v>
          </cell>
          <cell r="E240">
            <v>0</v>
          </cell>
          <cell r="F240">
            <v>2378.41</v>
          </cell>
        </row>
        <row r="241">
          <cell r="A241">
            <v>62313</v>
          </cell>
          <cell r="B241" t="str">
            <v xml:space="preserve"> San ½·m ½¶t m´t b±ng,‡·m 25t¶n ‡c¶p III  </v>
          </cell>
          <cell r="C241" t="str">
            <v>m3</v>
          </cell>
          <cell r="D241">
            <v>0</v>
          </cell>
          <cell r="E241">
            <v>0</v>
          </cell>
          <cell r="F241">
            <v>2927.27</v>
          </cell>
        </row>
        <row r="242">
          <cell r="A242">
            <v>62314</v>
          </cell>
          <cell r="B242" t="str">
            <v xml:space="preserve"> San ½·m ½¶t m´t b±ng,‡·m 25t¶n ‡c¶p IV   </v>
          </cell>
          <cell r="C242" t="str">
            <v>m3</v>
          </cell>
          <cell r="D242">
            <v>0</v>
          </cell>
          <cell r="E242">
            <v>0</v>
          </cell>
          <cell r="F242">
            <v>3720.07</v>
          </cell>
        </row>
        <row r="243">
          <cell r="A243" t="str">
            <v xml:space="preserve">        </v>
          </cell>
          <cell r="B243" t="str">
            <v xml:space="preserve"> D.  cáng tŸc ½Üng càc thð cáng    </v>
          </cell>
          <cell r="C243" t="str">
            <v xml:space="preserve">        </v>
          </cell>
          <cell r="D243">
            <v>0</v>
          </cell>
          <cell r="E243">
            <v>0</v>
          </cell>
          <cell r="F243">
            <v>0</v>
          </cell>
        </row>
        <row r="244">
          <cell r="A244">
            <v>81110</v>
          </cell>
          <cell r="B244" t="str">
            <v xml:space="preserve"> ‡Üng càc tre ngºp ½¶t &lt;=2,5m ½¶t bïn    </v>
          </cell>
          <cell r="C244" t="str">
            <v>m</v>
          </cell>
          <cell r="D244">
            <v>1290.8900000000001</v>
          </cell>
          <cell r="E244">
            <v>149.16999999999999</v>
          </cell>
          <cell r="F244">
            <v>0</v>
          </cell>
        </row>
        <row r="245">
          <cell r="A245">
            <v>81120</v>
          </cell>
          <cell r="B245" t="str">
            <v xml:space="preserve"> ‡Üng càc tre ngºp ½¶t &lt;=2,5m ½¶t c¶p I  </v>
          </cell>
          <cell r="C245" t="str">
            <v>m</v>
          </cell>
          <cell r="D245">
            <v>1338.93</v>
          </cell>
          <cell r="E245">
            <v>180.51</v>
          </cell>
          <cell r="F245">
            <v>0</v>
          </cell>
        </row>
        <row r="246">
          <cell r="A246">
            <v>81130</v>
          </cell>
          <cell r="B246" t="str">
            <v xml:space="preserve"> ‡Üng càc tre ngºp ½¶t &lt;=2,5m ½¶t c¶p II </v>
          </cell>
          <cell r="C246" t="str">
            <v>m</v>
          </cell>
          <cell r="D246">
            <v>1338.93</v>
          </cell>
          <cell r="E246">
            <v>194.57</v>
          </cell>
          <cell r="F246">
            <v>0</v>
          </cell>
        </row>
        <row r="247">
          <cell r="A247">
            <v>81210</v>
          </cell>
          <cell r="B247" t="str">
            <v xml:space="preserve"> ‡Üng càc tre ngºp ½¶t &gt; 2,5m ½¶t bïn    </v>
          </cell>
          <cell r="C247" t="str">
            <v>m</v>
          </cell>
          <cell r="D247">
            <v>1352.63</v>
          </cell>
          <cell r="E247">
            <v>226.99</v>
          </cell>
          <cell r="F247">
            <v>0</v>
          </cell>
        </row>
        <row r="248">
          <cell r="A248">
            <v>81220</v>
          </cell>
          <cell r="B248" t="str">
            <v xml:space="preserve"> ‡Üng càc tre ngºp ½¶t &gt; 2,5m ½¶t c¶p I  </v>
          </cell>
          <cell r="C248" t="str">
            <v>m</v>
          </cell>
          <cell r="D248">
            <v>1352.63</v>
          </cell>
          <cell r="E248">
            <v>273.47000000000003</v>
          </cell>
          <cell r="F248">
            <v>0</v>
          </cell>
        </row>
        <row r="249">
          <cell r="A249">
            <v>81230</v>
          </cell>
          <cell r="B249" t="str">
            <v xml:space="preserve"> ‡Üng càc tre ngºp ½¶t &gt; 2,5m ½¶t c¶p II </v>
          </cell>
          <cell r="C249" t="str">
            <v>m</v>
          </cell>
          <cell r="D249">
            <v>1352.63</v>
          </cell>
          <cell r="E249">
            <v>303.74</v>
          </cell>
          <cell r="F249">
            <v>0</v>
          </cell>
        </row>
        <row r="250">
          <cell r="A250">
            <v>82110</v>
          </cell>
          <cell r="B250" t="str">
            <v xml:space="preserve"> ‡Üng càc gå D8-10,ngºp ½¶t &lt;=2,5m ‡bïn   </v>
          </cell>
          <cell r="C250" t="str">
            <v>m</v>
          </cell>
          <cell r="D250">
            <v>238.31</v>
          </cell>
          <cell r="E250">
            <v>180.51</v>
          </cell>
          <cell r="F250">
            <v>0</v>
          </cell>
        </row>
        <row r="251">
          <cell r="A251">
            <v>82120</v>
          </cell>
          <cell r="B251" t="str">
            <v xml:space="preserve"> ‡Üng càc gå D8-10,ngºp ½¶t &lt;=2,5m ‡c¶p I </v>
          </cell>
          <cell r="C251" t="str">
            <v>m</v>
          </cell>
          <cell r="D251">
            <v>250.91</v>
          </cell>
          <cell r="E251">
            <v>234.56</v>
          </cell>
          <cell r="F251">
            <v>0</v>
          </cell>
        </row>
        <row r="252">
          <cell r="A252">
            <v>82130</v>
          </cell>
          <cell r="B252" t="str">
            <v xml:space="preserve"> ‡Üng càc gå D8-10,ngºp ½¶t &lt;=2,5m ‡c¶pII </v>
          </cell>
          <cell r="C252" t="str">
            <v>m</v>
          </cell>
          <cell r="D252">
            <v>250.91</v>
          </cell>
          <cell r="E252">
            <v>248.61</v>
          </cell>
          <cell r="F252">
            <v>0</v>
          </cell>
        </row>
        <row r="253">
          <cell r="A253">
            <v>82210</v>
          </cell>
          <cell r="B253" t="str">
            <v xml:space="preserve"> ‡Üng càc gå D8-10,ngºp ½¶t &gt; 2,5m ‡bïn   </v>
          </cell>
          <cell r="C253" t="str">
            <v>m</v>
          </cell>
          <cell r="D253">
            <v>255.98</v>
          </cell>
          <cell r="E253">
            <v>312.39</v>
          </cell>
          <cell r="F253">
            <v>0</v>
          </cell>
        </row>
        <row r="254">
          <cell r="A254">
            <v>82220</v>
          </cell>
          <cell r="B254" t="str">
            <v xml:space="preserve"> ‡Üng càc gå D8-10,ngºp ½¶t &gt; 2,5m ‡c¶p I </v>
          </cell>
          <cell r="C254" t="str">
            <v>m</v>
          </cell>
          <cell r="D254">
            <v>269.77999999999997</v>
          </cell>
          <cell r="E254">
            <v>353.37</v>
          </cell>
          <cell r="F254">
            <v>0</v>
          </cell>
        </row>
        <row r="255">
          <cell r="A255">
            <v>82230</v>
          </cell>
          <cell r="B255" t="str">
            <v xml:space="preserve"> ‡Üng càc gå D8-10,ngºp ½¶t &gt; 2,5m ‡c¶pII </v>
          </cell>
          <cell r="C255" t="str">
            <v>m</v>
          </cell>
          <cell r="D255">
            <v>269.77999999999997</v>
          </cell>
          <cell r="E255">
            <v>391.29</v>
          </cell>
          <cell r="F255">
            <v>0</v>
          </cell>
        </row>
        <row r="256">
          <cell r="A256">
            <v>83110</v>
          </cell>
          <cell r="B256" t="str">
            <v xml:space="preserve"> ‡Üng c÷ gå d¡i &lt;=4m,TDiÎn  8x25cm ‡c¶p I </v>
          </cell>
          <cell r="C256" t="str">
            <v>m</v>
          </cell>
          <cell r="D256">
            <v>53664</v>
          </cell>
          <cell r="E256">
            <v>3404.91</v>
          </cell>
          <cell r="F256">
            <v>0</v>
          </cell>
        </row>
        <row r="257">
          <cell r="A257">
            <v>83120</v>
          </cell>
          <cell r="B257" t="str">
            <v xml:space="preserve"> ‡Üng c÷ gå d¡i &lt;=4m,TDiÎn  8x25cm ‡c¶pII </v>
          </cell>
          <cell r="C257" t="str">
            <v>m</v>
          </cell>
          <cell r="D257">
            <v>53664</v>
          </cell>
          <cell r="E257">
            <v>4129.13</v>
          </cell>
          <cell r="F257">
            <v>0</v>
          </cell>
        </row>
        <row r="258">
          <cell r="A258">
            <v>83130</v>
          </cell>
          <cell r="B258" t="str">
            <v xml:space="preserve"> ‡Üng c÷ gå d¡i &lt;=4m,TDiÎn 12x25cm ‡c¶p I </v>
          </cell>
          <cell r="C258" t="str">
            <v>m</v>
          </cell>
          <cell r="D258">
            <v>53664</v>
          </cell>
          <cell r="E258">
            <v>3469.76</v>
          </cell>
          <cell r="F258">
            <v>0</v>
          </cell>
        </row>
        <row r="259">
          <cell r="A259">
            <v>83140</v>
          </cell>
          <cell r="B259" t="str">
            <v xml:space="preserve"> ‡Üng c÷ gå d¡i &lt;=4m,TDiÎn 12x25cm ‡c¶pII </v>
          </cell>
          <cell r="C259" t="str">
            <v>m</v>
          </cell>
          <cell r="D259">
            <v>53664</v>
          </cell>
          <cell r="E259">
            <v>4345.3100000000004</v>
          </cell>
          <cell r="F259">
            <v>0</v>
          </cell>
        </row>
        <row r="260">
          <cell r="A260">
            <v>83210</v>
          </cell>
          <cell r="B260" t="str">
            <v xml:space="preserve"> ‡Üng c÷ gå d¡i &gt; 4m,TDiÎn  8x25cm ‡c¶p I </v>
          </cell>
          <cell r="C260" t="str">
            <v>m</v>
          </cell>
          <cell r="D260">
            <v>20427</v>
          </cell>
          <cell r="E260">
            <v>3783.23</v>
          </cell>
          <cell r="F260">
            <v>0</v>
          </cell>
        </row>
        <row r="261">
          <cell r="A261">
            <v>83220</v>
          </cell>
          <cell r="B261" t="str">
            <v xml:space="preserve"> ‡Üng c÷ gå d¡i &gt; 4m,TDiÎn  8x25cm ‡c¶pII </v>
          </cell>
          <cell r="C261" t="str">
            <v>m</v>
          </cell>
          <cell r="D261">
            <v>20427</v>
          </cell>
          <cell r="E261">
            <v>4626.3500000000004</v>
          </cell>
          <cell r="F261">
            <v>0</v>
          </cell>
        </row>
        <row r="262">
          <cell r="A262">
            <v>83230</v>
          </cell>
          <cell r="B262" t="str">
            <v xml:space="preserve"> ‡Üng c÷ gå d¡i &gt; 4m,TDiÎn 12x25cm ‡c¶p I </v>
          </cell>
          <cell r="C262" t="str">
            <v>m</v>
          </cell>
          <cell r="D262">
            <v>20427</v>
          </cell>
          <cell r="E262">
            <v>3934.56</v>
          </cell>
          <cell r="F262">
            <v>0</v>
          </cell>
        </row>
        <row r="263">
          <cell r="A263">
            <v>83240</v>
          </cell>
          <cell r="B263" t="str">
            <v xml:space="preserve"> ‡Üng c÷ gå d¡i &gt; 4m,TDiÎn 12x25cm ‡c¶pII </v>
          </cell>
          <cell r="C263" t="str">
            <v>m</v>
          </cell>
          <cell r="D263">
            <v>20427</v>
          </cell>
          <cell r="E263">
            <v>5015.4799999999996</v>
          </cell>
          <cell r="F263">
            <v>0</v>
          </cell>
        </row>
        <row r="264">
          <cell r="A264">
            <v>83310</v>
          </cell>
          <cell r="B264" t="str">
            <v xml:space="preserve"> ‡Üng c÷ gå d¡i &lt;=4m,TDiÎn  8x25cm ‡c¶p I </v>
          </cell>
          <cell r="C264" t="str">
            <v>m</v>
          </cell>
          <cell r="D264">
            <v>53664</v>
          </cell>
          <cell r="E264">
            <v>4475.0200000000004</v>
          </cell>
          <cell r="F264">
            <v>0</v>
          </cell>
        </row>
        <row r="265">
          <cell r="A265">
            <v>83320</v>
          </cell>
          <cell r="B265" t="str">
            <v xml:space="preserve"> ‡Üng c÷ gå d¡i &lt;=4m,TDiÎn  8x25cm ‡c¶pII </v>
          </cell>
          <cell r="C265" t="str">
            <v>m</v>
          </cell>
          <cell r="D265">
            <v>53664</v>
          </cell>
          <cell r="E265">
            <v>5015.4799999999996</v>
          </cell>
          <cell r="F265">
            <v>0</v>
          </cell>
        </row>
        <row r="266">
          <cell r="A266">
            <v>83330</v>
          </cell>
          <cell r="B266" t="str">
            <v xml:space="preserve"> ‡Üng c÷ gå d¡i &lt;=4m,TDiÎn 12x25cm ‡c¶p I </v>
          </cell>
          <cell r="C266" t="str">
            <v>m</v>
          </cell>
          <cell r="D266">
            <v>53664</v>
          </cell>
          <cell r="E266">
            <v>4820.92</v>
          </cell>
          <cell r="F266">
            <v>0</v>
          </cell>
        </row>
        <row r="267">
          <cell r="A267">
            <v>83340</v>
          </cell>
          <cell r="B267" t="str">
            <v xml:space="preserve"> ‡Üng c÷ gå d¡i &lt;=4m,TDiÎn 12x25cm ‡c¶pII </v>
          </cell>
          <cell r="C267" t="str">
            <v>m</v>
          </cell>
          <cell r="D267">
            <v>53664</v>
          </cell>
          <cell r="E267">
            <v>5210.05</v>
          </cell>
          <cell r="F267">
            <v>0</v>
          </cell>
        </row>
        <row r="268">
          <cell r="A268">
            <v>83410</v>
          </cell>
          <cell r="B268" t="str">
            <v xml:space="preserve"> ‡Üng c÷ gå d¡i &gt; 4m,TDiÎn  8x25cm ‡c¶p I </v>
          </cell>
          <cell r="C268" t="str">
            <v>m</v>
          </cell>
          <cell r="D268">
            <v>20427</v>
          </cell>
          <cell r="E268">
            <v>4712.82</v>
          </cell>
          <cell r="F268">
            <v>0</v>
          </cell>
        </row>
        <row r="269">
          <cell r="A269">
            <v>83420</v>
          </cell>
          <cell r="B269" t="str">
            <v xml:space="preserve"> ‡Üng c÷ gå d¡i &gt; 4m,TDiÎn  8x25cm ‡c¶pII </v>
          </cell>
          <cell r="C269" t="str">
            <v>m</v>
          </cell>
          <cell r="D269">
            <v>20427</v>
          </cell>
          <cell r="E269">
            <v>5318.14</v>
          </cell>
          <cell r="F269">
            <v>0</v>
          </cell>
        </row>
        <row r="270">
          <cell r="A270">
            <v>83430</v>
          </cell>
          <cell r="B270" t="str">
            <v xml:space="preserve"> ‡Üng c÷ gå d¡i &gt; 4m,TDiÎn 12x25cm ‡c¶p I </v>
          </cell>
          <cell r="C270" t="str">
            <v>m</v>
          </cell>
          <cell r="D270">
            <v>20427</v>
          </cell>
          <cell r="E270">
            <v>5156</v>
          </cell>
          <cell r="F270">
            <v>0</v>
          </cell>
        </row>
        <row r="271">
          <cell r="A271">
            <v>83440</v>
          </cell>
          <cell r="B271" t="str">
            <v xml:space="preserve"> ‡Üng c÷ gå d¡i &gt; 4m,TDiÎn 12x25cm ‡c¶pII </v>
          </cell>
          <cell r="C271" t="str">
            <v>m</v>
          </cell>
          <cell r="D271">
            <v>20427</v>
          </cell>
          <cell r="E271">
            <v>5415.42</v>
          </cell>
          <cell r="F271">
            <v>0</v>
          </cell>
        </row>
        <row r="272">
          <cell r="A272" t="str">
            <v xml:space="preserve">        </v>
          </cell>
          <cell r="B272" t="str">
            <v>d.  cáng tŸc ½Üng càc b±ng mŸy</v>
          </cell>
          <cell r="C272" t="str">
            <v xml:space="preserve">        </v>
          </cell>
          <cell r="D272">
            <v>0</v>
          </cell>
          <cell r="E272">
            <v>0</v>
          </cell>
          <cell r="F272">
            <v>0</v>
          </cell>
        </row>
        <row r="273">
          <cell r="A273">
            <v>91110</v>
          </cell>
          <cell r="B273" t="str">
            <v xml:space="preserve"> ‡Üng càc Gå 20x20,L&lt;=10m,trÅn c­n,‡c¶p I </v>
          </cell>
          <cell r="C273" t="str">
            <v>m</v>
          </cell>
          <cell r="D273">
            <v>0</v>
          </cell>
          <cell r="E273">
            <v>606.4</v>
          </cell>
          <cell r="F273">
            <v>12442.7</v>
          </cell>
        </row>
        <row r="274">
          <cell r="A274">
            <v>91120</v>
          </cell>
          <cell r="B274" t="str">
            <v xml:space="preserve"> ‡Üng càc Gå 20x20,L&lt;=10m,trÅn c­n,‡c¶pII </v>
          </cell>
          <cell r="C274" t="str">
            <v>m</v>
          </cell>
          <cell r="D274">
            <v>0</v>
          </cell>
          <cell r="E274">
            <v>594.51</v>
          </cell>
          <cell r="F274">
            <v>13110.12</v>
          </cell>
        </row>
        <row r="275">
          <cell r="A275">
            <v>91130</v>
          </cell>
          <cell r="B275" t="str">
            <v xml:space="preserve"> ‡Üng càc Gå 20x20,L&gt; 10m,trÅn c­n,‡c¶p I </v>
          </cell>
          <cell r="C275" t="str">
            <v>m</v>
          </cell>
          <cell r="D275">
            <v>0</v>
          </cell>
          <cell r="E275">
            <v>849.61</v>
          </cell>
          <cell r="F275">
            <v>18735.560000000001</v>
          </cell>
        </row>
        <row r="276">
          <cell r="A276">
            <v>91140</v>
          </cell>
          <cell r="B276" t="str">
            <v xml:space="preserve"> ‡Üng càc Gå 20x20,L&gt; 10m,trÅn c­n,‡c¶pII </v>
          </cell>
          <cell r="C276" t="str">
            <v>m</v>
          </cell>
          <cell r="D276">
            <v>0</v>
          </cell>
          <cell r="E276">
            <v>907.98</v>
          </cell>
          <cell r="F276">
            <v>24265.64</v>
          </cell>
        </row>
        <row r="277">
          <cell r="A277">
            <v>91210</v>
          </cell>
          <cell r="B277" t="str">
            <v xml:space="preserve"> ‡Üng càc Gå 20x20,L&lt;=10m,dõèi nõèc‡c¶p I </v>
          </cell>
          <cell r="C277" t="str">
            <v>m</v>
          </cell>
          <cell r="D277">
            <v>0</v>
          </cell>
          <cell r="E277">
            <v>907.98</v>
          </cell>
          <cell r="F277">
            <v>14874.03</v>
          </cell>
        </row>
        <row r="278">
          <cell r="A278">
            <v>91220</v>
          </cell>
          <cell r="B278" t="str">
            <v xml:space="preserve"> ‡Üng càc Gå 20x20,L&lt;=10m,dõèi nõèc‡c¶pII </v>
          </cell>
          <cell r="C278" t="str">
            <v>m</v>
          </cell>
          <cell r="D278">
            <v>0</v>
          </cell>
          <cell r="E278">
            <v>724.22</v>
          </cell>
          <cell r="F278">
            <v>15970.51</v>
          </cell>
        </row>
        <row r="279">
          <cell r="A279">
            <v>91230</v>
          </cell>
          <cell r="B279" t="str">
            <v xml:space="preserve"> ‡Üng càc Gå 20x20,L&gt; 10m,dõèi nõèc‡c¶p I </v>
          </cell>
          <cell r="C279" t="str">
            <v>m</v>
          </cell>
          <cell r="D279">
            <v>0</v>
          </cell>
          <cell r="E279">
            <v>1016.07</v>
          </cell>
          <cell r="F279">
            <v>22406.3</v>
          </cell>
        </row>
        <row r="280">
          <cell r="A280">
            <v>91240</v>
          </cell>
          <cell r="B280" t="str">
            <v xml:space="preserve"> ‡Üng càc Gå 20x20,L&gt; 10m,dõèi nõèc‡c¶pII </v>
          </cell>
          <cell r="C280" t="str">
            <v>m</v>
          </cell>
          <cell r="D280">
            <v>0</v>
          </cell>
          <cell r="E280">
            <v>1106.8699999999999</v>
          </cell>
          <cell r="F280">
            <v>24408.66</v>
          </cell>
        </row>
        <row r="281">
          <cell r="A281">
            <v>92110</v>
          </cell>
          <cell r="B281" t="str">
            <v xml:space="preserve"> ‡Üng c÷ gå 12x15cm       ‡¶t c¶p I   </v>
          </cell>
          <cell r="C281" t="str">
            <v>m</v>
          </cell>
          <cell r="D281">
            <v>0</v>
          </cell>
          <cell r="E281">
            <v>670.17</v>
          </cell>
          <cell r="F281">
            <v>14488.9</v>
          </cell>
        </row>
        <row r="282">
          <cell r="A282">
            <v>92120</v>
          </cell>
          <cell r="B282" t="str">
            <v xml:space="preserve"> ‡Üng c÷ gå 12x15cm       ‡¶t c¶p II  </v>
          </cell>
          <cell r="C282" t="str">
            <v>m</v>
          </cell>
          <cell r="D282">
            <v>0</v>
          </cell>
          <cell r="E282">
            <v>706.92</v>
          </cell>
          <cell r="F282">
            <v>15283.46</v>
          </cell>
        </row>
        <row r="283">
          <cell r="A283">
            <v>93111</v>
          </cell>
          <cell r="B283" t="str">
            <v xml:space="preserve"> Càc BT20x20 L&lt;12m,Bîa&lt;1.2T,‡g/th²ng ‡cI  </v>
          </cell>
          <cell r="C283" t="str">
            <v>m</v>
          </cell>
          <cell r="D283">
            <v>0</v>
          </cell>
          <cell r="E283">
            <v>518.84</v>
          </cell>
          <cell r="F283">
            <v>11890.25</v>
          </cell>
        </row>
        <row r="284">
          <cell r="A284">
            <v>93112</v>
          </cell>
          <cell r="B284" t="str">
            <v xml:space="preserve"> Càc BT25x25 L&lt;12m,Bîa&lt;1.2T,‡g/th²ng ‡cI  </v>
          </cell>
          <cell r="C284" t="str">
            <v>m</v>
          </cell>
          <cell r="D284">
            <v>0</v>
          </cell>
          <cell r="E284">
            <v>540.46</v>
          </cell>
          <cell r="F284">
            <v>13871.96</v>
          </cell>
        </row>
        <row r="285">
          <cell r="A285">
            <v>93113</v>
          </cell>
          <cell r="B285" t="str">
            <v xml:space="preserve"> Càc BT30x30 L&lt;12m,Bîa&lt;1.2T,‡g/th²ng ‡cI  </v>
          </cell>
          <cell r="C285" t="str">
            <v>m</v>
          </cell>
          <cell r="D285">
            <v>0</v>
          </cell>
          <cell r="E285">
            <v>735.03</v>
          </cell>
          <cell r="F285">
            <v>16844.52</v>
          </cell>
        </row>
        <row r="286">
          <cell r="A286">
            <v>93121</v>
          </cell>
          <cell r="B286" t="str">
            <v xml:space="preserve"> Càc BT20x20 L&lt;12m,Bîa&lt;1.2T,‡g/th²ng ‡cII </v>
          </cell>
          <cell r="C286" t="str">
            <v>m</v>
          </cell>
          <cell r="D286">
            <v>0</v>
          </cell>
          <cell r="E286">
            <v>566.4</v>
          </cell>
          <cell r="F286">
            <v>12980.19</v>
          </cell>
        </row>
        <row r="287">
          <cell r="A287">
            <v>93122</v>
          </cell>
          <cell r="B287" t="str">
            <v xml:space="preserve"> Càc BT25x25 L&lt;12m,Bîa&lt;1.2T,‡g/th²ng ‡cII </v>
          </cell>
          <cell r="C287" t="str">
            <v>m</v>
          </cell>
          <cell r="D287">
            <v>0</v>
          </cell>
          <cell r="E287">
            <v>700.44</v>
          </cell>
          <cell r="F287">
            <v>16051.84</v>
          </cell>
        </row>
        <row r="288">
          <cell r="A288">
            <v>93123</v>
          </cell>
          <cell r="B288" t="str">
            <v xml:space="preserve"> Càc BT30x30 L&lt;12m,Bîa&lt;1.2T,‡g/th²ng ‡cII </v>
          </cell>
          <cell r="C288" t="str">
            <v>m</v>
          </cell>
          <cell r="D288">
            <v>0</v>
          </cell>
          <cell r="E288">
            <v>843.12</v>
          </cell>
          <cell r="F288">
            <v>19321.66</v>
          </cell>
        </row>
        <row r="289">
          <cell r="A289">
            <v>93211</v>
          </cell>
          <cell r="B289" t="str">
            <v xml:space="preserve"> Càc BT20x20 L&gt;12m,Bîa&lt;1.2T,‡g/th²ng ‡cI  </v>
          </cell>
          <cell r="C289" t="str">
            <v>m</v>
          </cell>
          <cell r="D289">
            <v>0</v>
          </cell>
          <cell r="E289">
            <v>423</v>
          </cell>
          <cell r="F289">
            <v>9710.3700000000008</v>
          </cell>
        </row>
        <row r="290">
          <cell r="A290">
            <v>93212</v>
          </cell>
          <cell r="B290" t="str">
            <v xml:space="preserve"> Càc BT25x25 L&gt;12m,Bîa&lt;1.2T,‡g/th²ng ‡cI  </v>
          </cell>
          <cell r="C290" t="str">
            <v>m</v>
          </cell>
          <cell r="D290">
            <v>0</v>
          </cell>
          <cell r="E290">
            <v>508.03</v>
          </cell>
          <cell r="F290">
            <v>11642.54</v>
          </cell>
        </row>
        <row r="291">
          <cell r="A291">
            <v>93213</v>
          </cell>
          <cell r="B291" t="str">
            <v xml:space="preserve"> Càc BT30x30 L&gt;12m,Bîa&lt;1.2T,‡g/th²ng ‡cI  </v>
          </cell>
          <cell r="C291" t="str">
            <v>m</v>
          </cell>
          <cell r="D291">
            <v>0</v>
          </cell>
          <cell r="E291">
            <v>622.61</v>
          </cell>
          <cell r="F291">
            <v>14268.3</v>
          </cell>
        </row>
        <row r="292">
          <cell r="A292">
            <v>93221</v>
          </cell>
          <cell r="B292" t="str">
            <v xml:space="preserve"> Càc BT20x20 L&gt;12m,Bîa&lt;1.2T,‡g/th²ng ‡cII </v>
          </cell>
          <cell r="C292" t="str">
            <v>m</v>
          </cell>
          <cell r="D292">
            <v>0</v>
          </cell>
          <cell r="E292">
            <v>510.2</v>
          </cell>
          <cell r="F292">
            <v>11692.08</v>
          </cell>
        </row>
        <row r="293">
          <cell r="A293">
            <v>93222</v>
          </cell>
          <cell r="B293" t="str">
            <v xml:space="preserve"> Càc BT25x25 L&gt;12m,Bîa&lt;1.2T,‡g/th²ng ‡cII </v>
          </cell>
          <cell r="C293" t="str">
            <v>m</v>
          </cell>
          <cell r="D293">
            <v>0</v>
          </cell>
          <cell r="E293">
            <v>592.35</v>
          </cell>
          <cell r="F293">
            <v>13574.7</v>
          </cell>
        </row>
        <row r="294">
          <cell r="A294">
            <v>93223</v>
          </cell>
          <cell r="B294" t="str">
            <v xml:space="preserve"> Càc BT30x30 L&gt;12m,Bîa&lt;1.2T,‡g/th²ng ‡cII </v>
          </cell>
          <cell r="C294" t="str">
            <v>m</v>
          </cell>
          <cell r="D294">
            <v>0</v>
          </cell>
          <cell r="E294">
            <v>752.32</v>
          </cell>
          <cell r="F294">
            <v>17240.86</v>
          </cell>
        </row>
        <row r="295">
          <cell r="A295">
            <v>93311</v>
          </cell>
          <cell r="B295" t="str">
            <v xml:space="preserve"> Càc BT20x20 L&lt;12m,Bîa&lt;1.8T,‡g/th²ng ‡cI  </v>
          </cell>
          <cell r="C295" t="str">
            <v>m</v>
          </cell>
          <cell r="D295">
            <v>0</v>
          </cell>
          <cell r="E295">
            <v>412.91</v>
          </cell>
          <cell r="F295">
            <v>12471.78</v>
          </cell>
        </row>
        <row r="296">
          <cell r="A296">
            <v>93312</v>
          </cell>
          <cell r="B296" t="str">
            <v xml:space="preserve"> Càc BT25x25 L&lt;12m,Bîa&lt;1.8T,‡g/th²ng ‡cI  </v>
          </cell>
          <cell r="C296" t="str">
            <v>m</v>
          </cell>
          <cell r="D296">
            <v>0</v>
          </cell>
          <cell r="E296">
            <v>495.06</v>
          </cell>
          <cell r="F296">
            <v>14953.08</v>
          </cell>
        </row>
        <row r="297">
          <cell r="A297">
            <v>93313</v>
          </cell>
          <cell r="B297" t="str">
            <v xml:space="preserve"> Càc BT30x30 L&lt;12m,Bîa&lt;1.8T,‡g/th²ng ‡cI  </v>
          </cell>
          <cell r="C297" t="str">
            <v>m</v>
          </cell>
          <cell r="D297">
            <v>0</v>
          </cell>
          <cell r="E297">
            <v>609.64</v>
          </cell>
          <cell r="F297">
            <v>18413.830000000002</v>
          </cell>
        </row>
        <row r="298">
          <cell r="A298">
            <v>93314</v>
          </cell>
          <cell r="B298" t="str">
            <v xml:space="preserve"> Càc BT35x35 L&lt;12m,Bîa&lt;1.8T,‡g/th²ng ‡cI  </v>
          </cell>
          <cell r="C298" t="str">
            <v>m</v>
          </cell>
          <cell r="D298">
            <v>0</v>
          </cell>
          <cell r="E298">
            <v>743.68</v>
          </cell>
          <cell r="F298">
            <v>22462.26</v>
          </cell>
        </row>
        <row r="299">
          <cell r="A299">
            <v>93321</v>
          </cell>
          <cell r="B299" t="str">
            <v xml:space="preserve"> Càc BT20x20 L&lt;12m,Bîa&lt;1.8T,‡g/th²ng ‡cII </v>
          </cell>
          <cell r="C299" t="str">
            <v>m</v>
          </cell>
          <cell r="D299">
            <v>0</v>
          </cell>
          <cell r="E299">
            <v>495.06</v>
          </cell>
          <cell r="F299">
            <v>14953.08</v>
          </cell>
        </row>
        <row r="300">
          <cell r="A300">
            <v>93322</v>
          </cell>
          <cell r="B300" t="str">
            <v xml:space="preserve"> Càc BT25x25 L&lt;12m,Bîa&lt;1.8T,‡g/th²ng ‡cII </v>
          </cell>
          <cell r="C300" t="str">
            <v>m</v>
          </cell>
          <cell r="D300">
            <v>0</v>
          </cell>
          <cell r="E300">
            <v>594.51</v>
          </cell>
          <cell r="F300">
            <v>17956.75</v>
          </cell>
        </row>
        <row r="301">
          <cell r="A301">
            <v>93323</v>
          </cell>
          <cell r="B301" t="str">
            <v xml:space="preserve"> Càc BT30x30 L&lt;12m,Bîa&lt;1.8T,‡g/th²ng ‡cII </v>
          </cell>
          <cell r="C301" t="str">
            <v>m</v>
          </cell>
          <cell r="D301">
            <v>0</v>
          </cell>
          <cell r="E301">
            <v>719.9</v>
          </cell>
          <cell r="F301">
            <v>21743.99</v>
          </cell>
        </row>
        <row r="302">
          <cell r="A302">
            <v>93324</v>
          </cell>
          <cell r="B302" t="str">
            <v xml:space="preserve"> Càc BT35x35 L&lt;12m,Bîa&lt;1.8T,‡g/th²ng ‡cII </v>
          </cell>
          <cell r="C302" t="str">
            <v>m</v>
          </cell>
          <cell r="D302">
            <v>0</v>
          </cell>
          <cell r="E302">
            <v>897.17</v>
          </cell>
          <cell r="F302">
            <v>26967.77</v>
          </cell>
        </row>
        <row r="303">
          <cell r="A303">
            <v>93411</v>
          </cell>
          <cell r="B303" t="str">
            <v xml:space="preserve"> Càc BT20x20 L&gt;12m,Bîa&lt;1.8T,‡g/th²ng ‡cI  </v>
          </cell>
          <cell r="C303" t="str">
            <v>m</v>
          </cell>
          <cell r="D303">
            <v>0</v>
          </cell>
          <cell r="E303">
            <v>397.78</v>
          </cell>
          <cell r="F303">
            <v>12014.7</v>
          </cell>
        </row>
        <row r="304">
          <cell r="A304">
            <v>93412</v>
          </cell>
          <cell r="B304" t="str">
            <v xml:space="preserve"> Càc BT25x25 L&gt;12m,Bîa&lt;1.8T,‡g/th²ng ‡cI  </v>
          </cell>
          <cell r="C304" t="str">
            <v>m</v>
          </cell>
          <cell r="D304">
            <v>0</v>
          </cell>
          <cell r="E304">
            <v>441.02</v>
          </cell>
          <cell r="F304">
            <v>13320.64</v>
          </cell>
        </row>
        <row r="305">
          <cell r="A305">
            <v>93413</v>
          </cell>
          <cell r="B305" t="str">
            <v xml:space="preserve"> Càc BT30x30 L&gt;12m,Bîa&lt;1.8T,‡g/th²ng ‡cI  </v>
          </cell>
          <cell r="C305" t="str">
            <v>m</v>
          </cell>
          <cell r="D305">
            <v>0</v>
          </cell>
          <cell r="E305">
            <v>540.46</v>
          </cell>
          <cell r="F305">
            <v>16324.32</v>
          </cell>
        </row>
        <row r="306">
          <cell r="A306">
            <v>93414</v>
          </cell>
          <cell r="B306" t="str">
            <v xml:space="preserve"> Càc BT35x35 L&gt;12m,Bîa&lt;1.8T,‡g/th²ng ‡cI  </v>
          </cell>
          <cell r="C306" t="str">
            <v>m</v>
          </cell>
          <cell r="D306">
            <v>0</v>
          </cell>
          <cell r="E306">
            <v>622.61</v>
          </cell>
          <cell r="F306">
            <v>18805.61</v>
          </cell>
        </row>
        <row r="307">
          <cell r="A307">
            <v>93421</v>
          </cell>
          <cell r="B307" t="str">
            <v xml:space="preserve"> Càc BT20x20 L&gt;12m,Bîa&lt;1.8T,‡g/th²ng ‡cII </v>
          </cell>
          <cell r="C307" t="str">
            <v>m</v>
          </cell>
          <cell r="D307">
            <v>0</v>
          </cell>
          <cell r="E307">
            <v>479.93</v>
          </cell>
          <cell r="F307">
            <v>14495.99</v>
          </cell>
        </row>
        <row r="308">
          <cell r="A308">
            <v>93422</v>
          </cell>
          <cell r="B308" t="str">
            <v xml:space="preserve"> Càc BT25x25 L&gt;12m,Bîa&lt;1.8T,‡g/th²ng ‡cII </v>
          </cell>
          <cell r="C308" t="str">
            <v>m</v>
          </cell>
          <cell r="D308">
            <v>0</v>
          </cell>
          <cell r="E308">
            <v>555.59</v>
          </cell>
          <cell r="F308">
            <v>16781.400000000001</v>
          </cell>
        </row>
        <row r="309">
          <cell r="A309">
            <v>93423</v>
          </cell>
          <cell r="B309" t="str">
            <v xml:space="preserve"> Càc BT30x30 L&gt;12m,Bîa&lt;1.8T,‡g/th²ng ‡cII </v>
          </cell>
          <cell r="C309" t="str">
            <v>m</v>
          </cell>
          <cell r="D309">
            <v>0</v>
          </cell>
          <cell r="E309">
            <v>676.66</v>
          </cell>
          <cell r="F309">
            <v>20438.05</v>
          </cell>
        </row>
        <row r="310">
          <cell r="A310">
            <v>93424</v>
          </cell>
          <cell r="B310" t="str">
            <v xml:space="preserve"> Càc BT35x35 L&gt;12m,Bîa&lt;1.8T,‡g/th²ng ‡cII </v>
          </cell>
          <cell r="C310" t="str">
            <v>m</v>
          </cell>
          <cell r="D310">
            <v>0</v>
          </cell>
          <cell r="E310">
            <v>832.31</v>
          </cell>
          <cell r="F310">
            <v>25139.45</v>
          </cell>
        </row>
        <row r="311">
          <cell r="A311">
            <v>93512</v>
          </cell>
          <cell r="B311" t="str">
            <v xml:space="preserve"> Càc BT25x25 L&lt;12m,Bîa&lt;2.5T,‡g/th²ng ‡cI  </v>
          </cell>
          <cell r="C311" t="str">
            <v>m</v>
          </cell>
          <cell r="D311">
            <v>0</v>
          </cell>
          <cell r="E311">
            <v>475.61</v>
          </cell>
          <cell r="F311">
            <v>16326.61</v>
          </cell>
        </row>
        <row r="312">
          <cell r="A312">
            <v>93513</v>
          </cell>
          <cell r="B312" t="str">
            <v xml:space="preserve"> Càc BT30x30 L&lt;12m,Bîa&lt;2.5T,‡g/th²ng ‡cI  </v>
          </cell>
          <cell r="C312" t="str">
            <v>m</v>
          </cell>
          <cell r="D312">
            <v>0</v>
          </cell>
          <cell r="E312">
            <v>553.42999999999995</v>
          </cell>
          <cell r="F312">
            <v>18775.599999999999</v>
          </cell>
        </row>
        <row r="313">
          <cell r="A313">
            <v>93514</v>
          </cell>
          <cell r="B313" t="str">
            <v xml:space="preserve"> Càc BT35x35 L&lt;12m,Bîa&lt;2.5T,‡g/th²ng ‡cI  </v>
          </cell>
          <cell r="C313" t="str">
            <v>m</v>
          </cell>
          <cell r="D313">
            <v>0</v>
          </cell>
          <cell r="E313">
            <v>642.07000000000005</v>
          </cell>
          <cell r="F313">
            <v>21796.02</v>
          </cell>
        </row>
        <row r="314">
          <cell r="A314">
            <v>93515</v>
          </cell>
          <cell r="B314" t="str">
            <v xml:space="preserve"> Càc BT40x40 L&lt;12m,Bîa&lt;2.5T,‡g/th²ng ‡cI  </v>
          </cell>
          <cell r="C314" t="str">
            <v>m</v>
          </cell>
          <cell r="D314">
            <v>0</v>
          </cell>
          <cell r="E314">
            <v>791.24</v>
          </cell>
          <cell r="F314">
            <v>26938.9</v>
          </cell>
        </row>
        <row r="315">
          <cell r="A315">
            <v>93522</v>
          </cell>
          <cell r="B315" t="str">
            <v xml:space="preserve"> Càc BT25x25 L&lt;12m,Bîa&lt;2.5T,‡g/th²ng ‡cII </v>
          </cell>
          <cell r="C315" t="str">
            <v>m</v>
          </cell>
          <cell r="D315">
            <v>0</v>
          </cell>
          <cell r="E315">
            <v>529.65</v>
          </cell>
          <cell r="F315">
            <v>17551.099999999999</v>
          </cell>
        </row>
        <row r="316">
          <cell r="A316">
            <v>93523</v>
          </cell>
          <cell r="B316" t="str">
            <v xml:space="preserve"> Càc BT30x30 L&lt;12m,Bîa&lt;2.5T,‡g/th²ng ‡cII </v>
          </cell>
          <cell r="C316" t="str">
            <v>m</v>
          </cell>
          <cell r="D316">
            <v>0</v>
          </cell>
          <cell r="E316">
            <v>672.33</v>
          </cell>
          <cell r="F316">
            <v>21551.119999999999</v>
          </cell>
        </row>
        <row r="317">
          <cell r="A317">
            <v>93524</v>
          </cell>
          <cell r="B317" t="str">
            <v xml:space="preserve"> Càc BT35x35 L&lt;12m,Bîa&lt;2.5T,‡g/th²ng ‡cII </v>
          </cell>
          <cell r="C317" t="str">
            <v>m</v>
          </cell>
          <cell r="D317">
            <v>0</v>
          </cell>
          <cell r="E317">
            <v>778.27</v>
          </cell>
          <cell r="F317">
            <v>24972.71</v>
          </cell>
        </row>
        <row r="318">
          <cell r="A318">
            <v>93525</v>
          </cell>
          <cell r="B318" t="str">
            <v xml:space="preserve"> Càc BT40x40 L&lt;12m,Bîa&lt;2.5T,‡g/th²ng ‡cII </v>
          </cell>
          <cell r="C318" t="str">
            <v>m</v>
          </cell>
          <cell r="D318">
            <v>0</v>
          </cell>
          <cell r="E318">
            <v>957.7</v>
          </cell>
          <cell r="F318">
            <v>30775.66</v>
          </cell>
        </row>
        <row r="319">
          <cell r="A319">
            <v>93612</v>
          </cell>
          <cell r="B319" t="str">
            <v xml:space="preserve"> Càc BT25x25 L&gt;12m,Bîa&lt;2.5T,‡g/th²ng ‡cI  </v>
          </cell>
          <cell r="C319" t="str">
            <v>m</v>
          </cell>
          <cell r="D319">
            <v>0</v>
          </cell>
          <cell r="E319">
            <v>432.37</v>
          </cell>
          <cell r="F319">
            <v>16326.61</v>
          </cell>
        </row>
        <row r="320">
          <cell r="A320">
            <v>93613</v>
          </cell>
          <cell r="B320" t="str">
            <v xml:space="preserve"> Càc BT30x30 L&gt;12m,Bîa&lt;2.5T,‡g/th²ng ‡cI  </v>
          </cell>
          <cell r="C320" t="str">
            <v>m</v>
          </cell>
          <cell r="D320">
            <v>0</v>
          </cell>
          <cell r="E320">
            <v>501.55</v>
          </cell>
          <cell r="F320">
            <v>18938.87</v>
          </cell>
        </row>
        <row r="321">
          <cell r="A321">
            <v>93614</v>
          </cell>
          <cell r="B321" t="str">
            <v xml:space="preserve"> Càc BT35x35 L&gt;12m,Bîa&lt;2.5T,‡g/th²ng ‡cI  </v>
          </cell>
          <cell r="C321" t="str">
            <v>m</v>
          </cell>
          <cell r="D321">
            <v>0</v>
          </cell>
          <cell r="E321">
            <v>570.73</v>
          </cell>
          <cell r="F321">
            <v>21551.119999999999</v>
          </cell>
        </row>
        <row r="322">
          <cell r="A322">
            <v>93615</v>
          </cell>
          <cell r="B322" t="str">
            <v xml:space="preserve"> Càc BT40x40 L&gt;12m,Bîa&lt;2.5T,‡g/th²ng ‡cI  </v>
          </cell>
          <cell r="C322" t="str">
            <v>m</v>
          </cell>
          <cell r="D322">
            <v>0</v>
          </cell>
          <cell r="E322">
            <v>700.44</v>
          </cell>
          <cell r="F322">
            <v>26449.1</v>
          </cell>
        </row>
        <row r="323">
          <cell r="A323">
            <v>93622</v>
          </cell>
          <cell r="B323" t="str">
            <v xml:space="preserve"> Càc BT25x25 L&gt;12m,Bîa&lt;2.5T,‡g/th²ng ‡cII </v>
          </cell>
          <cell r="C323" t="str">
            <v>m</v>
          </cell>
          <cell r="D323">
            <v>0</v>
          </cell>
          <cell r="E323">
            <v>518.84</v>
          </cell>
          <cell r="F323">
            <v>17632.740000000002</v>
          </cell>
        </row>
        <row r="324">
          <cell r="A324">
            <v>93623</v>
          </cell>
          <cell r="B324" t="str">
            <v xml:space="preserve"> Càc BT30x30 L&gt;12m,Bîa&lt;2.5T,‡g/th²ng ‡cII </v>
          </cell>
          <cell r="C324" t="str">
            <v>m</v>
          </cell>
          <cell r="D324">
            <v>0</v>
          </cell>
          <cell r="E324">
            <v>570.73</v>
          </cell>
          <cell r="F324">
            <v>21551.119999999999</v>
          </cell>
        </row>
        <row r="325">
          <cell r="A325">
            <v>93624</v>
          </cell>
          <cell r="B325" t="str">
            <v xml:space="preserve"> Càc BT35x35 L&gt;12m,Bîa&lt;2.5T,‡g/th²ng ‡cII </v>
          </cell>
          <cell r="C325" t="str">
            <v>m</v>
          </cell>
          <cell r="D325">
            <v>0</v>
          </cell>
          <cell r="E325">
            <v>683.14</v>
          </cell>
          <cell r="F325">
            <v>25796.04</v>
          </cell>
        </row>
        <row r="326">
          <cell r="A326">
            <v>93625</v>
          </cell>
          <cell r="B326" t="str">
            <v xml:space="preserve"> Càc BT40x40 L&gt;12m,Bîa&lt;2.5T,‡g/th²ng ‡cII </v>
          </cell>
          <cell r="C326" t="str">
            <v>m</v>
          </cell>
          <cell r="D326">
            <v>0</v>
          </cell>
          <cell r="E326">
            <v>782.59</v>
          </cell>
          <cell r="F326">
            <v>29551.16</v>
          </cell>
        </row>
        <row r="327">
          <cell r="A327">
            <v>93713</v>
          </cell>
          <cell r="B327" t="str">
            <v xml:space="preserve"> Càc BT30x30 L&lt;12m,Bîa&gt;2.5T,‡g/th²ng ‡cI  </v>
          </cell>
          <cell r="C327" t="str">
            <v>m</v>
          </cell>
          <cell r="D327">
            <v>0</v>
          </cell>
          <cell r="E327">
            <v>505.87</v>
          </cell>
          <cell r="F327">
            <v>18640.900000000001</v>
          </cell>
        </row>
        <row r="328">
          <cell r="A328">
            <v>93714</v>
          </cell>
          <cell r="B328" t="str">
            <v xml:space="preserve"> Càc BT35x35 L&lt;12m,Bîa&gt;2.5T,‡g/th²ng ‡cI  </v>
          </cell>
          <cell r="C328" t="str">
            <v>m</v>
          </cell>
          <cell r="D328">
            <v>0</v>
          </cell>
          <cell r="E328">
            <v>594.51</v>
          </cell>
          <cell r="F328">
            <v>21747.79</v>
          </cell>
        </row>
        <row r="329">
          <cell r="A329">
            <v>93715</v>
          </cell>
          <cell r="B329" t="str">
            <v xml:space="preserve"> Càc BT40x40 L&lt;12m,Bîa&gt;2.5T,‡g/th²ng ‡cI  </v>
          </cell>
          <cell r="C329" t="str">
            <v>m</v>
          </cell>
          <cell r="D329">
            <v>0</v>
          </cell>
          <cell r="E329">
            <v>713.41</v>
          </cell>
          <cell r="F329">
            <v>26042.44</v>
          </cell>
        </row>
        <row r="330">
          <cell r="A330">
            <v>93723</v>
          </cell>
          <cell r="B330" t="str">
            <v xml:space="preserve"> Càc BT30x30 L&lt;12m,Bîa&gt;2.5T,‡g/th²ng ‡cII </v>
          </cell>
          <cell r="C330" t="str">
            <v>m</v>
          </cell>
          <cell r="D330">
            <v>0</v>
          </cell>
          <cell r="E330">
            <v>594.51</v>
          </cell>
          <cell r="F330">
            <v>22661.49</v>
          </cell>
        </row>
        <row r="331">
          <cell r="A331">
            <v>93724</v>
          </cell>
          <cell r="B331" t="str">
            <v xml:space="preserve"> Càc BT35x35 L&lt;12m,Bîa&gt;2.5T,‡g/th²ng ‡cII </v>
          </cell>
          <cell r="C331" t="str">
            <v>m</v>
          </cell>
          <cell r="D331">
            <v>0</v>
          </cell>
          <cell r="E331">
            <v>680.98</v>
          </cell>
          <cell r="F331">
            <v>26042.44</v>
          </cell>
        </row>
        <row r="332">
          <cell r="A332">
            <v>93725</v>
          </cell>
          <cell r="B332" t="str">
            <v xml:space="preserve"> Càc BT40x40 L&lt;12m,Bîa&gt;2.5T,‡g/th²ng ‡cII </v>
          </cell>
          <cell r="C332" t="str">
            <v>m</v>
          </cell>
          <cell r="D332">
            <v>0</v>
          </cell>
          <cell r="E332">
            <v>778.27</v>
          </cell>
          <cell r="F332">
            <v>31250.93</v>
          </cell>
        </row>
        <row r="333">
          <cell r="A333">
            <v>93813</v>
          </cell>
          <cell r="B333" t="str">
            <v xml:space="preserve"> Càc BT30x30 L&gt;12m,Bîa&gt;2.5T,‡g/th²ng ‡cI  </v>
          </cell>
          <cell r="C333" t="str">
            <v>m</v>
          </cell>
          <cell r="D333">
            <v>0</v>
          </cell>
          <cell r="E333">
            <v>425.88</v>
          </cell>
          <cell r="F333">
            <v>18001.27</v>
          </cell>
        </row>
        <row r="334">
          <cell r="A334">
            <v>93814</v>
          </cell>
          <cell r="B334" t="str">
            <v xml:space="preserve"> Càc BT35x35 L&gt;12m,Bîa&gt;2.5T,‡g/th²ng ‡cI  </v>
          </cell>
          <cell r="C334" t="str">
            <v>m</v>
          </cell>
          <cell r="D334">
            <v>0</v>
          </cell>
          <cell r="E334">
            <v>495.06</v>
          </cell>
          <cell r="F334">
            <v>20925.330000000002</v>
          </cell>
        </row>
        <row r="335">
          <cell r="A335">
            <v>93815</v>
          </cell>
          <cell r="B335" t="str">
            <v xml:space="preserve"> Càc BT40x40 L&gt;12m,Bîa&gt;2.5T,‡g/th²ng ‡cI  </v>
          </cell>
          <cell r="C335" t="str">
            <v>m</v>
          </cell>
          <cell r="D335">
            <v>0</v>
          </cell>
          <cell r="E335">
            <v>607.48</v>
          </cell>
          <cell r="F335">
            <v>25676.93</v>
          </cell>
        </row>
        <row r="336">
          <cell r="A336">
            <v>93823</v>
          </cell>
          <cell r="B336" t="str">
            <v xml:space="preserve"> Càc BT30x30 L&gt;12m,Bîa&gt;2.5T,‡g/th²ng ‡cII </v>
          </cell>
          <cell r="C336" t="str">
            <v>m</v>
          </cell>
          <cell r="D336">
            <v>0</v>
          </cell>
          <cell r="E336">
            <v>516.67999999999995</v>
          </cell>
          <cell r="F336">
            <v>21839.1</v>
          </cell>
        </row>
        <row r="337">
          <cell r="A337">
            <v>93824</v>
          </cell>
          <cell r="B337" t="str">
            <v xml:space="preserve"> Càc BT35x35 L&gt;12m,Bîa&gt;2.5T,‡g/th²ng ‡cII </v>
          </cell>
          <cell r="C337" t="str">
            <v>m</v>
          </cell>
          <cell r="D337">
            <v>0</v>
          </cell>
          <cell r="E337">
            <v>605.32000000000005</v>
          </cell>
          <cell r="F337">
            <v>25585.56</v>
          </cell>
        </row>
        <row r="338">
          <cell r="A338">
            <v>93825</v>
          </cell>
          <cell r="B338" t="str">
            <v xml:space="preserve"> Càc BT40x40 L&gt;12m,Bîa&gt;2.5T,‡g/th²ng ‡cII </v>
          </cell>
          <cell r="C338" t="str">
            <v>m</v>
          </cell>
          <cell r="D338">
            <v>0</v>
          </cell>
          <cell r="E338">
            <v>730.7</v>
          </cell>
          <cell r="F338">
            <v>30885.42</v>
          </cell>
        </row>
        <row r="339">
          <cell r="A339">
            <v>98110</v>
          </cell>
          <cell r="B339" t="str">
            <v xml:space="preserve"> ¾p rung càc cŸt D330 L&lt;=7m,‡¶t c¶p I     </v>
          </cell>
          <cell r="C339" t="str">
            <v>m</v>
          </cell>
          <cell r="D339">
            <v>2266.2800000000002</v>
          </cell>
          <cell r="E339">
            <v>756.65</v>
          </cell>
          <cell r="F339">
            <v>47295.05</v>
          </cell>
        </row>
        <row r="340">
          <cell r="A340">
            <v>98120</v>
          </cell>
          <cell r="B340" t="str">
            <v xml:space="preserve"> ¾p rung càc cŸt D430 L&lt;=7m,‡¶t c¶p I     </v>
          </cell>
          <cell r="C340" t="str">
            <v>m</v>
          </cell>
          <cell r="D340">
            <v>6286.56</v>
          </cell>
          <cell r="E340">
            <v>1354.4</v>
          </cell>
          <cell r="F340">
            <v>50448.06</v>
          </cell>
        </row>
        <row r="341">
          <cell r="A341">
            <v>98130</v>
          </cell>
          <cell r="B341" t="str">
            <v xml:space="preserve"> ¾p rung càc cŸt D330 L&lt;=7m,‡¶t c¶p II    </v>
          </cell>
          <cell r="C341" t="str">
            <v>m</v>
          </cell>
          <cell r="D341">
            <v>2266.2800000000002</v>
          </cell>
          <cell r="E341">
            <v>810.69</v>
          </cell>
          <cell r="F341">
            <v>50448.06</v>
          </cell>
        </row>
        <row r="342">
          <cell r="A342">
            <v>98140</v>
          </cell>
          <cell r="B342" t="str">
            <v xml:space="preserve"> ¾p rung càc cŸt D430 L&lt;=7m,‡¶t c¶p II    </v>
          </cell>
          <cell r="C342" t="str">
            <v>m</v>
          </cell>
          <cell r="D342">
            <v>3955.43</v>
          </cell>
          <cell r="E342">
            <v>1451.68</v>
          </cell>
          <cell r="F342">
            <v>55177.56</v>
          </cell>
        </row>
        <row r="343">
          <cell r="A343">
            <v>98210</v>
          </cell>
          <cell r="B343" t="str">
            <v xml:space="preserve"> ¾p rung càc cŸt D330 L&gt; 7m,‡¶t c¶p I     </v>
          </cell>
          <cell r="C343" t="str">
            <v>m</v>
          </cell>
          <cell r="D343">
            <v>2266.2800000000002</v>
          </cell>
          <cell r="E343">
            <v>864.74</v>
          </cell>
          <cell r="F343">
            <v>42565.55</v>
          </cell>
        </row>
        <row r="344">
          <cell r="A344">
            <v>98220</v>
          </cell>
          <cell r="B344" t="str">
            <v xml:space="preserve"> ¾p rung càc cŸt D430 L&gt; 7m,‡¶t c¶p I     </v>
          </cell>
          <cell r="C344" t="str">
            <v>m</v>
          </cell>
          <cell r="D344">
            <v>3955.43</v>
          </cell>
          <cell r="E344">
            <v>1547.88</v>
          </cell>
          <cell r="F344">
            <v>45403.25</v>
          </cell>
        </row>
        <row r="345">
          <cell r="A345">
            <v>98230</v>
          </cell>
          <cell r="B345" t="str">
            <v xml:space="preserve"> ¾p rung càc cŸt D330 L&gt; 7m,‡¶t c¶p II    </v>
          </cell>
          <cell r="C345" t="str">
            <v>m</v>
          </cell>
          <cell r="D345">
            <v>2266.2800000000002</v>
          </cell>
          <cell r="E345">
            <v>918.79</v>
          </cell>
          <cell r="F345">
            <v>45403.25</v>
          </cell>
        </row>
        <row r="346">
          <cell r="A346">
            <v>98240</v>
          </cell>
          <cell r="B346" t="str">
            <v xml:space="preserve"> ¾p rung càc cŸt D430 L&gt; 7m,‡¶t c¶p II    </v>
          </cell>
          <cell r="C346" t="str">
            <v>m</v>
          </cell>
          <cell r="D346">
            <v>3955.43</v>
          </cell>
          <cell r="E346">
            <v>1645.17</v>
          </cell>
          <cell r="F346">
            <v>49659.81</v>
          </cell>
        </row>
        <row r="347">
          <cell r="A347">
            <v>98310</v>
          </cell>
          <cell r="B347" t="str">
            <v xml:space="preserve"> ¾p rung càc cŸt D330 L&gt;12m,‡¶t c¶p I     </v>
          </cell>
          <cell r="C347" t="str">
            <v>m</v>
          </cell>
          <cell r="D347">
            <v>2266.2800000000002</v>
          </cell>
          <cell r="E347">
            <v>972.83</v>
          </cell>
          <cell r="F347">
            <v>38308.99</v>
          </cell>
        </row>
        <row r="348">
          <cell r="A348">
            <v>98320</v>
          </cell>
          <cell r="B348" t="str">
            <v xml:space="preserve"> ¾p rung càc cŸt D430 L&gt;12m,‡¶t c¶p I     </v>
          </cell>
          <cell r="C348" t="str">
            <v>m</v>
          </cell>
          <cell r="D348">
            <v>3955.43</v>
          </cell>
          <cell r="E348">
            <v>1741.37</v>
          </cell>
          <cell r="F348">
            <v>40831.4</v>
          </cell>
        </row>
        <row r="349">
          <cell r="A349">
            <v>98330</v>
          </cell>
          <cell r="B349" t="str">
            <v xml:space="preserve"> ¾p rung càc cŸt D330 L&gt;12m,‡¶t c¶p II    </v>
          </cell>
          <cell r="C349" t="str">
            <v>m</v>
          </cell>
          <cell r="D349">
            <v>2266.2800000000002</v>
          </cell>
          <cell r="E349">
            <v>1026.8800000000001</v>
          </cell>
          <cell r="F349">
            <v>40831.4</v>
          </cell>
        </row>
        <row r="350">
          <cell r="A350">
            <v>98340</v>
          </cell>
          <cell r="B350" t="str">
            <v xml:space="preserve"> ¾p rung càc cŸt D430 L&gt;12m,‡¶t c¶p II    </v>
          </cell>
          <cell r="C350" t="str">
            <v>m</v>
          </cell>
          <cell r="D350">
            <v>3955.43</v>
          </cell>
          <cell r="E350">
            <v>1838.65</v>
          </cell>
          <cell r="F350">
            <v>45718.55</v>
          </cell>
        </row>
        <row r="351">
          <cell r="A351">
            <v>99110</v>
          </cell>
          <cell r="B351" t="str">
            <v xml:space="preserve"> ¾p trõèc càc BTCT 15x15 L&lt;=4m,‡¶t c¶p I  </v>
          </cell>
          <cell r="C351" t="str">
            <v>m</v>
          </cell>
          <cell r="D351">
            <v>0</v>
          </cell>
          <cell r="E351">
            <v>734.49</v>
          </cell>
          <cell r="F351">
            <v>11965.39</v>
          </cell>
        </row>
        <row r="352">
          <cell r="A352">
            <v>99111</v>
          </cell>
          <cell r="B352" t="str">
            <v xml:space="preserve"> ¾p trõèc càc BTCT 20x20 L&lt;=4m,‡¶t c¶p I  </v>
          </cell>
          <cell r="C352" t="str">
            <v>m</v>
          </cell>
          <cell r="D352">
            <v>0</v>
          </cell>
          <cell r="E352">
            <v>1330.43</v>
          </cell>
          <cell r="F352">
            <v>17339.07</v>
          </cell>
        </row>
        <row r="353">
          <cell r="A353">
            <v>99112</v>
          </cell>
          <cell r="B353" t="str">
            <v xml:space="preserve"> ¾p trõèc càc BTCT 25x25 L&lt;=4m,‡¶t c¶p I  </v>
          </cell>
          <cell r="C353" t="str">
            <v>m</v>
          </cell>
          <cell r="D353">
            <v>0</v>
          </cell>
          <cell r="E353">
            <v>1566.83</v>
          </cell>
          <cell r="F353">
            <v>20419.98</v>
          </cell>
        </row>
        <row r="354">
          <cell r="A354">
            <v>99210</v>
          </cell>
          <cell r="B354" t="str">
            <v xml:space="preserve"> ¾p trõèc càc BTCT 15x15 L&lt;=4m,‡¶t c¶p II </v>
          </cell>
          <cell r="C354" t="str">
            <v>m</v>
          </cell>
          <cell r="D354">
            <v>0</v>
          </cell>
          <cell r="E354">
            <v>844.44</v>
          </cell>
          <cell r="F354">
            <v>13756.62</v>
          </cell>
        </row>
        <row r="355">
          <cell r="A355">
            <v>99211</v>
          </cell>
          <cell r="B355" t="str">
            <v xml:space="preserve"> ¾p trõèc càc BTCT 20x20 L&lt;=4m,‡¶t c¶p II </v>
          </cell>
          <cell r="C355" t="str">
            <v>m</v>
          </cell>
          <cell r="D355">
            <v>0</v>
          </cell>
          <cell r="E355">
            <v>1528.35</v>
          </cell>
          <cell r="F355">
            <v>19918.439999999999</v>
          </cell>
        </row>
        <row r="356">
          <cell r="A356">
            <v>99212</v>
          </cell>
          <cell r="B356" t="str">
            <v xml:space="preserve"> ¾p trõèc càc BTCT 25x25 L&lt;=4m,‡¶t c¶p II </v>
          </cell>
          <cell r="C356" t="str">
            <v>m</v>
          </cell>
          <cell r="D356">
            <v>0</v>
          </cell>
          <cell r="E356">
            <v>1913.18</v>
          </cell>
          <cell r="F356">
            <v>24933.88</v>
          </cell>
        </row>
        <row r="357">
          <cell r="A357">
            <v>99310</v>
          </cell>
          <cell r="B357" t="str">
            <v xml:space="preserve"> ¾p trõèc càc BTCT 15x15 L&gt; 4m,‡¶t c¶p I  </v>
          </cell>
          <cell r="C357" t="str">
            <v>m</v>
          </cell>
          <cell r="D357">
            <v>0</v>
          </cell>
          <cell r="E357">
            <v>681.71</v>
          </cell>
          <cell r="F357">
            <v>11105.61</v>
          </cell>
        </row>
        <row r="358">
          <cell r="A358">
            <v>99311</v>
          </cell>
          <cell r="B358" t="str">
            <v xml:space="preserve"> ¾p trõèc càc BTCT 20x20 L&gt; 4m,‡¶t c¶p I  </v>
          </cell>
          <cell r="C358" t="str">
            <v>m</v>
          </cell>
          <cell r="D358">
            <v>0</v>
          </cell>
          <cell r="E358">
            <v>1236.97</v>
          </cell>
          <cell r="F358">
            <v>16121.04</v>
          </cell>
        </row>
        <row r="359">
          <cell r="A359">
            <v>99312</v>
          </cell>
          <cell r="B359" t="str">
            <v xml:space="preserve"> ¾p trõèc càc BTCT 25x25 L&gt; 4m,‡¶t c¶p I  </v>
          </cell>
          <cell r="C359" t="str">
            <v>m</v>
          </cell>
          <cell r="D359">
            <v>0</v>
          </cell>
          <cell r="E359">
            <v>1374.41</v>
          </cell>
          <cell r="F359">
            <v>17912.27</v>
          </cell>
        </row>
        <row r="360">
          <cell r="A360">
            <v>99410</v>
          </cell>
          <cell r="B360" t="str">
            <v xml:space="preserve"> ¾p trõèc càc BTCT 15x15 L&gt; 4m,‡¶t c¶p II </v>
          </cell>
          <cell r="C360" t="str">
            <v>m</v>
          </cell>
          <cell r="D360">
            <v>0</v>
          </cell>
          <cell r="E360">
            <v>800.46</v>
          </cell>
          <cell r="F360">
            <v>13040.13</v>
          </cell>
        </row>
        <row r="361">
          <cell r="A361">
            <v>99411</v>
          </cell>
          <cell r="B361" t="str">
            <v xml:space="preserve"> ¾p trõèc càc BTCT 20x20 L&gt; 4m,‡¶t c¶p II </v>
          </cell>
          <cell r="C361" t="str">
            <v>m</v>
          </cell>
          <cell r="D361">
            <v>0</v>
          </cell>
          <cell r="E361">
            <v>1346.93</v>
          </cell>
          <cell r="F361">
            <v>17554.02</v>
          </cell>
        </row>
        <row r="362">
          <cell r="A362">
            <v>99412</v>
          </cell>
          <cell r="B362" t="str">
            <v xml:space="preserve"> ¾p trõèc càc BTCT 25x25 L&gt; 4m,‡¶t c¶p II </v>
          </cell>
          <cell r="C362" t="str">
            <v>m</v>
          </cell>
          <cell r="D362">
            <v>0</v>
          </cell>
          <cell r="E362">
            <v>1687.78</v>
          </cell>
          <cell r="F362">
            <v>21852.97</v>
          </cell>
        </row>
        <row r="363">
          <cell r="A363">
            <v>113110</v>
          </cell>
          <cell r="B363" t="str">
            <v xml:space="preserve"> MÜng ½õéng = ½Ÿ lèp mÜng ½¬ l¿n d¡y 15cm </v>
          </cell>
          <cell r="C363" t="str">
            <v>m2</v>
          </cell>
          <cell r="D363">
            <v>10173.42</v>
          </cell>
          <cell r="E363">
            <v>846.91</v>
          </cell>
          <cell r="F363">
            <v>328.63</v>
          </cell>
        </row>
        <row r="364">
          <cell r="A364">
            <v>113120</v>
          </cell>
          <cell r="B364" t="str">
            <v xml:space="preserve"> MÜng ½õéng = ½Ÿ lèp mÜng ½¬ l¿n d¡y 20cm </v>
          </cell>
          <cell r="C364" t="str">
            <v>m2</v>
          </cell>
          <cell r="D364">
            <v>13564.56</v>
          </cell>
          <cell r="E364">
            <v>1129.22</v>
          </cell>
          <cell r="F364">
            <v>328.63</v>
          </cell>
        </row>
        <row r="365">
          <cell r="A365">
            <v>113130</v>
          </cell>
          <cell r="B365" t="str">
            <v xml:space="preserve"> MÜng ½õéng = ½Ÿ lèp mÜng ½¬ l¿n d¡y 25cm </v>
          </cell>
          <cell r="C365" t="str">
            <v>m2</v>
          </cell>
          <cell r="D365">
            <v>16955.7</v>
          </cell>
          <cell r="E365">
            <v>1621.24</v>
          </cell>
          <cell r="F365">
            <v>328.63</v>
          </cell>
        </row>
        <row r="366">
          <cell r="A366">
            <v>113140</v>
          </cell>
          <cell r="B366" t="str">
            <v xml:space="preserve"> MÜng ½õéng = ½Ÿ lèp mÜng ½¬ l¿n d¡y 30cm </v>
          </cell>
          <cell r="C366" t="str">
            <v>m2</v>
          </cell>
          <cell r="D366">
            <v>20346.84</v>
          </cell>
          <cell r="E366">
            <v>1944.88</v>
          </cell>
          <cell r="F366">
            <v>328.63</v>
          </cell>
        </row>
        <row r="367">
          <cell r="A367">
            <v>113210</v>
          </cell>
          <cell r="B367" t="str">
            <v xml:space="preserve"> MÜng ½õéng =cŸt lèp mÜng ½¬ l¿n d¡y 10cm </v>
          </cell>
          <cell r="C367" t="str">
            <v>m2</v>
          </cell>
          <cell r="D367">
            <v>1601.86</v>
          </cell>
          <cell r="E367">
            <v>135.1</v>
          </cell>
          <cell r="F367">
            <v>328.63</v>
          </cell>
        </row>
        <row r="368">
          <cell r="A368">
            <v>113220</v>
          </cell>
          <cell r="B368" t="str">
            <v xml:space="preserve"> MÜng ½õéng =cŸt lèp mÜng ½¬ l¿n d¡y 15cm </v>
          </cell>
          <cell r="C368" t="str">
            <v>m2</v>
          </cell>
          <cell r="D368">
            <v>2402.79</v>
          </cell>
          <cell r="E368">
            <v>202.65</v>
          </cell>
          <cell r="F368">
            <v>328.63</v>
          </cell>
        </row>
        <row r="369">
          <cell r="A369">
            <v>113230</v>
          </cell>
          <cell r="B369" t="str">
            <v xml:space="preserve"> MÜng ½õéng =cŸt lèp mÜng ½¬ l¿n d¡y 20cm </v>
          </cell>
          <cell r="C369" t="str">
            <v>m2</v>
          </cell>
          <cell r="D369">
            <v>3203.72</v>
          </cell>
          <cell r="E369">
            <v>270.20999999999998</v>
          </cell>
          <cell r="F369">
            <v>328.63</v>
          </cell>
        </row>
        <row r="370">
          <cell r="A370">
            <v>113240</v>
          </cell>
          <cell r="B370" t="str">
            <v xml:space="preserve"> MÜng ½õéng =cŸt lèp mÜng ½¬ l¿n d¡y 25cm </v>
          </cell>
          <cell r="C370" t="str">
            <v>m2</v>
          </cell>
          <cell r="D370">
            <v>4004.65</v>
          </cell>
          <cell r="E370">
            <v>338.77</v>
          </cell>
          <cell r="F370">
            <v>657.26</v>
          </cell>
        </row>
        <row r="371">
          <cell r="A371">
            <v>113250</v>
          </cell>
          <cell r="B371" t="str">
            <v xml:space="preserve"> MÜng ½õéng =cŸt lèp mÜng ½¬ l¿n d¡y 30cm </v>
          </cell>
          <cell r="C371" t="str">
            <v>m2</v>
          </cell>
          <cell r="D371">
            <v>4805.58</v>
          </cell>
          <cell r="E371">
            <v>406.32</v>
          </cell>
          <cell r="F371">
            <v>657.26</v>
          </cell>
        </row>
        <row r="372">
          <cell r="A372">
            <v>113311</v>
          </cell>
          <cell r="B372" t="str">
            <v xml:space="preserve"> MÜng cŸt v¡ng g/câ 6%XM T/træn 20-25m3/h </v>
          </cell>
          <cell r="C372" t="str">
            <v>m3</v>
          </cell>
          <cell r="D372">
            <v>124543.78</v>
          </cell>
          <cell r="E372">
            <v>3269.59</v>
          </cell>
          <cell r="F372">
            <v>12971.12</v>
          </cell>
        </row>
        <row r="373">
          <cell r="A373">
            <v>113312</v>
          </cell>
          <cell r="B373" t="str">
            <v xml:space="preserve"> MÜng cŸt v¡ng g/câ 8%XM T/træn 20-25m3/h </v>
          </cell>
          <cell r="C373" t="str">
            <v>m3</v>
          </cell>
          <cell r="D373">
            <v>149742.81</v>
          </cell>
          <cell r="E373">
            <v>3382.34</v>
          </cell>
          <cell r="F373">
            <v>12971.12</v>
          </cell>
        </row>
        <row r="374">
          <cell r="A374">
            <v>113313</v>
          </cell>
          <cell r="B374" t="str">
            <v xml:space="preserve"> MÜng cŸt v¡ng g/câ 6%XM T/træn 30m3/h    </v>
          </cell>
          <cell r="C374" t="str">
            <v>m3</v>
          </cell>
          <cell r="D374">
            <v>124543.78</v>
          </cell>
          <cell r="E374">
            <v>3269.59</v>
          </cell>
          <cell r="F374">
            <v>18529.27</v>
          </cell>
        </row>
        <row r="375">
          <cell r="A375">
            <v>113314</v>
          </cell>
          <cell r="B375" t="str">
            <v xml:space="preserve"> MÜng cŸt v¡ng g/câ 8%XM T/træn 30m3/h    </v>
          </cell>
          <cell r="C375" t="str">
            <v>m3</v>
          </cell>
          <cell r="D375">
            <v>149742.81</v>
          </cell>
          <cell r="E375">
            <v>3382.34</v>
          </cell>
          <cell r="F375">
            <v>18529.27</v>
          </cell>
        </row>
        <row r="376">
          <cell r="A376">
            <v>113315</v>
          </cell>
          <cell r="B376" t="str">
            <v xml:space="preserve"> MÜng cŸt v¡ng g/câ 6%XM T/træn 50m3/h    </v>
          </cell>
          <cell r="C376" t="str">
            <v>m3</v>
          </cell>
          <cell r="D376">
            <v>124543.78</v>
          </cell>
          <cell r="E376">
            <v>3269.59</v>
          </cell>
          <cell r="F376">
            <v>12543.17</v>
          </cell>
        </row>
        <row r="377">
          <cell r="A377">
            <v>113316</v>
          </cell>
          <cell r="B377" t="str">
            <v xml:space="preserve"> MÜng cŸt v¡ng g/câ 8%XM T/træn 50m3/h    </v>
          </cell>
          <cell r="C377" t="str">
            <v>m3</v>
          </cell>
          <cell r="D377">
            <v>149742.81</v>
          </cell>
          <cell r="E377">
            <v>3382.34</v>
          </cell>
          <cell r="F377">
            <v>12543.17</v>
          </cell>
        </row>
        <row r="378">
          <cell r="A378">
            <v>113321</v>
          </cell>
          <cell r="B378" t="str">
            <v xml:space="preserve"> MÜng cŸt ½en  g/câ 6%XM T/træn 20-25m3/h </v>
          </cell>
          <cell r="C378" t="str">
            <v>m3</v>
          </cell>
          <cell r="D378">
            <v>89976.4</v>
          </cell>
          <cell r="E378">
            <v>3269.59</v>
          </cell>
          <cell r="F378">
            <v>12971.12</v>
          </cell>
        </row>
        <row r="379">
          <cell r="A379">
            <v>113322</v>
          </cell>
          <cell r="B379" t="str">
            <v xml:space="preserve"> MÜng cŸt ½en  g/câ 8%XM T/træn 20-25m3/h </v>
          </cell>
          <cell r="C379" t="str">
            <v>m3</v>
          </cell>
          <cell r="D379">
            <v>111950.31</v>
          </cell>
          <cell r="E379">
            <v>3382.34</v>
          </cell>
          <cell r="F379">
            <v>12971.12</v>
          </cell>
        </row>
        <row r="380">
          <cell r="A380">
            <v>113313</v>
          </cell>
          <cell r="B380" t="str">
            <v xml:space="preserve"> MÜng cŸt ½en  g/câ 6%XM T/træn 30m3/h    </v>
          </cell>
          <cell r="C380" t="str">
            <v>m3</v>
          </cell>
          <cell r="D380">
            <v>89976.4</v>
          </cell>
          <cell r="E380">
            <v>3269.59</v>
          </cell>
          <cell r="F380">
            <v>13529.27</v>
          </cell>
        </row>
        <row r="381">
          <cell r="A381">
            <v>113314</v>
          </cell>
          <cell r="B381" t="str">
            <v xml:space="preserve"> MÜng cŸt ½en  g/câ 8%XM T/træn 30m3/h    </v>
          </cell>
          <cell r="C381" t="str">
            <v>m3</v>
          </cell>
          <cell r="D381">
            <v>111950.31</v>
          </cell>
          <cell r="E381">
            <v>3382.34</v>
          </cell>
          <cell r="F381">
            <v>13529.27</v>
          </cell>
        </row>
        <row r="382">
          <cell r="A382">
            <v>113315</v>
          </cell>
          <cell r="B382" t="str">
            <v xml:space="preserve"> MÜng cŸt ½en  g/câ 6%XM T/træn 50m3/h    </v>
          </cell>
          <cell r="C382" t="str">
            <v>m3</v>
          </cell>
          <cell r="D382">
            <v>89976.4</v>
          </cell>
          <cell r="E382">
            <v>3269.59</v>
          </cell>
          <cell r="F382">
            <v>12543.17</v>
          </cell>
        </row>
        <row r="383">
          <cell r="A383">
            <v>113316</v>
          </cell>
          <cell r="B383" t="str">
            <v xml:space="preserve"> MÜng cŸt ½en  g/câ 8%XM T/træn 50m3/h    </v>
          </cell>
          <cell r="C383" t="str">
            <v>m3</v>
          </cell>
          <cell r="D383">
            <v>111950.31</v>
          </cell>
          <cell r="E383">
            <v>3382.34</v>
          </cell>
          <cell r="F383">
            <v>12543.17</v>
          </cell>
        </row>
        <row r="384">
          <cell r="A384">
            <v>114111</v>
          </cell>
          <cell r="B384" t="str">
            <v xml:space="preserve"> Lèp trÅn m´t ½õéng ½¬ l¿n ¾p  8cm ½Ÿ d¯m </v>
          </cell>
          <cell r="C384" t="str">
            <v>m2</v>
          </cell>
          <cell r="D384">
            <v>7907.57</v>
          </cell>
          <cell r="E384">
            <v>1129.22</v>
          </cell>
          <cell r="F384">
            <v>2172.6</v>
          </cell>
        </row>
        <row r="385">
          <cell r="A385">
            <v>114112</v>
          </cell>
          <cell r="B385" t="str">
            <v xml:space="preserve"> Lèp trÅn m´t ½õéng ½¬ l¿n ¾p 10cm ½Ÿ d¯m </v>
          </cell>
          <cell r="C385" t="str">
            <v>m2</v>
          </cell>
          <cell r="D385">
            <v>9826.2900000000009</v>
          </cell>
          <cell r="E385">
            <v>1209.8800000000001</v>
          </cell>
          <cell r="F385">
            <v>2683.79</v>
          </cell>
        </row>
        <row r="386">
          <cell r="A386">
            <v>114113</v>
          </cell>
          <cell r="B386" t="str">
            <v xml:space="preserve"> Lèp trÅn m´t ½õéng ½¬ l¿n ¾p 12cm ½Ÿ d¯m </v>
          </cell>
          <cell r="C386" t="str">
            <v>m2</v>
          </cell>
          <cell r="D386">
            <v>11698.25</v>
          </cell>
          <cell r="E386">
            <v>1267.3499999999999</v>
          </cell>
          <cell r="F386">
            <v>3213.25</v>
          </cell>
        </row>
        <row r="387">
          <cell r="A387">
            <v>114114</v>
          </cell>
          <cell r="B387" t="str">
            <v xml:space="preserve"> Lèp trÅn m´t ½õéng ½¬ l¿n ¾p 14cm ½Ÿ d¯m </v>
          </cell>
          <cell r="C387" t="str">
            <v>m2</v>
          </cell>
          <cell r="D387">
            <v>13656.07</v>
          </cell>
          <cell r="E387">
            <v>1321.79</v>
          </cell>
          <cell r="F387">
            <v>3742.71</v>
          </cell>
        </row>
        <row r="388">
          <cell r="A388">
            <v>114115</v>
          </cell>
          <cell r="B388" t="str">
            <v xml:space="preserve"> Lèp trÅn m´t ½õéng ½¬ l¿n ¾p 15cm ½Ÿ d¯m </v>
          </cell>
          <cell r="C388" t="str">
            <v>m2</v>
          </cell>
          <cell r="D388">
            <v>14604.82</v>
          </cell>
          <cell r="E388">
            <v>1354.05</v>
          </cell>
          <cell r="F388">
            <v>3998.31</v>
          </cell>
        </row>
        <row r="389">
          <cell r="A389">
            <v>114121</v>
          </cell>
          <cell r="B389" t="str">
            <v xml:space="preserve"> Lèp dõèi m´t ½õéng ½¬ l¿n ¾p  8cm ½Ÿ d¯m </v>
          </cell>
          <cell r="C389" t="str">
            <v>m2</v>
          </cell>
          <cell r="D389">
            <v>6837.52</v>
          </cell>
          <cell r="E389">
            <v>551.5</v>
          </cell>
          <cell r="F389">
            <v>1825.71</v>
          </cell>
        </row>
        <row r="390">
          <cell r="A390">
            <v>114122</v>
          </cell>
          <cell r="B390" t="str">
            <v xml:space="preserve"> Lèp dõèi m´t ½õéng ½¬ l¿n ¾p 10cm ½Ÿ d¯m </v>
          </cell>
          <cell r="C390" t="str">
            <v>m2</v>
          </cell>
          <cell r="D390">
            <v>8538.82</v>
          </cell>
          <cell r="E390">
            <v>618.04999999999995</v>
          </cell>
          <cell r="F390">
            <v>2190.85</v>
          </cell>
        </row>
        <row r="391">
          <cell r="A391">
            <v>114123</v>
          </cell>
          <cell r="B391" t="str">
            <v xml:space="preserve"> Lèp dõèi m´t ½õéng ½¬ l¿n ¾p 12cm ½Ÿ d¯m </v>
          </cell>
          <cell r="C391" t="str">
            <v>m2</v>
          </cell>
          <cell r="D391">
            <v>10246.58</v>
          </cell>
          <cell r="E391">
            <v>661.4</v>
          </cell>
          <cell r="F391">
            <v>2866.37</v>
          </cell>
        </row>
        <row r="392">
          <cell r="A392">
            <v>114124</v>
          </cell>
          <cell r="B392" t="str">
            <v xml:space="preserve"> Lèp dõèi m´t ½õéng ½¬ l¿n ¾p 14cm ½Ÿ d¯m </v>
          </cell>
          <cell r="C392" t="str">
            <v>m2</v>
          </cell>
          <cell r="D392">
            <v>11954.34</v>
          </cell>
          <cell r="E392">
            <v>705.76</v>
          </cell>
          <cell r="F392">
            <v>3176.74</v>
          </cell>
        </row>
        <row r="393">
          <cell r="A393">
            <v>114125</v>
          </cell>
          <cell r="B393" t="str">
            <v xml:space="preserve"> Lèp dõèi m´t ½õéng ½¬ l¿n ¾p 15cm ½Ÿ d¯m </v>
          </cell>
          <cell r="C393" t="str">
            <v>m2</v>
          </cell>
          <cell r="D393">
            <v>12769.41</v>
          </cell>
          <cell r="E393">
            <v>727.94</v>
          </cell>
          <cell r="F393">
            <v>3395.82</v>
          </cell>
        </row>
        <row r="394">
          <cell r="A394">
            <v>114211</v>
          </cell>
          <cell r="B394" t="str">
            <v xml:space="preserve"> Lèp trÅn M½õéng c¶p phâi ½¬ l¿n ¾p  6cm  </v>
          </cell>
          <cell r="C394" t="str">
            <v>m2</v>
          </cell>
          <cell r="D394">
            <v>1923.38</v>
          </cell>
          <cell r="E394">
            <v>331.91</v>
          </cell>
          <cell r="F394">
            <v>1296.25</v>
          </cell>
        </row>
        <row r="395">
          <cell r="A395">
            <v>114212</v>
          </cell>
          <cell r="B395" t="str">
            <v xml:space="preserve"> Lèp trÅn M½õéng c¶p phâi ½¬ l¿n ¾p  8cm  </v>
          </cell>
          <cell r="C395" t="str">
            <v>m2</v>
          </cell>
          <cell r="D395">
            <v>2497.46</v>
          </cell>
          <cell r="E395">
            <v>352.72</v>
          </cell>
          <cell r="F395">
            <v>1789.2</v>
          </cell>
        </row>
        <row r="396">
          <cell r="A396">
            <v>114213</v>
          </cell>
          <cell r="B396" t="str">
            <v xml:space="preserve"> Lèp trÅn M½õéng c¶p phâi ½¬ l¿n ¾p 10cm  </v>
          </cell>
          <cell r="C396" t="str">
            <v>m2</v>
          </cell>
          <cell r="D396">
            <v>3073.55</v>
          </cell>
          <cell r="E396">
            <v>374.59</v>
          </cell>
          <cell r="F396">
            <v>2190.85</v>
          </cell>
        </row>
        <row r="397">
          <cell r="A397">
            <v>114214</v>
          </cell>
          <cell r="B397" t="str">
            <v xml:space="preserve"> Lèp trÅn M½õéng c¶p phâi ½¬ l¿n ¾p 12cm  </v>
          </cell>
          <cell r="C397" t="str">
            <v>m2</v>
          </cell>
          <cell r="D397">
            <v>3649.64</v>
          </cell>
          <cell r="E397">
            <v>396.31</v>
          </cell>
          <cell r="F397">
            <v>2665.54</v>
          </cell>
        </row>
        <row r="398">
          <cell r="A398">
            <v>114215</v>
          </cell>
          <cell r="B398" t="str">
            <v xml:space="preserve"> Lèp trÅn M½õéng c¶p phâi ½¬ l¿n ¾p 14cm  </v>
          </cell>
          <cell r="C398" t="str">
            <v>m2</v>
          </cell>
          <cell r="D398">
            <v>4223.71</v>
          </cell>
          <cell r="E398">
            <v>418.11</v>
          </cell>
          <cell r="F398">
            <v>3103.71</v>
          </cell>
        </row>
        <row r="399">
          <cell r="A399">
            <v>114216</v>
          </cell>
          <cell r="B399" t="str">
            <v xml:space="preserve"> Lèp trÅn M½õéng c¶p phâi ½¬ l¿n ¾p 16cm  </v>
          </cell>
          <cell r="C399" t="str">
            <v>m2</v>
          </cell>
          <cell r="D399">
            <v>4799.8</v>
          </cell>
          <cell r="E399">
            <v>439.91</v>
          </cell>
          <cell r="F399">
            <v>3487.11</v>
          </cell>
        </row>
        <row r="400">
          <cell r="A400">
            <v>114217</v>
          </cell>
          <cell r="B400" t="str">
            <v xml:space="preserve"> Lèp trÅn M½õéng c¶p phâi ½¬ l¿n ¾p 18cm  </v>
          </cell>
          <cell r="C400" t="str">
            <v>m2</v>
          </cell>
          <cell r="D400">
            <v>5373.88</v>
          </cell>
          <cell r="E400">
            <v>460.72</v>
          </cell>
          <cell r="F400">
            <v>3961.79</v>
          </cell>
        </row>
        <row r="401">
          <cell r="A401">
            <v>114218</v>
          </cell>
          <cell r="B401" t="str">
            <v xml:space="preserve"> Lèp trÅn M½õéng c¶p phâi ½¬ l¿n ¾p 20cm  </v>
          </cell>
          <cell r="C401" t="str">
            <v>m2</v>
          </cell>
          <cell r="D401">
            <v>5949.97</v>
          </cell>
          <cell r="E401">
            <v>482.51</v>
          </cell>
          <cell r="F401">
            <v>4399.96</v>
          </cell>
        </row>
        <row r="402">
          <cell r="A402">
            <v>114221</v>
          </cell>
          <cell r="B402" t="str">
            <v xml:space="preserve"> Lèp dõèi M½õéng c¶p phâi ½¬ l¿n ¾p  6cm  </v>
          </cell>
          <cell r="C402" t="str">
            <v>m2</v>
          </cell>
          <cell r="D402">
            <v>1726.26</v>
          </cell>
          <cell r="E402">
            <v>196.18</v>
          </cell>
          <cell r="F402">
            <v>931.11</v>
          </cell>
        </row>
        <row r="403">
          <cell r="A403">
            <v>114222</v>
          </cell>
          <cell r="B403" t="str">
            <v xml:space="preserve">          M½õéng c¶p phâi ½¬ l¿n ¾p  8cm  </v>
          </cell>
          <cell r="C403" t="str">
            <v>m2</v>
          </cell>
          <cell r="D403">
            <v>2300.33</v>
          </cell>
          <cell r="E403">
            <v>217.97</v>
          </cell>
          <cell r="F403">
            <v>1278</v>
          </cell>
        </row>
        <row r="404">
          <cell r="A404">
            <v>114223</v>
          </cell>
          <cell r="B404" t="str">
            <v xml:space="preserve">          M½õéng c¶p phâi ½¬ l¿n ¾p 10cm  </v>
          </cell>
          <cell r="C404" t="str">
            <v>m2</v>
          </cell>
          <cell r="D404">
            <v>2876.42</v>
          </cell>
          <cell r="E404">
            <v>239.77</v>
          </cell>
          <cell r="F404">
            <v>1551.85</v>
          </cell>
        </row>
        <row r="405">
          <cell r="A405">
            <v>114224</v>
          </cell>
          <cell r="B405" t="str">
            <v xml:space="preserve">          M½õéng c¶p phâi ½¬ l¿n ¾p 12cm  </v>
          </cell>
          <cell r="C405" t="str">
            <v>m2</v>
          </cell>
          <cell r="D405">
            <v>3452.51</v>
          </cell>
          <cell r="E405">
            <v>261.57</v>
          </cell>
          <cell r="F405">
            <v>1898.74</v>
          </cell>
        </row>
        <row r="406">
          <cell r="A406">
            <v>114225</v>
          </cell>
          <cell r="B406" t="str">
            <v xml:space="preserve">          M½õéng c¶p phâi ½¬ l¿n ¾p 14cm  </v>
          </cell>
          <cell r="C406" t="str">
            <v>m2</v>
          </cell>
          <cell r="D406">
            <v>4026.59</v>
          </cell>
          <cell r="E406">
            <v>283.37</v>
          </cell>
          <cell r="F406">
            <v>2209.11</v>
          </cell>
        </row>
        <row r="407">
          <cell r="A407">
            <v>114226</v>
          </cell>
          <cell r="B407" t="str">
            <v xml:space="preserve">          M½õéng c¶p phâi ½¬ l¿n ¾p 16cm  </v>
          </cell>
          <cell r="C407" t="str">
            <v>m2</v>
          </cell>
          <cell r="D407">
            <v>4602.68</v>
          </cell>
          <cell r="E407">
            <v>304.17</v>
          </cell>
          <cell r="F407">
            <v>2482.9699999999998</v>
          </cell>
        </row>
        <row r="408">
          <cell r="A408">
            <v>114227</v>
          </cell>
          <cell r="B408" t="str">
            <v xml:space="preserve">          M½õéng c¶p phâi ½¬ l¿n ¾p 18cm  </v>
          </cell>
          <cell r="C408" t="str">
            <v>m2</v>
          </cell>
          <cell r="D408">
            <v>5176.75</v>
          </cell>
          <cell r="E408">
            <v>325.97000000000003</v>
          </cell>
          <cell r="F408">
            <v>2829.85</v>
          </cell>
        </row>
        <row r="409">
          <cell r="A409">
            <v>114228</v>
          </cell>
          <cell r="B409" t="str">
            <v xml:space="preserve">          M½õéng c¶p phâi ½¬ l¿n ¾p 20cm  </v>
          </cell>
          <cell r="C409" t="str">
            <v>m2</v>
          </cell>
          <cell r="D409">
            <v>5752.84</v>
          </cell>
          <cell r="E409">
            <v>347.77</v>
          </cell>
          <cell r="F409">
            <v>3249.76</v>
          </cell>
        </row>
        <row r="410">
          <cell r="A410">
            <v>114311</v>
          </cell>
          <cell r="B410" t="str">
            <v xml:space="preserve"> ‡õéng ½Ÿ d¯m lŸng nhúa 3.0kg/m2,d¡y  8cm </v>
          </cell>
          <cell r="C410" t="str">
            <v>m2</v>
          </cell>
          <cell r="D410">
            <v>17234.21</v>
          </cell>
          <cell r="E410">
            <v>1089.8599999999999</v>
          </cell>
          <cell r="F410">
            <v>2555.9899999999998</v>
          </cell>
        </row>
        <row r="411">
          <cell r="A411">
            <v>114312</v>
          </cell>
          <cell r="B411" t="str">
            <v xml:space="preserve"> ‡õéng ½Ÿ d¯m lŸng nhúa 3.0kg/m2 d¡y 10cm </v>
          </cell>
          <cell r="C411" t="str">
            <v>m2</v>
          </cell>
          <cell r="D411">
            <v>19114.349999999999</v>
          </cell>
          <cell r="E411">
            <v>1204.6400000000001</v>
          </cell>
          <cell r="F411">
            <v>3377.56</v>
          </cell>
        </row>
        <row r="412">
          <cell r="A412">
            <v>114313</v>
          </cell>
          <cell r="B412" t="str">
            <v xml:space="preserve"> ‡õéng ½Ÿ d¯m lŸng nhúa 3.0kg/m2 d¡y 12cm </v>
          </cell>
          <cell r="C412" t="str">
            <v>m2</v>
          </cell>
          <cell r="D412">
            <v>20981.85</v>
          </cell>
          <cell r="E412">
            <v>1204.6400000000001</v>
          </cell>
          <cell r="F412">
            <v>3377.56</v>
          </cell>
        </row>
        <row r="413">
          <cell r="A413">
            <v>114314</v>
          </cell>
          <cell r="B413" t="str">
            <v xml:space="preserve"> ‡õéng ½Ÿ d¯m lŸng nhúa 3.0kg/m2 d¡y 14cm </v>
          </cell>
          <cell r="C413" t="str">
            <v>m2</v>
          </cell>
          <cell r="D413">
            <v>22907.58</v>
          </cell>
          <cell r="E413">
            <v>1204.6400000000001</v>
          </cell>
          <cell r="F413">
            <v>3377.56</v>
          </cell>
        </row>
        <row r="414">
          <cell r="A414">
            <v>114315</v>
          </cell>
          <cell r="B414" t="str">
            <v xml:space="preserve"> ‡õéng ½Ÿ d¯m lŸng nhúa 3.0kg/m2 d¡y 15cm </v>
          </cell>
          <cell r="C414" t="str">
            <v>m2</v>
          </cell>
          <cell r="D414">
            <v>23785.83</v>
          </cell>
          <cell r="E414">
            <v>1318.42</v>
          </cell>
          <cell r="F414">
            <v>4217.3900000000003</v>
          </cell>
        </row>
        <row r="415">
          <cell r="A415">
            <v>114321</v>
          </cell>
          <cell r="B415" t="str">
            <v xml:space="preserve"> ‡õéng ½Ÿ d¯m lŸng nhúa 3.5kg/m2,d¡y  8cm </v>
          </cell>
          <cell r="C415" t="str">
            <v>m2</v>
          </cell>
          <cell r="D415">
            <v>18552.509999999998</v>
          </cell>
          <cell r="E415">
            <v>1089.8599999999999</v>
          </cell>
          <cell r="F415">
            <v>2555.9899999999998</v>
          </cell>
        </row>
        <row r="416">
          <cell r="A416">
            <v>114322</v>
          </cell>
          <cell r="B416" t="str">
            <v xml:space="preserve"> ‡õéng ½Ÿ d¯m lŸng nhúa 3.5kg/m2 d¡y 10cm </v>
          </cell>
          <cell r="C416" t="str">
            <v>m2</v>
          </cell>
          <cell r="D416">
            <v>20432.650000000001</v>
          </cell>
          <cell r="E416">
            <v>1204.6400000000001</v>
          </cell>
          <cell r="F416">
            <v>3377.56</v>
          </cell>
        </row>
        <row r="417">
          <cell r="A417">
            <v>114323</v>
          </cell>
          <cell r="B417" t="str">
            <v xml:space="preserve"> ‡õéng ½Ÿ d¯m lŸng nhúa 3.5kg/m2 d¡y 12cm </v>
          </cell>
          <cell r="C417" t="str">
            <v>m2</v>
          </cell>
          <cell r="D417">
            <v>22300.15</v>
          </cell>
          <cell r="E417">
            <v>1204.6400000000001</v>
          </cell>
          <cell r="F417">
            <v>3377.56</v>
          </cell>
        </row>
        <row r="418">
          <cell r="A418">
            <v>114324</v>
          </cell>
          <cell r="B418" t="str">
            <v xml:space="preserve"> ‡õéng ½Ÿ d¯m lŸng nhúa 3.5kg/m2 d¡y 14cm </v>
          </cell>
          <cell r="C418" t="str">
            <v>m2</v>
          </cell>
          <cell r="D418">
            <v>24225.88</v>
          </cell>
          <cell r="E418">
            <v>1204.6400000000001</v>
          </cell>
          <cell r="F418">
            <v>3377.56</v>
          </cell>
        </row>
        <row r="419">
          <cell r="A419">
            <v>114325</v>
          </cell>
          <cell r="B419" t="str">
            <v xml:space="preserve"> ‡õéng ½Ÿ d¯m lŸng nhúa 3.5kg/m2 d¡y 15cm </v>
          </cell>
          <cell r="C419" t="str">
            <v>m2</v>
          </cell>
          <cell r="D419">
            <v>25104.13</v>
          </cell>
          <cell r="E419">
            <v>1319.42</v>
          </cell>
          <cell r="F419">
            <v>4217.3900000000003</v>
          </cell>
        </row>
        <row r="420">
          <cell r="A420">
            <v>114331</v>
          </cell>
          <cell r="B420" t="str">
            <v xml:space="preserve"> ‡õéng ½Ÿ d¯m lŸng nhúa 5.0kg/m2,d¡y  8cm </v>
          </cell>
          <cell r="C420" t="str">
            <v>m2</v>
          </cell>
          <cell r="D420">
            <v>22504.51</v>
          </cell>
          <cell r="E420">
            <v>1434.2</v>
          </cell>
          <cell r="F420">
            <v>2738.57</v>
          </cell>
        </row>
        <row r="421">
          <cell r="A421">
            <v>114332</v>
          </cell>
          <cell r="B421" t="str">
            <v xml:space="preserve"> ‡õéng ½Ÿ d¯m lŸng nhúa 5.0kg/m2 d¡y 10cm </v>
          </cell>
          <cell r="C421" t="str">
            <v>m2</v>
          </cell>
          <cell r="D421">
            <v>24384.65</v>
          </cell>
          <cell r="E421">
            <v>1548.98</v>
          </cell>
          <cell r="F421">
            <v>3651.42</v>
          </cell>
        </row>
        <row r="422">
          <cell r="A422">
            <v>114333</v>
          </cell>
          <cell r="B422" t="str">
            <v xml:space="preserve"> ‡õéng ½Ÿ d¯m lŸng nhúa 5.0kg/m2 d¡y 12cm </v>
          </cell>
          <cell r="C422" t="str">
            <v>m2</v>
          </cell>
          <cell r="D422">
            <v>26252.15</v>
          </cell>
          <cell r="E422">
            <v>1548.98</v>
          </cell>
          <cell r="F422">
            <v>3651.42</v>
          </cell>
        </row>
        <row r="423">
          <cell r="A423">
            <v>114334</v>
          </cell>
          <cell r="B423" t="str">
            <v xml:space="preserve"> ‡õéng ½Ÿ d¯m lŸng nhúa 5.0kg/m2 d¡y 14cm </v>
          </cell>
          <cell r="C423" t="str">
            <v>m2</v>
          </cell>
          <cell r="D423">
            <v>28177.88</v>
          </cell>
          <cell r="E423">
            <v>1548.98</v>
          </cell>
          <cell r="F423">
            <v>3651.42</v>
          </cell>
        </row>
        <row r="424">
          <cell r="A424">
            <v>114335</v>
          </cell>
          <cell r="B424" t="str">
            <v xml:space="preserve"> ‡õéng ½Ÿ d¯m lŸng nhúa 5.0kg/m2 d¡y 15cm </v>
          </cell>
          <cell r="C424" t="str">
            <v>m2</v>
          </cell>
          <cell r="D424">
            <v>29056.13</v>
          </cell>
          <cell r="E424">
            <v>1663.75</v>
          </cell>
          <cell r="F424">
            <v>4564.28</v>
          </cell>
        </row>
        <row r="425">
          <cell r="A425">
            <v>114341</v>
          </cell>
          <cell r="B425" t="str">
            <v xml:space="preserve"> ‡õéng ½Ÿ d¯m lŸng nhúa 6.0kg/m2,d¡y  8cm </v>
          </cell>
          <cell r="C425" t="str">
            <v>m2</v>
          </cell>
          <cell r="D425">
            <v>25159.66</v>
          </cell>
          <cell r="E425">
            <v>1434.2</v>
          </cell>
          <cell r="F425">
            <v>2738.57</v>
          </cell>
        </row>
        <row r="426">
          <cell r="A426">
            <v>114342</v>
          </cell>
          <cell r="B426" t="str">
            <v xml:space="preserve"> ‡õéng ½Ÿ d¯m lŸng nhúa 6.0kg/m2 d¡y 10cm </v>
          </cell>
          <cell r="C426" t="str">
            <v>m2</v>
          </cell>
          <cell r="D426">
            <v>27039.8</v>
          </cell>
          <cell r="E426">
            <v>1548.98</v>
          </cell>
          <cell r="F426">
            <v>3651.42</v>
          </cell>
        </row>
        <row r="427">
          <cell r="A427">
            <v>114343</v>
          </cell>
          <cell r="B427" t="str">
            <v xml:space="preserve"> ‡õéng ½Ÿ d¯m lŸng nhúa 6.0kg/m2 d¡y 12cm </v>
          </cell>
          <cell r="C427" t="str">
            <v>m2</v>
          </cell>
          <cell r="D427">
            <v>28907.3</v>
          </cell>
          <cell r="E427">
            <v>1548.98</v>
          </cell>
          <cell r="F427">
            <v>3651.42</v>
          </cell>
        </row>
        <row r="428">
          <cell r="A428">
            <v>114344</v>
          </cell>
          <cell r="B428" t="str">
            <v xml:space="preserve"> ‡õéng ½Ÿ d¯m lŸng nhúa 6.0kg/m2 d¡y 14cm </v>
          </cell>
          <cell r="C428" t="str">
            <v>m2</v>
          </cell>
          <cell r="D428">
            <v>30833.03</v>
          </cell>
          <cell r="E428">
            <v>1548.98</v>
          </cell>
          <cell r="F428">
            <v>3651.42</v>
          </cell>
        </row>
        <row r="429">
          <cell r="A429">
            <v>114345</v>
          </cell>
          <cell r="B429" t="str">
            <v xml:space="preserve"> ‡õéng ½Ÿ d¯m lŸng nhúa 6.0kg/m2 d¡y 15cm </v>
          </cell>
          <cell r="C429" t="str">
            <v>m2</v>
          </cell>
          <cell r="D429">
            <v>31711.279999999999</v>
          </cell>
          <cell r="E429">
            <v>1663.75</v>
          </cell>
          <cell r="F429">
            <v>4564.28</v>
          </cell>
        </row>
        <row r="430">
          <cell r="A430">
            <v>114351</v>
          </cell>
          <cell r="B430" t="str">
            <v xml:space="preserve"> ‡õéng ½Ÿ d¯m lŸng nhúa 6.5kg/m2,d¡y  8cm </v>
          </cell>
          <cell r="C430" t="str">
            <v>m2</v>
          </cell>
          <cell r="D430">
            <v>27562.9</v>
          </cell>
          <cell r="E430">
            <v>1778.53</v>
          </cell>
          <cell r="F430">
            <v>2921.14</v>
          </cell>
        </row>
        <row r="431">
          <cell r="A431">
            <v>114352</v>
          </cell>
          <cell r="B431" t="str">
            <v xml:space="preserve"> ‡õéng ½Ÿ d¯m lŸng nhúa 6.5kg/m2 d¡y 10cm </v>
          </cell>
          <cell r="C431" t="str">
            <v>m2</v>
          </cell>
          <cell r="D431">
            <v>29443.040000000001</v>
          </cell>
          <cell r="E431">
            <v>1893.31</v>
          </cell>
          <cell r="F431">
            <v>3833.99</v>
          </cell>
        </row>
        <row r="432">
          <cell r="A432">
            <v>114353</v>
          </cell>
          <cell r="B432" t="str">
            <v xml:space="preserve"> ‡õéng ½Ÿ d¯m lŸng nhúa 6.5kg/m2 d¡y 12cm </v>
          </cell>
          <cell r="C432" t="str">
            <v>m2</v>
          </cell>
          <cell r="D432">
            <v>31310.54</v>
          </cell>
          <cell r="E432">
            <v>1893.31</v>
          </cell>
          <cell r="F432">
            <v>3833.99</v>
          </cell>
        </row>
        <row r="433">
          <cell r="A433">
            <v>114354</v>
          </cell>
          <cell r="B433" t="str">
            <v xml:space="preserve"> ‡õéng ½Ÿ d¯m lŸng nhúa 6.5kg/m2 d¡y 14cm </v>
          </cell>
          <cell r="C433" t="str">
            <v>m2</v>
          </cell>
          <cell r="D433">
            <v>33236.269999999997</v>
          </cell>
          <cell r="E433">
            <v>1893.31</v>
          </cell>
          <cell r="F433">
            <v>3833.99</v>
          </cell>
        </row>
        <row r="434">
          <cell r="A434">
            <v>114355</v>
          </cell>
          <cell r="B434" t="str">
            <v xml:space="preserve"> ‡õéng ½Ÿ d¯m lŸng nhúa 6.5kg/m2 d¡y 15cm </v>
          </cell>
          <cell r="C434" t="str">
            <v>m2</v>
          </cell>
          <cell r="D434">
            <v>34114.519999999997</v>
          </cell>
          <cell r="E434">
            <v>2008.09</v>
          </cell>
          <cell r="F434">
            <v>4564.28</v>
          </cell>
        </row>
        <row r="435">
          <cell r="A435">
            <v>114361</v>
          </cell>
          <cell r="B435" t="str">
            <v xml:space="preserve"> ‡õéng ½Ÿ d¯m lŸng nhúa 8.0kg/m2,d¡y  8cm </v>
          </cell>
          <cell r="C435" t="str">
            <v>m2</v>
          </cell>
          <cell r="D435">
            <v>31525.62</v>
          </cell>
          <cell r="E435">
            <v>1778.53</v>
          </cell>
          <cell r="F435">
            <v>2921.14</v>
          </cell>
        </row>
        <row r="436">
          <cell r="A436">
            <v>114362</v>
          </cell>
          <cell r="B436" t="str">
            <v xml:space="preserve"> ‡õéng ½Ÿ d¯m lŸng nhúa 8.0kg/m2 d¡y 10cm </v>
          </cell>
          <cell r="C436" t="str">
            <v>m2</v>
          </cell>
          <cell r="D436">
            <v>33405.760000000002</v>
          </cell>
          <cell r="E436">
            <v>1893.31</v>
          </cell>
          <cell r="F436">
            <v>3833.99</v>
          </cell>
        </row>
        <row r="437">
          <cell r="A437">
            <v>114363</v>
          </cell>
          <cell r="B437" t="str">
            <v xml:space="preserve"> ‡õéng ½Ÿ d¯m lŸng nhúa 8.0kg/m2 d¡y 12cm </v>
          </cell>
          <cell r="C437" t="str">
            <v>m2</v>
          </cell>
          <cell r="D437">
            <v>35273.269999999997</v>
          </cell>
          <cell r="E437">
            <v>1893.31</v>
          </cell>
          <cell r="F437">
            <v>3833.99</v>
          </cell>
        </row>
        <row r="438">
          <cell r="A438">
            <v>114364</v>
          </cell>
          <cell r="B438" t="str">
            <v xml:space="preserve"> ‡õéng ½Ÿ d¯m lŸng nhúa 8.0kg/m2 d¡y 14cm </v>
          </cell>
          <cell r="C438" t="str">
            <v>m2</v>
          </cell>
          <cell r="D438">
            <v>37198.99</v>
          </cell>
          <cell r="E438">
            <v>1893.31</v>
          </cell>
          <cell r="F438">
            <v>3833.99</v>
          </cell>
        </row>
        <row r="439">
          <cell r="A439">
            <v>114365</v>
          </cell>
          <cell r="B439" t="str">
            <v xml:space="preserve"> ‡õéng ½Ÿ d¯m lŸng nhúa 8.0kg/m2 d¡y 15cm </v>
          </cell>
          <cell r="C439" t="str">
            <v>m2</v>
          </cell>
          <cell r="D439">
            <v>38077.24</v>
          </cell>
          <cell r="E439">
            <v>2008.09</v>
          </cell>
          <cell r="F439">
            <v>4564.28</v>
          </cell>
        </row>
        <row r="440">
          <cell r="A440">
            <v>114412</v>
          </cell>
          <cell r="B440" t="str">
            <v xml:space="preserve"> ‡õéng ½d¯m nhúa thµm nhºp 5.5kg/m2,H 6cm </v>
          </cell>
          <cell r="C440" t="str">
            <v>m2</v>
          </cell>
          <cell r="D440">
            <v>23488.94</v>
          </cell>
          <cell r="E440">
            <v>1578.15</v>
          </cell>
          <cell r="F440">
            <v>2373.42</v>
          </cell>
        </row>
        <row r="441">
          <cell r="A441">
            <v>114413</v>
          </cell>
          <cell r="B441" t="str">
            <v xml:space="preserve"> ‡õéng ½d¯m nhúa thµm nhºp 5.5kg/m2,H 7cm </v>
          </cell>
          <cell r="C441" t="str">
            <v>m2</v>
          </cell>
          <cell r="D441">
            <v>24481.8</v>
          </cell>
          <cell r="E441">
            <v>1578.15</v>
          </cell>
          <cell r="F441">
            <v>2373.42</v>
          </cell>
        </row>
        <row r="442">
          <cell r="A442">
            <v>114414</v>
          </cell>
          <cell r="B442" t="str">
            <v xml:space="preserve"> ‡õéng ½d¯m nhúa thµm nhºp 5.5kg/m2,H 8cm </v>
          </cell>
          <cell r="C442" t="str">
            <v>m2</v>
          </cell>
          <cell r="D442">
            <v>25474.65</v>
          </cell>
          <cell r="E442">
            <v>1578.15</v>
          </cell>
          <cell r="F442">
            <v>2373.42</v>
          </cell>
        </row>
        <row r="443">
          <cell r="A443">
            <v>114415</v>
          </cell>
          <cell r="B443" t="str">
            <v xml:space="preserve"> ‡õéng ½d¯m nhúa thµm nhºp 5.5kg/m2,H 9cm </v>
          </cell>
          <cell r="C443" t="str">
            <v>m2</v>
          </cell>
          <cell r="D443">
            <v>25869.17</v>
          </cell>
          <cell r="E443">
            <v>1578.15</v>
          </cell>
          <cell r="F443">
            <v>2373.42</v>
          </cell>
        </row>
        <row r="444">
          <cell r="A444">
            <v>114416</v>
          </cell>
          <cell r="B444" t="str">
            <v xml:space="preserve"> ‡õéng ½d¯m nhúa thµm nhºp 5.5kg/m2,H10cm </v>
          </cell>
          <cell r="C444" t="str">
            <v>m2</v>
          </cell>
          <cell r="D444">
            <v>27958.05</v>
          </cell>
          <cell r="E444">
            <v>1725.15</v>
          </cell>
          <cell r="F444">
            <v>3468.85</v>
          </cell>
        </row>
        <row r="445">
          <cell r="A445">
            <v>114417</v>
          </cell>
          <cell r="B445" t="str">
            <v xml:space="preserve"> ‡õéng ½d¯m nhúa thµm nhºp 5.5kg/m2,H12cm </v>
          </cell>
          <cell r="C445" t="str">
            <v>m2</v>
          </cell>
          <cell r="D445">
            <v>30040.62</v>
          </cell>
          <cell r="E445">
            <v>1725.15</v>
          </cell>
          <cell r="F445">
            <v>3468.85</v>
          </cell>
        </row>
        <row r="446">
          <cell r="A446">
            <v>114418</v>
          </cell>
          <cell r="B446" t="str">
            <v xml:space="preserve"> ‡õéng ½d¯m nhúa thµm nhºp 5.5kg/m2,H14cm </v>
          </cell>
          <cell r="C446" t="str">
            <v>m2</v>
          </cell>
          <cell r="D446">
            <v>32130.25</v>
          </cell>
          <cell r="E446">
            <v>1725.15</v>
          </cell>
          <cell r="F446">
            <v>3468.85</v>
          </cell>
        </row>
        <row r="447">
          <cell r="A447">
            <v>114419</v>
          </cell>
          <cell r="B447" t="str">
            <v xml:space="preserve"> ‡õéng ½d¯m nhúa thµm nhºp 5.5kg/m2,H15cm </v>
          </cell>
          <cell r="C447" t="str">
            <v>m2</v>
          </cell>
          <cell r="D447">
            <v>33164.61</v>
          </cell>
          <cell r="E447">
            <v>1818.11</v>
          </cell>
          <cell r="F447">
            <v>3833.99</v>
          </cell>
        </row>
        <row r="448">
          <cell r="A448">
            <v>114420</v>
          </cell>
          <cell r="B448" t="str">
            <v xml:space="preserve"> ‡õéng ½d¯m nhúa thµm nhºp 6.0kg/m2,H 4cm </v>
          </cell>
          <cell r="C448" t="str">
            <v>m2</v>
          </cell>
          <cell r="D448">
            <v>22446.57</v>
          </cell>
          <cell r="E448">
            <v>1370.61</v>
          </cell>
          <cell r="F448">
            <v>2063.0500000000002</v>
          </cell>
        </row>
        <row r="449">
          <cell r="A449">
            <v>114421</v>
          </cell>
          <cell r="B449" t="str">
            <v xml:space="preserve"> ‡õéng ½d¯m nhúa thµm nhºp 6.0kg/m2,H 5cm </v>
          </cell>
          <cell r="C449" t="str">
            <v>m2</v>
          </cell>
          <cell r="D449">
            <v>23340.05</v>
          </cell>
          <cell r="E449">
            <v>1370.61</v>
          </cell>
          <cell r="F449">
            <v>2063.0500000000002</v>
          </cell>
        </row>
        <row r="450">
          <cell r="A450">
            <v>114422</v>
          </cell>
          <cell r="B450" t="str">
            <v xml:space="preserve"> ‡õéng ½d¯m nhúa thµm nhºp 6.0kg/m2,H 6cm </v>
          </cell>
          <cell r="C450" t="str">
            <v>m2</v>
          </cell>
          <cell r="D450">
            <v>24836.52</v>
          </cell>
          <cell r="E450">
            <v>1578.15</v>
          </cell>
          <cell r="F450">
            <v>2373.42</v>
          </cell>
        </row>
        <row r="451">
          <cell r="A451">
            <v>114423</v>
          </cell>
          <cell r="B451" t="str">
            <v xml:space="preserve"> ‡õéng ½d¯m nhúa thµm nhºp 6.0kg/m2,H 7cm </v>
          </cell>
          <cell r="C451" t="str">
            <v>m2</v>
          </cell>
          <cell r="D451">
            <v>25829.37</v>
          </cell>
          <cell r="E451">
            <v>1578.15</v>
          </cell>
          <cell r="F451">
            <v>2373.42</v>
          </cell>
        </row>
        <row r="452">
          <cell r="A452">
            <v>114424</v>
          </cell>
          <cell r="B452" t="str">
            <v xml:space="preserve"> ‡õéng ½d¯m nhúa thµm nhºp 6.0kg/m2,H 8cm </v>
          </cell>
          <cell r="C452" t="str">
            <v>m2</v>
          </cell>
          <cell r="D452">
            <v>26822.22</v>
          </cell>
          <cell r="E452">
            <v>1578.15</v>
          </cell>
          <cell r="F452">
            <v>2373.42</v>
          </cell>
        </row>
        <row r="453">
          <cell r="A453">
            <v>114425</v>
          </cell>
          <cell r="B453" t="str">
            <v xml:space="preserve"> ‡õéng ½d¯m nhúa thµm nhºp 6.0kg/m2,H 9cm </v>
          </cell>
          <cell r="C453" t="str">
            <v>m2</v>
          </cell>
          <cell r="D453">
            <v>27216.74</v>
          </cell>
          <cell r="E453">
            <v>1578.15</v>
          </cell>
          <cell r="F453">
            <v>2373.42</v>
          </cell>
        </row>
        <row r="454">
          <cell r="A454">
            <v>114426</v>
          </cell>
          <cell r="B454" t="str">
            <v xml:space="preserve"> ‡õéng ½d¯m nhúa thµm nhºp 6.0kg/m2,H10cm </v>
          </cell>
          <cell r="C454" t="str">
            <v>m2</v>
          </cell>
          <cell r="D454">
            <v>29305.63</v>
          </cell>
          <cell r="E454">
            <v>1725.15</v>
          </cell>
          <cell r="F454">
            <v>3468.85</v>
          </cell>
        </row>
        <row r="455">
          <cell r="A455">
            <v>114427</v>
          </cell>
          <cell r="B455" t="str">
            <v xml:space="preserve"> ‡õéng ½d¯m nhúa thµm nhºp 6.0kg/m2,H12cm </v>
          </cell>
          <cell r="C455" t="str">
            <v>m2</v>
          </cell>
          <cell r="D455">
            <v>31388.19</v>
          </cell>
          <cell r="E455">
            <v>1725.15</v>
          </cell>
          <cell r="F455">
            <v>3468.85</v>
          </cell>
        </row>
        <row r="456">
          <cell r="A456">
            <v>114428</v>
          </cell>
          <cell r="B456" t="str">
            <v xml:space="preserve"> ‡õéng ½d¯m nhúa thµm nhºp 6.0kg/m2,H14cm </v>
          </cell>
          <cell r="C456" t="str">
            <v>m2</v>
          </cell>
          <cell r="D456">
            <v>33477.83</v>
          </cell>
          <cell r="E456">
            <v>1725.15</v>
          </cell>
          <cell r="F456">
            <v>3468.85</v>
          </cell>
        </row>
        <row r="457">
          <cell r="A457">
            <v>114429</v>
          </cell>
          <cell r="B457" t="str">
            <v xml:space="preserve"> ‡õéng ½d¯m nhúa thµm nhºp 6.0kg/m2,H15cm </v>
          </cell>
          <cell r="C457" t="str">
            <v>m2</v>
          </cell>
          <cell r="D457">
            <v>34512.19</v>
          </cell>
          <cell r="E457">
            <v>1818.11</v>
          </cell>
          <cell r="F457">
            <v>3833.99</v>
          </cell>
        </row>
        <row r="458">
          <cell r="A458">
            <v>114430</v>
          </cell>
          <cell r="B458" t="str">
            <v xml:space="preserve"> ‡õéng ½d¯m nhúa thµm nhºp 7.0kg/m2,H 4cm </v>
          </cell>
          <cell r="C458" t="str">
            <v>m2</v>
          </cell>
          <cell r="D458">
            <v>25061.72</v>
          </cell>
          <cell r="E458">
            <v>1370.61</v>
          </cell>
          <cell r="F458">
            <v>2063.0500000000002</v>
          </cell>
        </row>
        <row r="459">
          <cell r="A459">
            <v>114431</v>
          </cell>
          <cell r="B459" t="str">
            <v xml:space="preserve"> ‡õéng ½d¯m nhúa thµm nhºp 7.0kg/m2,H 5cm </v>
          </cell>
          <cell r="C459" t="str">
            <v>m2</v>
          </cell>
          <cell r="D459">
            <v>25955.200000000001</v>
          </cell>
          <cell r="E459">
            <v>1370.61</v>
          </cell>
          <cell r="F459">
            <v>2063.0500000000002</v>
          </cell>
        </row>
        <row r="460">
          <cell r="A460">
            <v>114432</v>
          </cell>
          <cell r="B460" t="str">
            <v xml:space="preserve"> ‡õéng ½d¯m nhúa thµm nhºp 7.0kg/m2,H 6cm </v>
          </cell>
          <cell r="C460" t="str">
            <v>m2</v>
          </cell>
          <cell r="D460">
            <v>27651.67</v>
          </cell>
          <cell r="E460">
            <v>1578.15</v>
          </cell>
          <cell r="F460">
            <v>2373.42</v>
          </cell>
        </row>
        <row r="461">
          <cell r="A461">
            <v>114433</v>
          </cell>
          <cell r="B461" t="str">
            <v xml:space="preserve"> ‡õéng ½d¯m nhúa thµm nhºp 7.0kg/m2,H 7cm </v>
          </cell>
          <cell r="C461" t="str">
            <v>m2</v>
          </cell>
          <cell r="D461">
            <v>28644.52</v>
          </cell>
          <cell r="E461">
            <v>1578.15</v>
          </cell>
          <cell r="F461">
            <v>2373.42</v>
          </cell>
        </row>
        <row r="462">
          <cell r="A462">
            <v>114434</v>
          </cell>
          <cell r="B462" t="str">
            <v xml:space="preserve"> ‡õéng ½d¯m nhúa thµm nhºp 7.0kg/m2,H 8cm </v>
          </cell>
          <cell r="C462" t="str">
            <v>m2</v>
          </cell>
          <cell r="D462">
            <v>29637.37</v>
          </cell>
          <cell r="E462">
            <v>1578.15</v>
          </cell>
          <cell r="F462">
            <v>2373.42</v>
          </cell>
        </row>
        <row r="463">
          <cell r="A463">
            <v>114442</v>
          </cell>
          <cell r="B463" t="str">
            <v xml:space="preserve"> ‡õéng ½d¯m nhúa thµm nhºp 8.0kg/m2,H 6cm </v>
          </cell>
          <cell r="C463" t="str">
            <v>m2</v>
          </cell>
          <cell r="D463">
            <v>29989.72</v>
          </cell>
          <cell r="E463">
            <v>1578.15</v>
          </cell>
          <cell r="F463">
            <v>2373.42</v>
          </cell>
        </row>
        <row r="464">
          <cell r="A464">
            <v>114443</v>
          </cell>
          <cell r="B464" t="str">
            <v xml:space="preserve"> ‡õéng ½d¯m nhúa thµm nhºp 8.0kg/m2,H 7cm </v>
          </cell>
          <cell r="C464" t="str">
            <v>m2</v>
          </cell>
          <cell r="D464">
            <v>30982.57</v>
          </cell>
          <cell r="E464">
            <v>1578.15</v>
          </cell>
          <cell r="F464">
            <v>2373.42</v>
          </cell>
        </row>
        <row r="465">
          <cell r="A465">
            <v>114444</v>
          </cell>
          <cell r="B465" t="str">
            <v xml:space="preserve"> ‡õéng ½d¯m nhúa thµm nhºp 8.0kg/m2,H 8cm </v>
          </cell>
          <cell r="C465" t="str">
            <v>m2</v>
          </cell>
          <cell r="D465">
            <v>31975.42</v>
          </cell>
          <cell r="E465">
            <v>1578.15</v>
          </cell>
          <cell r="F465">
            <v>2373.42</v>
          </cell>
        </row>
        <row r="466">
          <cell r="A466">
            <v>114452</v>
          </cell>
          <cell r="B466" t="str">
            <v xml:space="preserve"> ‡õéng ½d¯m nhúa thµm nhºp 9.0kg/m2,H 6cm </v>
          </cell>
          <cell r="C466" t="str">
            <v>m2</v>
          </cell>
          <cell r="D466">
            <v>32241.97</v>
          </cell>
          <cell r="E466">
            <v>1578.15</v>
          </cell>
          <cell r="F466">
            <v>2373.42</v>
          </cell>
        </row>
        <row r="467">
          <cell r="A467">
            <v>114453</v>
          </cell>
          <cell r="B467" t="str">
            <v xml:space="preserve"> ‡õéng ½d¯m nhúa thµm nhºp 9.0kg/m2,H 7cm </v>
          </cell>
          <cell r="C467" t="str">
            <v>m2</v>
          </cell>
          <cell r="D467">
            <v>33234.82</v>
          </cell>
          <cell r="E467">
            <v>1578.15</v>
          </cell>
          <cell r="F467">
            <v>2373.42</v>
          </cell>
        </row>
        <row r="468">
          <cell r="A468">
            <v>114454</v>
          </cell>
          <cell r="B468" t="str">
            <v xml:space="preserve"> ‡õéng ½d¯m nhúa thµm nhºp 9.0kg/m2,H 8cm </v>
          </cell>
          <cell r="C468" t="str">
            <v>m2</v>
          </cell>
          <cell r="D468">
            <v>34227.67</v>
          </cell>
          <cell r="E468">
            <v>1578.15</v>
          </cell>
          <cell r="F468">
            <v>2373.42</v>
          </cell>
        </row>
        <row r="469">
          <cell r="A469">
            <v>114460</v>
          </cell>
          <cell r="B469" t="str">
            <v xml:space="preserve"> ‡õéng ½d¯m nhúa thµm nhºp  10kg/m2,H 4cm </v>
          </cell>
          <cell r="C469" t="str">
            <v>m2</v>
          </cell>
          <cell r="D469">
            <v>24791.67</v>
          </cell>
          <cell r="E469">
            <v>1163.07</v>
          </cell>
          <cell r="F469">
            <v>2190.85</v>
          </cell>
        </row>
        <row r="470">
          <cell r="A470">
            <v>114461</v>
          </cell>
          <cell r="B470" t="str">
            <v xml:space="preserve"> ‡õéng ½d¯m nhúa thµm nhºp  10kg/m2,H 5cm </v>
          </cell>
          <cell r="C470" t="str">
            <v>m2</v>
          </cell>
          <cell r="D470">
            <v>25685.15</v>
          </cell>
          <cell r="E470">
            <v>1163.07</v>
          </cell>
          <cell r="F470">
            <v>2190.85</v>
          </cell>
        </row>
        <row r="471">
          <cell r="A471">
            <v>114462</v>
          </cell>
          <cell r="B471" t="str">
            <v xml:space="preserve"> ‡õéng ½d¯m nhúa thµm nhºp  10kg/m2,H 6cm </v>
          </cell>
          <cell r="C471" t="str">
            <v>m2</v>
          </cell>
          <cell r="D471">
            <v>27181.62</v>
          </cell>
          <cell r="E471">
            <v>1436.55</v>
          </cell>
          <cell r="F471">
            <v>2610.77</v>
          </cell>
        </row>
        <row r="472">
          <cell r="A472">
            <v>114463</v>
          </cell>
          <cell r="B472" t="str">
            <v xml:space="preserve"> ‡õéng ½d¯m nhúa thµm nhºp  10kg/m2,H 7cm </v>
          </cell>
          <cell r="C472" t="str">
            <v>m2</v>
          </cell>
          <cell r="D472">
            <v>28174.47</v>
          </cell>
          <cell r="E472">
            <v>1436.55</v>
          </cell>
          <cell r="F472">
            <v>2610.77</v>
          </cell>
        </row>
        <row r="473">
          <cell r="A473">
            <v>114464</v>
          </cell>
          <cell r="B473" t="str">
            <v xml:space="preserve"> ‡õéng ½d¯m nhúa thµm nhºp  10kg/m2,H 8cm </v>
          </cell>
          <cell r="C473" t="str">
            <v>m2</v>
          </cell>
          <cell r="D473">
            <v>29167.32</v>
          </cell>
          <cell r="E473">
            <v>1436.55</v>
          </cell>
          <cell r="F473">
            <v>2610.77</v>
          </cell>
        </row>
        <row r="474">
          <cell r="A474">
            <v>114470</v>
          </cell>
          <cell r="B474" t="str">
            <v xml:space="preserve"> ‡õéng ½d¯m nhúa thµm nhºp 12kg/m2,H  4cm </v>
          </cell>
          <cell r="C474" t="str">
            <v>m2</v>
          </cell>
          <cell r="D474">
            <v>28422.87</v>
          </cell>
          <cell r="E474">
            <v>1163.07</v>
          </cell>
          <cell r="F474">
            <v>2190.85</v>
          </cell>
        </row>
        <row r="475">
          <cell r="A475">
            <v>114471</v>
          </cell>
          <cell r="B475" t="str">
            <v xml:space="preserve"> ‡õéng ½d¯m nhúa thµm nhºp 12kg/m2,H  5cm </v>
          </cell>
          <cell r="C475" t="str">
            <v>m2</v>
          </cell>
          <cell r="D475">
            <v>29316.35</v>
          </cell>
          <cell r="E475">
            <v>1163.07</v>
          </cell>
          <cell r="F475">
            <v>2190.85</v>
          </cell>
        </row>
        <row r="476">
          <cell r="A476">
            <v>114472</v>
          </cell>
          <cell r="B476" t="str">
            <v xml:space="preserve"> ‡õéng ½d¯m nhúa thµm nhºp 12kg/m2,H  6cm </v>
          </cell>
          <cell r="C476" t="str">
            <v>m2</v>
          </cell>
          <cell r="D476">
            <v>30812.82</v>
          </cell>
          <cell r="E476">
            <v>1436.55</v>
          </cell>
          <cell r="F476">
            <v>2610.77</v>
          </cell>
        </row>
        <row r="477">
          <cell r="A477">
            <v>114473</v>
          </cell>
          <cell r="B477" t="str">
            <v xml:space="preserve"> ‡õéng ½d¯m nhúa thµm nhºp 12kg/m2,H  7cm </v>
          </cell>
          <cell r="C477" t="str">
            <v>m2</v>
          </cell>
          <cell r="D477">
            <v>31805.67</v>
          </cell>
          <cell r="E477">
            <v>1436.55</v>
          </cell>
          <cell r="F477">
            <v>2610.77</v>
          </cell>
        </row>
        <row r="478">
          <cell r="A478">
            <v>114474</v>
          </cell>
          <cell r="B478" t="str">
            <v xml:space="preserve"> ‡õéng ½d¯m nhúa thµm nhºp 12kg/m2,H  8cm </v>
          </cell>
          <cell r="C478" t="str">
            <v>m2</v>
          </cell>
          <cell r="D478">
            <v>32798.519999999997</v>
          </cell>
          <cell r="E478">
            <v>1436.55</v>
          </cell>
          <cell r="F478">
            <v>2610.77</v>
          </cell>
        </row>
        <row r="479">
          <cell r="A479">
            <v>114475</v>
          </cell>
          <cell r="B479" t="str">
            <v xml:space="preserve"> ‡õéng ½d¯m nhúa thµm nhºp 12kg/m2,H  9cm </v>
          </cell>
          <cell r="C479" t="str">
            <v>m2</v>
          </cell>
          <cell r="D479">
            <v>33193.050000000003</v>
          </cell>
          <cell r="E479">
            <v>1436.55</v>
          </cell>
          <cell r="F479">
            <v>2610.77</v>
          </cell>
        </row>
        <row r="480">
          <cell r="A480">
            <v>114476</v>
          </cell>
          <cell r="B480" t="str">
            <v xml:space="preserve"> ‡õéng ½d¯m nhúa thµm nhºp 12kg/m2,H 10cm </v>
          </cell>
          <cell r="C480" t="str">
            <v>m2</v>
          </cell>
          <cell r="D480">
            <v>35281.93</v>
          </cell>
          <cell r="E480">
            <v>1582.47</v>
          </cell>
          <cell r="F480">
            <v>3760.96</v>
          </cell>
        </row>
        <row r="481">
          <cell r="A481">
            <v>114477</v>
          </cell>
          <cell r="B481" t="str">
            <v xml:space="preserve"> ‡õéng ½d¯m nhúa thµm nhºp 12kg/m2,H 12cm </v>
          </cell>
          <cell r="C481" t="str">
            <v>m2</v>
          </cell>
          <cell r="D481">
            <v>37364.49</v>
          </cell>
          <cell r="E481">
            <v>1582.47</v>
          </cell>
          <cell r="F481">
            <v>3760.96</v>
          </cell>
        </row>
        <row r="482">
          <cell r="A482">
            <v>114478</v>
          </cell>
          <cell r="B482" t="str">
            <v xml:space="preserve"> ‡õéng ½d¯m nhúa thµm nhºp 12kg/m2,H 14cm </v>
          </cell>
          <cell r="C482" t="str">
            <v>m2</v>
          </cell>
          <cell r="D482">
            <v>39454.129999999997</v>
          </cell>
          <cell r="E482">
            <v>1582.47</v>
          </cell>
          <cell r="F482">
            <v>3760.96</v>
          </cell>
        </row>
        <row r="483">
          <cell r="A483">
            <v>114479</v>
          </cell>
          <cell r="B483" t="str">
            <v xml:space="preserve"> ‡õéng ½d¯m nhúa thµm nhºp 12kg/m2,H 15cm </v>
          </cell>
          <cell r="C483" t="str">
            <v>m2</v>
          </cell>
          <cell r="D483">
            <v>40488.49</v>
          </cell>
          <cell r="E483">
            <v>1666.78</v>
          </cell>
          <cell r="F483">
            <v>4253.8999999999996</v>
          </cell>
        </row>
        <row r="484">
          <cell r="A484">
            <v>114482</v>
          </cell>
          <cell r="B484" t="str">
            <v xml:space="preserve"> ‡õéng ½d¯m nhúa thµm nhºp 14kg/m2,H  6cm </v>
          </cell>
          <cell r="C484" t="str">
            <v>m2</v>
          </cell>
          <cell r="D484">
            <v>34444.019999999997</v>
          </cell>
          <cell r="E484">
            <v>1948.9</v>
          </cell>
          <cell r="F484">
            <v>2610.77</v>
          </cell>
        </row>
        <row r="485">
          <cell r="A485">
            <v>114483</v>
          </cell>
          <cell r="B485" t="str">
            <v xml:space="preserve"> ‡õéng ½d¯m nhúa thµm nhºp 14kg/m2,H  7cm </v>
          </cell>
          <cell r="C485" t="str">
            <v>m2</v>
          </cell>
          <cell r="D485">
            <v>35436.870000000003</v>
          </cell>
          <cell r="E485">
            <v>1948.9</v>
          </cell>
          <cell r="F485">
            <v>2610.77</v>
          </cell>
        </row>
        <row r="486">
          <cell r="A486">
            <v>114484</v>
          </cell>
          <cell r="B486" t="str">
            <v xml:space="preserve"> ‡õéng ½d¯m nhúa thµm nhºp 14kg/m2,H  8cm </v>
          </cell>
          <cell r="C486" t="str">
            <v>m2</v>
          </cell>
          <cell r="D486">
            <v>36429.72</v>
          </cell>
          <cell r="E486">
            <v>1948.9</v>
          </cell>
          <cell r="F486">
            <v>2610.77</v>
          </cell>
        </row>
        <row r="487">
          <cell r="A487">
            <v>114485</v>
          </cell>
          <cell r="B487" t="str">
            <v xml:space="preserve"> ‡õéng ½d¯m nhúa thµm nhºp 14kg/m2,H  8cm </v>
          </cell>
          <cell r="C487" t="str">
            <v>m2</v>
          </cell>
          <cell r="D487">
            <v>36824.25</v>
          </cell>
          <cell r="E487">
            <v>1948.9</v>
          </cell>
          <cell r="F487">
            <v>2610.77</v>
          </cell>
        </row>
        <row r="488">
          <cell r="A488">
            <v>114486</v>
          </cell>
          <cell r="B488" t="str">
            <v xml:space="preserve"> ‡õéng ½d¯m nhúa thµm nhºp 14kg/m2,H 10cm </v>
          </cell>
          <cell r="C488" t="str">
            <v>m2</v>
          </cell>
          <cell r="D488">
            <v>38913.129999999997</v>
          </cell>
          <cell r="E488">
            <v>2077.5300000000002</v>
          </cell>
          <cell r="F488">
            <v>3760.96</v>
          </cell>
        </row>
        <row r="489">
          <cell r="A489">
            <v>114487</v>
          </cell>
          <cell r="B489" t="str">
            <v xml:space="preserve"> ‡õéng ½d¯m nhúa thµm nhºp 14kg/m2,H 12cm </v>
          </cell>
          <cell r="C489" t="str">
            <v>m2</v>
          </cell>
          <cell r="D489">
            <v>40995.69</v>
          </cell>
          <cell r="E489">
            <v>2077.5300000000002</v>
          </cell>
          <cell r="F489">
            <v>3760.96</v>
          </cell>
        </row>
        <row r="490">
          <cell r="A490">
            <v>114488</v>
          </cell>
          <cell r="B490" t="str">
            <v xml:space="preserve"> ‡õéng ½d¯m nhúa thµm nhºp 14kg/m2,H 14cm </v>
          </cell>
          <cell r="C490" t="str">
            <v>m2</v>
          </cell>
          <cell r="D490">
            <v>43085.33</v>
          </cell>
          <cell r="E490">
            <v>2077.5300000000002</v>
          </cell>
          <cell r="F490">
            <v>3760.96</v>
          </cell>
        </row>
        <row r="491">
          <cell r="A491">
            <v>114492</v>
          </cell>
          <cell r="B491" t="str">
            <v xml:space="preserve"> ‡õéng ½d¯m nhúa thµm nhºp 16kg/m2,H  6cm </v>
          </cell>
          <cell r="C491" t="str">
            <v>m2</v>
          </cell>
          <cell r="D491">
            <v>38075.22</v>
          </cell>
          <cell r="E491">
            <v>1948.9</v>
          </cell>
          <cell r="F491">
            <v>2610.77</v>
          </cell>
        </row>
        <row r="492">
          <cell r="A492">
            <v>114493</v>
          </cell>
          <cell r="B492" t="str">
            <v xml:space="preserve"> ‡õéng ½d¯m nhúa thµm nhºp 16kg/m2,H  7cm </v>
          </cell>
          <cell r="C492" t="str">
            <v>m2</v>
          </cell>
          <cell r="D492">
            <v>39068.07</v>
          </cell>
          <cell r="E492">
            <v>1948.9</v>
          </cell>
          <cell r="F492">
            <v>2610.77</v>
          </cell>
        </row>
        <row r="493">
          <cell r="A493">
            <v>114494</v>
          </cell>
          <cell r="B493" t="str">
            <v xml:space="preserve"> ‡õéng ½d¯m nhúa thµm nhºp 16kg/m2,H  8cm </v>
          </cell>
          <cell r="C493" t="str">
            <v>m2</v>
          </cell>
          <cell r="D493">
            <v>40060.92</v>
          </cell>
          <cell r="E493">
            <v>1948.9</v>
          </cell>
          <cell r="F493">
            <v>2610.77</v>
          </cell>
        </row>
        <row r="494">
          <cell r="A494">
            <v>114495</v>
          </cell>
          <cell r="B494" t="str">
            <v xml:space="preserve"> ‡õéng ½d¯m nhúa thµm nhºp 16kg/m2,H  9cm </v>
          </cell>
          <cell r="C494" t="str">
            <v>m2</v>
          </cell>
          <cell r="D494">
            <v>40455.449999999997</v>
          </cell>
          <cell r="E494">
            <v>1948.9</v>
          </cell>
          <cell r="F494">
            <v>2610.77</v>
          </cell>
        </row>
        <row r="495">
          <cell r="A495">
            <v>114496</v>
          </cell>
          <cell r="B495" t="str">
            <v xml:space="preserve"> ‡õéng ½d¯m nhúa thµm nhºp 16kg/m2,H 10cm </v>
          </cell>
          <cell r="C495" t="str">
            <v>m2</v>
          </cell>
          <cell r="D495">
            <v>42544.33</v>
          </cell>
          <cell r="E495">
            <v>2077.5300000000002</v>
          </cell>
          <cell r="F495">
            <v>3760.96</v>
          </cell>
        </row>
        <row r="496">
          <cell r="A496">
            <v>114497</v>
          </cell>
          <cell r="B496" t="str">
            <v xml:space="preserve"> ‡õéng ½d¯m nhúa thµm nhºp 16kg/m2,H 12cm </v>
          </cell>
          <cell r="C496" t="str">
            <v>m2</v>
          </cell>
          <cell r="D496">
            <v>44626.89</v>
          </cell>
          <cell r="E496">
            <v>2077.5300000000002</v>
          </cell>
          <cell r="F496">
            <v>3760.96</v>
          </cell>
        </row>
        <row r="497">
          <cell r="A497">
            <v>114498</v>
          </cell>
          <cell r="B497" t="str">
            <v xml:space="preserve"> ‡õéng ½d¯m nhúa thµm nhºp 16kg/m2,H 14cm </v>
          </cell>
          <cell r="C497" t="str">
            <v>m2</v>
          </cell>
          <cell r="D497">
            <v>46716.53</v>
          </cell>
          <cell r="E497">
            <v>2077.5300000000002</v>
          </cell>
          <cell r="F497">
            <v>3760.96</v>
          </cell>
        </row>
        <row r="498">
          <cell r="A498">
            <v>114511</v>
          </cell>
          <cell r="B498" t="str">
            <v xml:space="preserve"> ‡õéng c¶p phâi lŸng nhúa 3.5kg/m2,H  6cm </v>
          </cell>
          <cell r="C498" t="str">
            <v>m2</v>
          </cell>
          <cell r="D498">
            <v>14259.54</v>
          </cell>
          <cell r="E498">
            <v>957.85</v>
          </cell>
          <cell r="F498">
            <v>2738.57</v>
          </cell>
        </row>
        <row r="499">
          <cell r="A499">
            <v>114512</v>
          </cell>
          <cell r="B499" t="str">
            <v xml:space="preserve"> ‡õéng c¶p phâi lŸng nhúa 3.5kg/m2,H  8cm </v>
          </cell>
          <cell r="C499" t="str">
            <v>m2</v>
          </cell>
          <cell r="D499">
            <v>14829.59</v>
          </cell>
          <cell r="E499">
            <v>957.85</v>
          </cell>
          <cell r="F499">
            <v>2738.57</v>
          </cell>
        </row>
        <row r="500">
          <cell r="A500">
            <v>114513</v>
          </cell>
          <cell r="B500" t="str">
            <v xml:space="preserve"> ‡õéng c¶p phâi lŸng nhúa 3.5kg/m2,H 10cm </v>
          </cell>
          <cell r="C500" t="str">
            <v>m2</v>
          </cell>
          <cell r="D500">
            <v>15409.7</v>
          </cell>
          <cell r="E500">
            <v>1014.75</v>
          </cell>
          <cell r="F500">
            <v>3833.99</v>
          </cell>
        </row>
        <row r="501">
          <cell r="A501">
            <v>114514</v>
          </cell>
          <cell r="B501" t="str">
            <v xml:space="preserve"> ‡õéng c¶p phâi lŸng nhúa 3.5kg/m2,H 12cm </v>
          </cell>
          <cell r="C501" t="str">
            <v>m2</v>
          </cell>
          <cell r="D501">
            <v>15997.88</v>
          </cell>
          <cell r="E501">
            <v>1014.75</v>
          </cell>
          <cell r="F501">
            <v>3833.99</v>
          </cell>
        </row>
        <row r="502">
          <cell r="A502">
            <v>114515</v>
          </cell>
          <cell r="B502" t="str">
            <v xml:space="preserve"> ‡õéng c¶p phâi lŸng nhúa 3.5kg/m2,H 14cm </v>
          </cell>
          <cell r="C502" t="str">
            <v>m2</v>
          </cell>
          <cell r="D502">
            <v>16553.830000000002</v>
          </cell>
          <cell r="E502">
            <v>1014.75</v>
          </cell>
          <cell r="F502">
            <v>3833.99</v>
          </cell>
        </row>
        <row r="503">
          <cell r="A503">
            <v>114516</v>
          </cell>
          <cell r="B503" t="str">
            <v xml:space="preserve"> ‡õéng c¶p phâi lŸng nhúa 3.5kg/m2,H 16cm </v>
          </cell>
          <cell r="C503" t="str">
            <v>m2</v>
          </cell>
          <cell r="D503">
            <v>17135.96</v>
          </cell>
          <cell r="E503">
            <v>1127.5</v>
          </cell>
          <cell r="F503">
            <v>5294.56</v>
          </cell>
        </row>
        <row r="504">
          <cell r="A504">
            <v>114517</v>
          </cell>
          <cell r="B504" t="str">
            <v xml:space="preserve"> ‡õéng c¶p phâi lŸng nhúa 3.5kg/m2,H 18cm </v>
          </cell>
          <cell r="C504" t="str">
            <v>m2</v>
          </cell>
          <cell r="D504">
            <v>17710.04</v>
          </cell>
          <cell r="E504">
            <v>1127.5</v>
          </cell>
          <cell r="F504">
            <v>5294.56</v>
          </cell>
        </row>
        <row r="505">
          <cell r="A505">
            <v>114518</v>
          </cell>
          <cell r="B505" t="str">
            <v xml:space="preserve"> ‡õéng c¶p phâi lŸng nhúa 3.5kg/m2,H 20cm </v>
          </cell>
          <cell r="C505" t="str">
            <v>m2</v>
          </cell>
          <cell r="D505">
            <v>18286.13</v>
          </cell>
          <cell r="E505">
            <v>1127.5</v>
          </cell>
          <cell r="F505">
            <v>5294.56</v>
          </cell>
        </row>
        <row r="506">
          <cell r="A506">
            <v>114521</v>
          </cell>
          <cell r="B506" t="str">
            <v xml:space="preserve"> ‡õéng c¶p phâi lŸng nhúa 4.5kg/m2,H  6cm </v>
          </cell>
          <cell r="C506" t="str">
            <v>m2</v>
          </cell>
          <cell r="D506">
            <v>16874.689999999999</v>
          </cell>
          <cell r="E506">
            <v>957.85</v>
          </cell>
          <cell r="F506">
            <v>2738.57</v>
          </cell>
        </row>
        <row r="507">
          <cell r="A507">
            <v>114522</v>
          </cell>
          <cell r="B507" t="str">
            <v xml:space="preserve"> ‡õéng c¶p phâi lŸng nhúa 4.5kg/m2,H  8cm </v>
          </cell>
          <cell r="C507" t="str">
            <v>m2</v>
          </cell>
          <cell r="D507">
            <v>17444.740000000002</v>
          </cell>
          <cell r="E507">
            <v>957.85</v>
          </cell>
          <cell r="F507">
            <v>2738.57</v>
          </cell>
        </row>
        <row r="508">
          <cell r="A508">
            <v>114523</v>
          </cell>
          <cell r="B508" t="str">
            <v xml:space="preserve"> ‡õéng c¶p phâi lŸng nhúa 4.5kg/m2,H 10cm </v>
          </cell>
          <cell r="C508" t="str">
            <v>m2</v>
          </cell>
          <cell r="D508">
            <v>18024.849999999999</v>
          </cell>
          <cell r="E508">
            <v>1070.5999999999999</v>
          </cell>
          <cell r="F508">
            <v>3833.99</v>
          </cell>
        </row>
        <row r="509">
          <cell r="A509">
            <v>114524</v>
          </cell>
          <cell r="B509" t="str">
            <v xml:space="preserve"> ‡õéng c¶p phâi lŸng nhúa 4.5kg/m2,H 12cm </v>
          </cell>
          <cell r="C509" t="str">
            <v>m2</v>
          </cell>
          <cell r="D509">
            <v>18613.03</v>
          </cell>
          <cell r="E509">
            <v>1070.5999999999999</v>
          </cell>
          <cell r="F509">
            <v>3833.99</v>
          </cell>
        </row>
        <row r="510">
          <cell r="A510">
            <v>114525</v>
          </cell>
          <cell r="B510" t="str">
            <v xml:space="preserve"> ‡õéng c¶p phâi lŸng nhúa 4.5kg/m2,H 14cm </v>
          </cell>
          <cell r="C510" t="str">
            <v>m2</v>
          </cell>
          <cell r="D510">
            <v>19168.98</v>
          </cell>
          <cell r="E510">
            <v>1070.5999999999999</v>
          </cell>
          <cell r="F510">
            <v>3833.99</v>
          </cell>
        </row>
        <row r="511">
          <cell r="A511">
            <v>114526</v>
          </cell>
          <cell r="B511" t="str">
            <v xml:space="preserve"> ‡õéng c¶p phâi lŸng nhúa 4.5kg/m2,H 16cm </v>
          </cell>
          <cell r="C511" t="str">
            <v>m2</v>
          </cell>
          <cell r="D511">
            <v>19751.11</v>
          </cell>
          <cell r="E511">
            <v>1127.5</v>
          </cell>
          <cell r="F511">
            <v>5294.56</v>
          </cell>
        </row>
        <row r="512">
          <cell r="A512">
            <v>114527</v>
          </cell>
          <cell r="B512" t="str">
            <v xml:space="preserve"> ‡õéng c¶p phâi lŸng nhúa 4.5kg/m2,H 18cm </v>
          </cell>
          <cell r="C512" t="str">
            <v>m2</v>
          </cell>
          <cell r="D512">
            <v>20325.189999999999</v>
          </cell>
          <cell r="E512">
            <v>1127.5</v>
          </cell>
          <cell r="F512">
            <v>5294.56</v>
          </cell>
        </row>
        <row r="513">
          <cell r="A513">
            <v>114528</v>
          </cell>
          <cell r="B513" t="str">
            <v xml:space="preserve"> ‡õéng c¶p phâi lŸng nhúa 4.5kg/m2,H 20cm </v>
          </cell>
          <cell r="C513" t="str">
            <v>m2</v>
          </cell>
          <cell r="D513">
            <v>20901.28</v>
          </cell>
          <cell r="E513">
            <v>1127.5</v>
          </cell>
          <cell r="F513">
            <v>5294.56</v>
          </cell>
        </row>
        <row r="514">
          <cell r="A514">
            <v>114531</v>
          </cell>
          <cell r="B514" t="str">
            <v xml:space="preserve"> ‡õéng c¶p phâi lŸng nhúa 5.5kg/m2,H  6cm </v>
          </cell>
          <cell r="C514" t="str">
            <v>m2</v>
          </cell>
          <cell r="D514">
            <v>19621.14</v>
          </cell>
          <cell r="E514">
            <v>1353</v>
          </cell>
          <cell r="F514">
            <v>2921.14</v>
          </cell>
        </row>
        <row r="515">
          <cell r="A515">
            <v>114532</v>
          </cell>
          <cell r="B515" t="str">
            <v xml:space="preserve"> ‡õéng c¶p phâi lŸng nhúa 5.5kg/m2,H  8cm </v>
          </cell>
          <cell r="C515" t="str">
            <v>m2</v>
          </cell>
          <cell r="D515">
            <v>20191.18</v>
          </cell>
          <cell r="E515">
            <v>1353</v>
          </cell>
          <cell r="F515">
            <v>2921.14</v>
          </cell>
        </row>
        <row r="516">
          <cell r="A516">
            <v>114533</v>
          </cell>
          <cell r="B516" t="str">
            <v xml:space="preserve"> ‡õéng c¶p phâi lŸng nhúa 5.5kg/m2,H 10cm </v>
          </cell>
          <cell r="C516" t="str">
            <v>m2</v>
          </cell>
          <cell r="D516">
            <v>20771.3</v>
          </cell>
          <cell r="E516">
            <v>1408.85</v>
          </cell>
          <cell r="F516">
            <v>4199.13</v>
          </cell>
        </row>
        <row r="517">
          <cell r="A517">
            <v>114534</v>
          </cell>
          <cell r="B517" t="str">
            <v xml:space="preserve"> ‡õéng c¶p phâi lŸng nhúa 5.5kg/m2,H 12cm </v>
          </cell>
          <cell r="C517" t="str">
            <v>m2</v>
          </cell>
          <cell r="D517">
            <v>21359.48</v>
          </cell>
          <cell r="E517">
            <v>1408.85</v>
          </cell>
          <cell r="F517">
            <v>5050.96</v>
          </cell>
        </row>
        <row r="518">
          <cell r="A518">
            <v>114535</v>
          </cell>
          <cell r="B518" t="str">
            <v xml:space="preserve"> ‡õéng c¶p phâi lŸng nhúa 5.5kg/m2,H 14cm </v>
          </cell>
          <cell r="C518" t="str">
            <v>m2</v>
          </cell>
          <cell r="D518">
            <v>21915.42</v>
          </cell>
          <cell r="E518">
            <v>1408.85</v>
          </cell>
          <cell r="F518">
            <v>5050.96</v>
          </cell>
        </row>
        <row r="519">
          <cell r="A519">
            <v>114536</v>
          </cell>
          <cell r="B519" t="str">
            <v xml:space="preserve"> ‡õéng c¶p phâi lŸng nhúa 5.5kg/m2,H 16cm </v>
          </cell>
          <cell r="C519" t="str">
            <v>m2</v>
          </cell>
          <cell r="D519">
            <v>22497.56</v>
          </cell>
          <cell r="E519">
            <v>1465.75</v>
          </cell>
          <cell r="F519">
            <v>5477.13</v>
          </cell>
        </row>
        <row r="520">
          <cell r="A520">
            <v>114537</v>
          </cell>
          <cell r="B520" t="str">
            <v xml:space="preserve"> ‡õéng c¶p phâi lŸng nhúa 5.5kg/m2,H 18cm </v>
          </cell>
          <cell r="C520" t="str">
            <v>m2</v>
          </cell>
          <cell r="D520">
            <v>23071.63</v>
          </cell>
          <cell r="E520">
            <v>1465.75</v>
          </cell>
          <cell r="F520">
            <v>5477.13</v>
          </cell>
        </row>
        <row r="521">
          <cell r="A521">
            <v>114538</v>
          </cell>
          <cell r="B521" t="str">
            <v xml:space="preserve"> ‡õéng c¶p phâi lŸng nhúa 5.5kg/m2,H 20cm </v>
          </cell>
          <cell r="C521" t="str">
            <v>m2</v>
          </cell>
          <cell r="D521">
            <v>23647.72</v>
          </cell>
          <cell r="E521">
            <v>1465.75</v>
          </cell>
          <cell r="F521">
            <v>5477.13</v>
          </cell>
        </row>
        <row r="522">
          <cell r="A522">
            <v>114541</v>
          </cell>
          <cell r="B522" t="str">
            <v xml:space="preserve"> ‡õéng c¶p phâi lŸng nhúa 6.5kg/m2,H  6cm </v>
          </cell>
          <cell r="C522" t="str">
            <v>m2</v>
          </cell>
          <cell r="D522">
            <v>22556.29</v>
          </cell>
          <cell r="E522">
            <v>1353</v>
          </cell>
          <cell r="F522">
            <v>2921.14</v>
          </cell>
        </row>
        <row r="523">
          <cell r="A523">
            <v>114542</v>
          </cell>
          <cell r="B523" t="str">
            <v xml:space="preserve"> ‡õéng c¶p phâi lŸng nhúa 6.5kg/m2,H  8cm </v>
          </cell>
          <cell r="C523" t="str">
            <v>m2</v>
          </cell>
          <cell r="D523">
            <v>23126.33</v>
          </cell>
          <cell r="E523">
            <v>1353</v>
          </cell>
          <cell r="F523">
            <v>2921.14</v>
          </cell>
        </row>
        <row r="524">
          <cell r="A524">
            <v>114543</v>
          </cell>
          <cell r="B524" t="str">
            <v xml:space="preserve"> ‡õéng c¶p phâi lŸng nhúa 6.5kg/m2,H 10cm </v>
          </cell>
          <cell r="C524" t="str">
            <v>m2</v>
          </cell>
          <cell r="D524">
            <v>23706.45</v>
          </cell>
          <cell r="E524">
            <v>1429.54</v>
          </cell>
          <cell r="F524">
            <v>4199.13</v>
          </cell>
        </row>
        <row r="525">
          <cell r="A525">
            <v>114544</v>
          </cell>
          <cell r="B525" t="str">
            <v xml:space="preserve"> ‡õéng c¶p phâi lŸng nhúa 6.5kg/m2,H 12cm </v>
          </cell>
          <cell r="C525" t="str">
            <v>m2</v>
          </cell>
          <cell r="D525">
            <v>24294.63</v>
          </cell>
          <cell r="E525">
            <v>1429.54</v>
          </cell>
          <cell r="F525">
            <v>5050.96</v>
          </cell>
        </row>
        <row r="526">
          <cell r="A526">
            <v>114545</v>
          </cell>
          <cell r="B526" t="str">
            <v xml:space="preserve"> ‡õéng c¶p phâi lŸng nhúa 6.5kg/m2,H 14cm </v>
          </cell>
          <cell r="C526" t="str">
            <v>m2</v>
          </cell>
          <cell r="D526">
            <v>24850.57</v>
          </cell>
          <cell r="E526">
            <v>1429.54</v>
          </cell>
          <cell r="F526">
            <v>5050.96</v>
          </cell>
        </row>
        <row r="527">
          <cell r="A527">
            <v>114546</v>
          </cell>
          <cell r="B527" t="str">
            <v xml:space="preserve"> ‡õéng c¶p phâi lŸng nhúa 6.5kg/m2,H 16cm </v>
          </cell>
          <cell r="C527" t="str">
            <v>m2</v>
          </cell>
          <cell r="D527">
            <v>25432.71</v>
          </cell>
          <cell r="E527">
            <v>1465.75</v>
          </cell>
          <cell r="F527">
            <v>5477.13</v>
          </cell>
        </row>
        <row r="528">
          <cell r="A528">
            <v>114547</v>
          </cell>
          <cell r="B528" t="str">
            <v xml:space="preserve"> ‡õéng c¶p phâi lŸng nhúa 6.5kg/m2,H 18cm </v>
          </cell>
          <cell r="C528" t="str">
            <v>m2</v>
          </cell>
          <cell r="D528">
            <v>26006.78</v>
          </cell>
          <cell r="E528">
            <v>1465.75</v>
          </cell>
          <cell r="F528">
            <v>5477.13</v>
          </cell>
        </row>
        <row r="529">
          <cell r="A529">
            <v>114548</v>
          </cell>
          <cell r="B529" t="str">
            <v xml:space="preserve"> ‡õéng c¶p phâi lŸng nhúa 6.5kg/m2,H 20cm </v>
          </cell>
          <cell r="C529" t="str">
            <v>m2</v>
          </cell>
          <cell r="D529">
            <v>26582.87</v>
          </cell>
          <cell r="E529">
            <v>1465.75</v>
          </cell>
          <cell r="F529">
            <v>5477.13</v>
          </cell>
        </row>
        <row r="530">
          <cell r="A530">
            <v>114601</v>
          </cell>
          <cell r="B530" t="str">
            <v xml:space="preserve"> ‡õéng ½Ÿ d¯m kÂp ½¶t,½¬ l¿n ¾p d¡y  10cm </v>
          </cell>
          <cell r="C530" t="str">
            <v>m2</v>
          </cell>
          <cell r="D530">
            <v>10311.91</v>
          </cell>
          <cell r="E530">
            <v>1603.32</v>
          </cell>
          <cell r="F530">
            <v>1825.71</v>
          </cell>
        </row>
        <row r="531">
          <cell r="A531">
            <v>114602</v>
          </cell>
          <cell r="B531" t="str">
            <v xml:space="preserve"> ‡õéng ½Ÿ d¯m kÂp ½¶t,½¬ l¿n ¾p d¡y  12cm </v>
          </cell>
          <cell r="C531" t="str">
            <v>m2</v>
          </cell>
          <cell r="D531">
            <v>12673.4</v>
          </cell>
          <cell r="E531">
            <v>1655.04</v>
          </cell>
          <cell r="F531">
            <v>2190.85</v>
          </cell>
        </row>
        <row r="532">
          <cell r="A532">
            <v>114603</v>
          </cell>
          <cell r="B532" t="str">
            <v xml:space="preserve"> ‡õéng ½Ÿ d¯m kÂp ½¶t,½¬ l¿n ¾p d¡y  14cm </v>
          </cell>
          <cell r="C532" t="str">
            <v>m2</v>
          </cell>
          <cell r="D532">
            <v>15480.26</v>
          </cell>
          <cell r="E532">
            <v>1706.76</v>
          </cell>
          <cell r="F532">
            <v>2555.9899999999998</v>
          </cell>
        </row>
        <row r="533">
          <cell r="A533">
            <v>115111</v>
          </cell>
          <cell r="B533" t="str">
            <v xml:space="preserve"> ‡õéng ½Ÿ d¯m ½en,½¬ l¿n ¾p d¡y 3cm   </v>
          </cell>
          <cell r="C533" t="str">
            <v>m2</v>
          </cell>
          <cell r="D533">
            <v>11553.34</v>
          </cell>
          <cell r="E533">
            <v>96.96</v>
          </cell>
          <cell r="F533">
            <v>518.35</v>
          </cell>
        </row>
        <row r="534">
          <cell r="A534">
            <v>115112</v>
          </cell>
          <cell r="B534" t="str">
            <v xml:space="preserve"> ‡õéng ½Ÿ d¯m ½en,½¬ l¿n ¾p d¡y 4cm   </v>
          </cell>
          <cell r="C534" t="str">
            <v>m2</v>
          </cell>
          <cell r="D534">
            <v>16244.3</v>
          </cell>
          <cell r="E534">
            <v>128.53</v>
          </cell>
          <cell r="F534">
            <v>571.82000000000005</v>
          </cell>
        </row>
        <row r="535">
          <cell r="A535">
            <v>115113</v>
          </cell>
          <cell r="B535" t="str">
            <v xml:space="preserve"> ‡õéng ½Ÿ d¯m ½en,½¬ l¿n ¾p d¡y 5cm   </v>
          </cell>
          <cell r="C535" t="str">
            <v>m2</v>
          </cell>
          <cell r="D535">
            <v>19261.09</v>
          </cell>
          <cell r="E535">
            <v>161.22999999999999</v>
          </cell>
          <cell r="F535">
            <v>621.95000000000005</v>
          </cell>
        </row>
        <row r="536">
          <cell r="A536">
            <v>115114</v>
          </cell>
          <cell r="B536" t="str">
            <v xml:space="preserve"> ‡õéng ½Ÿ d¯m ½en,½¬ l¿n ¾p d¡y 6cm   </v>
          </cell>
          <cell r="C536" t="str">
            <v>m2</v>
          </cell>
          <cell r="D536">
            <v>23106.68</v>
          </cell>
          <cell r="E536">
            <v>192.79</v>
          </cell>
          <cell r="F536">
            <v>823.39</v>
          </cell>
        </row>
        <row r="537">
          <cell r="A537">
            <v>115115</v>
          </cell>
          <cell r="B537" t="str">
            <v xml:space="preserve"> ‡õéng ½Ÿ d¯m ½en,½¬ l¿n ¾p d¡y 7cm   </v>
          </cell>
          <cell r="C537" t="str">
            <v>m2</v>
          </cell>
          <cell r="D537">
            <v>26952.27</v>
          </cell>
          <cell r="E537">
            <v>226.62</v>
          </cell>
          <cell r="F537">
            <v>880.2</v>
          </cell>
        </row>
        <row r="538">
          <cell r="A538">
            <v>115116</v>
          </cell>
          <cell r="B538" t="str">
            <v xml:space="preserve"> ‡õéng ½Ÿ d¯m ½en,½¬ l¿n ¾p d¡y 8cm   </v>
          </cell>
          <cell r="C538" t="str">
            <v>m2</v>
          </cell>
          <cell r="D538">
            <v>30814.44</v>
          </cell>
          <cell r="E538">
            <v>258.19</v>
          </cell>
          <cell r="F538">
            <v>926.99</v>
          </cell>
        </row>
        <row r="539">
          <cell r="A539">
            <v>115121</v>
          </cell>
          <cell r="B539" t="str">
            <v xml:space="preserve"> ‡õéng BT nhúa h­t thá,½¬ l¿n ¾p d¡y 3cm  </v>
          </cell>
          <cell r="C539" t="str">
            <v>m2</v>
          </cell>
          <cell r="D539">
            <v>11159.71</v>
          </cell>
          <cell r="E539">
            <v>120.64</v>
          </cell>
          <cell r="F539">
            <v>592.91999999999996</v>
          </cell>
        </row>
        <row r="540">
          <cell r="A540">
            <v>115122</v>
          </cell>
          <cell r="B540" t="str">
            <v xml:space="preserve"> ‡õéng BT nhúa h­t thá,½¬ l¿n ¾p d¡y 4cm  </v>
          </cell>
          <cell r="C540" t="str">
            <v>m2</v>
          </cell>
          <cell r="D540">
            <v>14890.29</v>
          </cell>
          <cell r="E540">
            <v>161.22999999999999</v>
          </cell>
          <cell r="F540">
            <v>659.76</v>
          </cell>
        </row>
        <row r="541">
          <cell r="A541">
            <v>115123</v>
          </cell>
          <cell r="B541" t="str">
            <v xml:space="preserve"> ‡õéng BT nhúa h­t thá,½¬ l¿n ¾p d¡y 5cm  </v>
          </cell>
          <cell r="C541" t="str">
            <v>m2</v>
          </cell>
          <cell r="D541">
            <v>18604.86</v>
          </cell>
          <cell r="E541">
            <v>200.69</v>
          </cell>
          <cell r="F541">
            <v>761.62</v>
          </cell>
        </row>
        <row r="542">
          <cell r="A542">
            <v>115124</v>
          </cell>
          <cell r="B542" t="str">
            <v xml:space="preserve"> ‡õéng BT nhúa h­t thá,½¬ l¿n ¾p d¡y 6cm  </v>
          </cell>
          <cell r="C542" t="str">
            <v>m2</v>
          </cell>
          <cell r="D542">
            <v>22319.42</v>
          </cell>
          <cell r="E542">
            <v>241.27</v>
          </cell>
          <cell r="F542">
            <v>828.46</v>
          </cell>
        </row>
        <row r="543">
          <cell r="A543">
            <v>115125</v>
          </cell>
          <cell r="B543" t="str">
            <v xml:space="preserve"> ‡õéng BT nhúa h­t thá,½¬ l¿n ¾p d¡y 7cm  </v>
          </cell>
          <cell r="C543" t="str">
            <v>m2</v>
          </cell>
          <cell r="D543">
            <v>26033.99</v>
          </cell>
          <cell r="E543">
            <v>281.86</v>
          </cell>
          <cell r="F543">
            <v>898.64</v>
          </cell>
        </row>
        <row r="544">
          <cell r="A544">
            <v>115131</v>
          </cell>
          <cell r="B544" t="str">
            <v xml:space="preserve"> ‡õéng BT nhúa h­t mÙn,½¬ l¿n ¾p d¡y 3cm  </v>
          </cell>
          <cell r="C544" t="str">
            <v>m2</v>
          </cell>
          <cell r="D544">
            <v>13623.5</v>
          </cell>
          <cell r="E544">
            <v>125.15</v>
          </cell>
          <cell r="F544">
            <v>599.6</v>
          </cell>
        </row>
        <row r="545">
          <cell r="A545">
            <v>115132</v>
          </cell>
          <cell r="B545" t="str">
            <v xml:space="preserve"> ‡õéng BT nhúa h­t mÙn,½¬ l¿n ¾p d¡y 4cm  </v>
          </cell>
          <cell r="C545" t="str">
            <v>m2</v>
          </cell>
          <cell r="D545">
            <v>18164.669999999998</v>
          </cell>
          <cell r="E545">
            <v>166.86</v>
          </cell>
          <cell r="F545">
            <v>669.78</v>
          </cell>
        </row>
        <row r="546">
          <cell r="A546">
            <v>115133</v>
          </cell>
          <cell r="B546" t="str">
            <v xml:space="preserve"> ‡õéng BT nhúa h­t mÙn,½¬ l¿n ¾p d¡y 5cm  </v>
          </cell>
          <cell r="C546" t="str">
            <v>m2</v>
          </cell>
          <cell r="D546">
            <v>22705.83</v>
          </cell>
          <cell r="E546">
            <v>208.58</v>
          </cell>
          <cell r="F546">
            <v>771.65</v>
          </cell>
        </row>
        <row r="547">
          <cell r="A547">
            <v>115134</v>
          </cell>
          <cell r="B547" t="str">
            <v xml:space="preserve"> ‡õéng BT nhúa h­t mÙn,½¬ l¿n ¾p d¡y 6cm  </v>
          </cell>
          <cell r="C547" t="str">
            <v>m2</v>
          </cell>
          <cell r="D547">
            <v>27239.5</v>
          </cell>
          <cell r="E547">
            <v>250.29</v>
          </cell>
          <cell r="F547">
            <v>838.49</v>
          </cell>
        </row>
        <row r="548">
          <cell r="A548">
            <v>115135</v>
          </cell>
          <cell r="B548" t="str">
            <v xml:space="preserve"> ‡õéng BT nhúa h­t mÙn,½¬ l¿n ¾p d¡y 7cm  </v>
          </cell>
          <cell r="C548" t="str">
            <v>m2</v>
          </cell>
          <cell r="D548">
            <v>31791.91</v>
          </cell>
          <cell r="E548">
            <v>292.01</v>
          </cell>
          <cell r="F548">
            <v>805.07</v>
          </cell>
        </row>
        <row r="549">
          <cell r="A549">
            <v>115211</v>
          </cell>
          <cell r="B549" t="str">
            <v xml:space="preserve"> SX ½Ÿ d¯m ½en,      tr­m træn 20-25T/h   </v>
          </cell>
          <cell r="C549" t="str">
            <v>t¶n</v>
          </cell>
          <cell r="D549">
            <v>0</v>
          </cell>
          <cell r="E549">
            <v>0</v>
          </cell>
          <cell r="F549">
            <v>51554</v>
          </cell>
        </row>
        <row r="550">
          <cell r="A550">
            <v>115212</v>
          </cell>
          <cell r="B550" t="str">
            <v xml:space="preserve"> SX BT nhúa h­t thá, tr­m træn 20-25T/h   </v>
          </cell>
          <cell r="C550" t="str">
            <v>t¶n</v>
          </cell>
          <cell r="D550">
            <v>0</v>
          </cell>
          <cell r="E550">
            <v>0</v>
          </cell>
          <cell r="F550">
            <v>65013</v>
          </cell>
        </row>
        <row r="551">
          <cell r="A551">
            <v>115213</v>
          </cell>
          <cell r="B551" t="str">
            <v xml:space="preserve"> SX BT nhúa h­t mÙn, tr­m træn 20-25T/h   </v>
          </cell>
          <cell r="C551" t="str">
            <v>t¶n</v>
          </cell>
          <cell r="D551">
            <v>0</v>
          </cell>
          <cell r="E551">
            <v>0</v>
          </cell>
          <cell r="F551">
            <v>65013</v>
          </cell>
        </row>
        <row r="552">
          <cell r="A552">
            <v>115221</v>
          </cell>
          <cell r="B552" t="str">
            <v xml:space="preserve"> SX ½Ÿ d¯m ½en,      tr­m træn 50-60T/h   </v>
          </cell>
          <cell r="C552" t="str">
            <v>t¶n</v>
          </cell>
          <cell r="D552">
            <v>0</v>
          </cell>
          <cell r="E552">
            <v>0</v>
          </cell>
          <cell r="F552">
            <v>46015</v>
          </cell>
        </row>
        <row r="553">
          <cell r="A553">
            <v>115222</v>
          </cell>
          <cell r="B553" t="str">
            <v xml:space="preserve"> SX BT nhúa h­t thá, tr­m træn 50-60T/h   </v>
          </cell>
          <cell r="C553" t="str">
            <v>t¶n</v>
          </cell>
          <cell r="D553">
            <v>0</v>
          </cell>
          <cell r="E553">
            <v>0</v>
          </cell>
          <cell r="F553">
            <v>58128</v>
          </cell>
        </row>
        <row r="554">
          <cell r="A554">
            <v>115223</v>
          </cell>
          <cell r="B554" t="str">
            <v xml:space="preserve"> SX BT nhúa h­t mÙn, tr­m træn 50-60T/h   </v>
          </cell>
          <cell r="C554" t="str">
            <v>t¶n</v>
          </cell>
          <cell r="D554">
            <v>0</v>
          </cell>
          <cell r="E554">
            <v>0</v>
          </cell>
          <cell r="F554">
            <v>99008</v>
          </cell>
        </row>
        <row r="555">
          <cell r="A555">
            <v>115301</v>
          </cell>
          <cell r="B555" t="str">
            <v xml:space="preserve"> Lèp bŸm dÏnh = nhúa ½õéng (0.5kgnhúa/m2) </v>
          </cell>
          <cell r="C555" t="str">
            <v>m2</v>
          </cell>
          <cell r="D555">
            <v>1034.3699999999999</v>
          </cell>
          <cell r="E555">
            <v>33.94</v>
          </cell>
          <cell r="F555">
            <v>650.78</v>
          </cell>
        </row>
        <row r="556">
          <cell r="A556">
            <v>115302</v>
          </cell>
          <cell r="B556" t="str">
            <v xml:space="preserve"> Lèp bŸm dÏnh = nhúa ½õéng (0.8kgnhúa/m2) </v>
          </cell>
          <cell r="C556" t="str">
            <v>m2</v>
          </cell>
          <cell r="D556">
            <v>1895.25</v>
          </cell>
          <cell r="E556">
            <v>33.94</v>
          </cell>
          <cell r="F556">
            <v>650.78</v>
          </cell>
        </row>
        <row r="557">
          <cell r="A557">
            <v>115303</v>
          </cell>
          <cell r="B557" t="str">
            <v xml:space="preserve"> Lèp bŸm dÏnh = nhúa ½õéng (1.0kgnhúa/m2) </v>
          </cell>
          <cell r="C557" t="str">
            <v>m2</v>
          </cell>
          <cell r="D557">
            <v>2369.17</v>
          </cell>
          <cell r="E557">
            <v>33.94</v>
          </cell>
          <cell r="F557">
            <v>650.78</v>
          </cell>
        </row>
        <row r="558">
          <cell r="A558">
            <v>119311</v>
          </cell>
          <cell r="B558" t="str">
            <v xml:space="preserve"> BT âng câng D=0.75m,d¡y  8cm         </v>
          </cell>
          <cell r="C558" t="str">
            <v>m</v>
          </cell>
          <cell r="D558">
            <v>66302</v>
          </cell>
          <cell r="E558">
            <v>37188</v>
          </cell>
          <cell r="F558">
            <v>1796</v>
          </cell>
        </row>
        <row r="559">
          <cell r="A559">
            <v>119312</v>
          </cell>
          <cell r="B559" t="str">
            <v xml:space="preserve"> BT âng câng D=1.00m,d¡y  9cm         </v>
          </cell>
          <cell r="C559" t="str">
            <v>m</v>
          </cell>
          <cell r="D559">
            <v>101628</v>
          </cell>
          <cell r="E559">
            <v>45895</v>
          </cell>
          <cell r="F559">
            <v>2589</v>
          </cell>
        </row>
        <row r="560">
          <cell r="A560">
            <v>119313</v>
          </cell>
          <cell r="B560" t="str">
            <v xml:space="preserve"> BT âng câng D=1.00m,d¡y 12cm         </v>
          </cell>
          <cell r="C560" t="str">
            <v>m</v>
          </cell>
          <cell r="D560">
            <v>148636</v>
          </cell>
          <cell r="E560">
            <v>48631</v>
          </cell>
          <cell r="F560">
            <v>3384</v>
          </cell>
        </row>
        <row r="561">
          <cell r="A561">
            <v>119314</v>
          </cell>
          <cell r="B561" t="str">
            <v xml:space="preserve"> BT âng câng D=1.25m,d¡y 10cm         </v>
          </cell>
          <cell r="C561" t="str">
            <v>m</v>
          </cell>
          <cell r="D561">
            <v>149004</v>
          </cell>
          <cell r="E561">
            <v>52238</v>
          </cell>
          <cell r="F561">
            <v>3390</v>
          </cell>
        </row>
        <row r="562">
          <cell r="A562">
            <v>119315</v>
          </cell>
          <cell r="B562" t="str">
            <v xml:space="preserve"> BT âng câng D=1.25m,d¡y 13cm         </v>
          </cell>
          <cell r="C562" t="str">
            <v>m</v>
          </cell>
          <cell r="D562">
            <v>200915</v>
          </cell>
          <cell r="E562">
            <v>55969</v>
          </cell>
          <cell r="F562">
            <v>4830</v>
          </cell>
        </row>
        <row r="563">
          <cell r="A563">
            <v>119316</v>
          </cell>
          <cell r="B563" t="str">
            <v xml:space="preserve"> BT âng câng D=1.50m,d¡y 12cm         </v>
          </cell>
          <cell r="C563" t="str">
            <v>m</v>
          </cell>
          <cell r="D563">
            <v>212234</v>
          </cell>
          <cell r="E563">
            <v>63432</v>
          </cell>
          <cell r="F563">
            <v>3628</v>
          </cell>
        </row>
        <row r="564">
          <cell r="A564">
            <v>119317</v>
          </cell>
          <cell r="B564" t="str">
            <v xml:space="preserve"> BT âng câng D=1.50m,d¡y 15cm         </v>
          </cell>
          <cell r="C564" t="str">
            <v>m</v>
          </cell>
          <cell r="D564">
            <v>274226</v>
          </cell>
          <cell r="E564">
            <v>68780</v>
          </cell>
          <cell r="F564">
            <v>6278</v>
          </cell>
        </row>
        <row r="565">
          <cell r="A565">
            <v>119411</v>
          </cell>
          <cell r="B565" t="str">
            <v xml:space="preserve"> MÜng thµn câng ½çn lo­i I  D=0.75m   </v>
          </cell>
          <cell r="C565" t="str">
            <v>m</v>
          </cell>
          <cell r="D565">
            <v>0</v>
          </cell>
          <cell r="E565">
            <v>13510</v>
          </cell>
          <cell r="F565">
            <v>0</v>
          </cell>
        </row>
        <row r="566">
          <cell r="A566">
            <v>119412</v>
          </cell>
          <cell r="B566" t="str">
            <v xml:space="preserve"> MÜng thµn câng ½çn lo­i I  D=1.00m   </v>
          </cell>
          <cell r="C566" t="str">
            <v>m</v>
          </cell>
          <cell r="D566">
            <v>0</v>
          </cell>
          <cell r="E566">
            <v>18148</v>
          </cell>
          <cell r="F566">
            <v>0</v>
          </cell>
        </row>
        <row r="567">
          <cell r="A567">
            <v>119413</v>
          </cell>
          <cell r="B567" t="str">
            <v xml:space="preserve"> MÜng thµn câng ½çn lo­i I  D=1.25m   </v>
          </cell>
          <cell r="C567" t="str">
            <v>m</v>
          </cell>
          <cell r="D567">
            <v>0</v>
          </cell>
          <cell r="E567">
            <v>21375</v>
          </cell>
          <cell r="F567">
            <v>0</v>
          </cell>
        </row>
        <row r="568">
          <cell r="A568">
            <v>119414</v>
          </cell>
          <cell r="B568" t="str">
            <v xml:space="preserve"> MÜng thµn câng ½çn lo­i I  D=1.50m   </v>
          </cell>
          <cell r="C568" t="str">
            <v>m</v>
          </cell>
          <cell r="D568">
            <v>0</v>
          </cell>
          <cell r="E568">
            <v>28936</v>
          </cell>
          <cell r="F568">
            <v>0</v>
          </cell>
        </row>
        <row r="569">
          <cell r="A569">
            <v>119421</v>
          </cell>
          <cell r="B569" t="str">
            <v xml:space="preserve"> MÜng thµn câng ½çn lo­i II D=0.75m   </v>
          </cell>
          <cell r="C569" t="str">
            <v>m</v>
          </cell>
          <cell r="D569">
            <v>106718</v>
          </cell>
          <cell r="E569">
            <v>17039</v>
          </cell>
          <cell r="F569">
            <v>0</v>
          </cell>
        </row>
        <row r="570">
          <cell r="A570">
            <v>119422</v>
          </cell>
          <cell r="B570" t="str">
            <v xml:space="preserve"> MÜng thµn câng ½çn lo­i II D=1.00m   </v>
          </cell>
          <cell r="C570" t="str">
            <v>m</v>
          </cell>
          <cell r="D570">
            <v>156520</v>
          </cell>
          <cell r="E570">
            <v>21979</v>
          </cell>
          <cell r="F570">
            <v>0</v>
          </cell>
        </row>
        <row r="571">
          <cell r="A571">
            <v>119423</v>
          </cell>
          <cell r="B571" t="str">
            <v xml:space="preserve"> MÜng thµn câng ½çn lo­i II D=1.25m   </v>
          </cell>
          <cell r="C571" t="str">
            <v>m</v>
          </cell>
          <cell r="D571">
            <v>213436</v>
          </cell>
          <cell r="E571">
            <v>26315</v>
          </cell>
          <cell r="F571">
            <v>0</v>
          </cell>
        </row>
        <row r="572">
          <cell r="A572">
            <v>119424</v>
          </cell>
          <cell r="B572" t="str">
            <v xml:space="preserve"> MÜng thµn câng ½çn lo­i II D=1.50m   </v>
          </cell>
          <cell r="C572" t="str">
            <v>m</v>
          </cell>
          <cell r="D572">
            <v>284581</v>
          </cell>
          <cell r="E572">
            <v>36296</v>
          </cell>
          <cell r="F572">
            <v>0</v>
          </cell>
        </row>
        <row r="573">
          <cell r="A573">
            <v>119431</v>
          </cell>
          <cell r="B573" t="str">
            <v xml:space="preserve"> MÜng thµn câng ½çn lo­i III D=0.75m  </v>
          </cell>
          <cell r="C573" t="str">
            <v>m</v>
          </cell>
          <cell r="D573">
            <v>150433</v>
          </cell>
          <cell r="E573">
            <v>26315</v>
          </cell>
          <cell r="F573">
            <v>0</v>
          </cell>
        </row>
        <row r="574">
          <cell r="A574">
            <v>119432</v>
          </cell>
          <cell r="B574" t="str">
            <v xml:space="preserve"> MÜng thµn câng ½çn lo­i III D=1.00m  </v>
          </cell>
          <cell r="C574" t="str">
            <v>m</v>
          </cell>
          <cell r="D574">
            <v>214224</v>
          </cell>
          <cell r="E574">
            <v>37002</v>
          </cell>
          <cell r="F574">
            <v>0</v>
          </cell>
        </row>
        <row r="575">
          <cell r="A575">
            <v>119433</v>
          </cell>
          <cell r="B575" t="str">
            <v xml:space="preserve"> MÜng thµn câng ½çn lo­i III D=1.25m  </v>
          </cell>
          <cell r="C575" t="str">
            <v>m</v>
          </cell>
          <cell r="D575">
            <v>272262</v>
          </cell>
          <cell r="E575">
            <v>45975</v>
          </cell>
          <cell r="F575">
            <v>0</v>
          </cell>
        </row>
        <row r="576">
          <cell r="A576">
            <v>119434</v>
          </cell>
          <cell r="B576" t="str">
            <v xml:space="preserve"> MÜng thµn câng ½çn lo­i III D=1.50m  </v>
          </cell>
          <cell r="C576" t="str">
            <v>m</v>
          </cell>
          <cell r="D576">
            <v>337309</v>
          </cell>
          <cell r="E576">
            <v>58780</v>
          </cell>
          <cell r="F576">
            <v>0</v>
          </cell>
        </row>
        <row r="577">
          <cell r="A577">
            <v>119441</v>
          </cell>
          <cell r="B577" t="str">
            <v xml:space="preserve"> MÜng thµn câng ½çn lo­i IVa D=0.75m  </v>
          </cell>
          <cell r="C577" t="str">
            <v>m</v>
          </cell>
          <cell r="D577">
            <v>82529</v>
          </cell>
          <cell r="E577">
            <v>18451</v>
          </cell>
          <cell r="F577">
            <v>0</v>
          </cell>
        </row>
        <row r="578">
          <cell r="A578">
            <v>119442</v>
          </cell>
          <cell r="B578" t="str">
            <v xml:space="preserve"> MÜng thµn câng ½çn lo­i IVa D=1.00m  </v>
          </cell>
          <cell r="C578" t="str">
            <v>m</v>
          </cell>
          <cell r="D578">
            <v>130907</v>
          </cell>
          <cell r="E578">
            <v>25206</v>
          </cell>
          <cell r="F578">
            <v>0</v>
          </cell>
        </row>
        <row r="579">
          <cell r="A579">
            <v>119443</v>
          </cell>
          <cell r="B579" t="str">
            <v xml:space="preserve"> MÜng thµn câng ½çn lo­i IVa D=1.25m  </v>
          </cell>
          <cell r="C579" t="str">
            <v>m</v>
          </cell>
          <cell r="D579">
            <v>173595</v>
          </cell>
          <cell r="E579">
            <v>31457</v>
          </cell>
          <cell r="F579">
            <v>0</v>
          </cell>
        </row>
        <row r="580">
          <cell r="A580">
            <v>119444</v>
          </cell>
          <cell r="B580" t="str">
            <v xml:space="preserve"> MÜng thµn câng ½çn lo­i IVa D=1.50m  </v>
          </cell>
          <cell r="C580" t="str">
            <v>m</v>
          </cell>
          <cell r="D580">
            <v>224819</v>
          </cell>
          <cell r="E580">
            <v>41640</v>
          </cell>
          <cell r="F580">
            <v>0</v>
          </cell>
        </row>
        <row r="581">
          <cell r="A581">
            <v>119451</v>
          </cell>
          <cell r="B581" t="str">
            <v xml:space="preserve"> MÜng thµn câng ½ái lo­i IVb D=0.75m  </v>
          </cell>
          <cell r="C581" t="str">
            <v>m</v>
          </cell>
          <cell r="D581">
            <v>26035</v>
          </cell>
          <cell r="E581">
            <v>14619</v>
          </cell>
          <cell r="F581">
            <v>0</v>
          </cell>
        </row>
        <row r="582">
          <cell r="A582">
            <v>119452</v>
          </cell>
          <cell r="B582" t="str">
            <v xml:space="preserve"> MÜng thµn câng ½ái lo­i IVb D=1.00m  </v>
          </cell>
          <cell r="C582" t="str">
            <v>m</v>
          </cell>
          <cell r="D582">
            <v>47966</v>
          </cell>
          <cell r="E582">
            <v>19761</v>
          </cell>
          <cell r="F582">
            <v>0</v>
          </cell>
        </row>
        <row r="583">
          <cell r="A583">
            <v>119453</v>
          </cell>
          <cell r="B583" t="str">
            <v xml:space="preserve"> MÜng thµn câng ½ái lo­i IVb D=1.25m  </v>
          </cell>
          <cell r="C583" t="str">
            <v>m</v>
          </cell>
          <cell r="D583">
            <v>62695</v>
          </cell>
          <cell r="E583">
            <v>24298</v>
          </cell>
          <cell r="F583">
            <v>0</v>
          </cell>
        </row>
        <row r="584">
          <cell r="A584">
            <v>119454</v>
          </cell>
          <cell r="B584" t="str">
            <v xml:space="preserve"> MÜng thµn câng ½ái lo­i IVb D=1.50m  </v>
          </cell>
          <cell r="C584" t="str">
            <v>m</v>
          </cell>
          <cell r="D584">
            <v>88728</v>
          </cell>
          <cell r="E584">
            <v>32868</v>
          </cell>
          <cell r="F584">
            <v>0</v>
          </cell>
        </row>
        <row r="585">
          <cell r="A585">
            <v>119511</v>
          </cell>
          <cell r="B585" t="str">
            <v xml:space="preserve"> MÜng thµn câng ½ái lo­i I  D=0.75m   </v>
          </cell>
          <cell r="C585" t="str">
            <v>m</v>
          </cell>
          <cell r="D585">
            <v>94857</v>
          </cell>
          <cell r="E585">
            <v>36800</v>
          </cell>
          <cell r="F585">
            <v>0</v>
          </cell>
        </row>
        <row r="586">
          <cell r="A586">
            <v>119512</v>
          </cell>
          <cell r="B586" t="str">
            <v xml:space="preserve"> MÜng thµn câng ½ái lo­i I  D=1.00m   </v>
          </cell>
          <cell r="C586" t="str">
            <v>m</v>
          </cell>
          <cell r="D586">
            <v>177385</v>
          </cell>
          <cell r="E586">
            <v>49403</v>
          </cell>
          <cell r="F586">
            <v>0</v>
          </cell>
        </row>
        <row r="587">
          <cell r="A587">
            <v>119513</v>
          </cell>
          <cell r="B587" t="str">
            <v xml:space="preserve"> MÜng thµn câng ½ái lo­i I  D=1.25m   </v>
          </cell>
          <cell r="C587" t="str">
            <v>m</v>
          </cell>
          <cell r="D587">
            <v>234775</v>
          </cell>
          <cell r="E587">
            <v>58175</v>
          </cell>
          <cell r="F587">
            <v>0</v>
          </cell>
        </row>
        <row r="588">
          <cell r="A588">
            <v>119514</v>
          </cell>
          <cell r="B588" t="str">
            <v xml:space="preserve"> MÜng thµn câng ½ái lo­i I  D=1.50m   </v>
          </cell>
          <cell r="C588" t="str">
            <v>m</v>
          </cell>
          <cell r="D588">
            <v>297698</v>
          </cell>
          <cell r="E588">
            <v>74710</v>
          </cell>
          <cell r="F588">
            <v>0</v>
          </cell>
        </row>
        <row r="589">
          <cell r="A589">
            <v>119521</v>
          </cell>
          <cell r="B589" t="str">
            <v xml:space="preserve"> MÜng thµn câng ½ái lo­i II D=0.75m   </v>
          </cell>
          <cell r="C589" t="str">
            <v>m</v>
          </cell>
          <cell r="D589">
            <v>260863</v>
          </cell>
          <cell r="E589">
            <v>44161</v>
          </cell>
          <cell r="F589">
            <v>0</v>
          </cell>
        </row>
        <row r="590">
          <cell r="A590">
            <v>119522</v>
          </cell>
          <cell r="B590" t="str">
            <v xml:space="preserve"> MÜng thµn câng ½ái lo­i II D=1.00m   </v>
          </cell>
          <cell r="C590" t="str">
            <v>m</v>
          </cell>
          <cell r="D590">
            <v>402679</v>
          </cell>
          <cell r="E590">
            <v>59284</v>
          </cell>
          <cell r="F590">
            <v>0</v>
          </cell>
        </row>
        <row r="591">
          <cell r="A591">
            <v>119523</v>
          </cell>
          <cell r="B591" t="str">
            <v xml:space="preserve"> MÜng thµn câng ½ái lo­i II D=1.25m   </v>
          </cell>
          <cell r="C591" t="str">
            <v>m</v>
          </cell>
          <cell r="D591">
            <v>517143</v>
          </cell>
          <cell r="E591">
            <v>70879</v>
          </cell>
          <cell r="F591">
            <v>0</v>
          </cell>
        </row>
        <row r="592">
          <cell r="A592">
            <v>119524</v>
          </cell>
          <cell r="B592" t="str">
            <v xml:space="preserve"> MÜng thµn câng ½ái lo­i II D=1.50m   </v>
          </cell>
          <cell r="C592" t="str">
            <v>m</v>
          </cell>
          <cell r="D592">
            <v>636825</v>
          </cell>
          <cell r="E592">
            <v>90438</v>
          </cell>
          <cell r="F592">
            <v>0</v>
          </cell>
        </row>
        <row r="593">
          <cell r="A593">
            <v>119531</v>
          </cell>
          <cell r="B593" t="str">
            <v xml:space="preserve"> MÜng thµn câng ½ái lo­i III D=0.75m  </v>
          </cell>
          <cell r="C593" t="str">
            <v>m</v>
          </cell>
          <cell r="D593">
            <v>360693</v>
          </cell>
          <cell r="E593">
            <v>66442</v>
          </cell>
          <cell r="F593">
            <v>0</v>
          </cell>
        </row>
        <row r="594">
          <cell r="A594">
            <v>119532</v>
          </cell>
          <cell r="B594" t="str">
            <v xml:space="preserve"> MÜng thµn câng ½ái lo­i III D=1.00m  </v>
          </cell>
          <cell r="C594" t="str">
            <v>m</v>
          </cell>
          <cell r="D594">
            <v>518117</v>
          </cell>
          <cell r="E594">
            <v>90438</v>
          </cell>
          <cell r="F594">
            <v>0</v>
          </cell>
        </row>
        <row r="595">
          <cell r="A595">
            <v>119533</v>
          </cell>
          <cell r="B595" t="str">
            <v xml:space="preserve"> MÜng thµn câng ½ái lo­i III D=1.25m  </v>
          </cell>
          <cell r="C595" t="str">
            <v>m</v>
          </cell>
          <cell r="D595">
            <v>661779</v>
          </cell>
          <cell r="E595">
            <v>110200</v>
          </cell>
          <cell r="F595">
            <v>0</v>
          </cell>
        </row>
        <row r="596">
          <cell r="A596">
            <v>119534</v>
          </cell>
          <cell r="B596" t="str">
            <v xml:space="preserve"> MÜng thµn câng ½ái lo­i III D=1.50m  </v>
          </cell>
          <cell r="C596" t="str">
            <v>m</v>
          </cell>
          <cell r="D596">
            <v>795183</v>
          </cell>
          <cell r="E596">
            <v>138229</v>
          </cell>
          <cell r="F596">
            <v>0</v>
          </cell>
        </row>
        <row r="597">
          <cell r="A597">
            <v>119541</v>
          </cell>
          <cell r="B597" t="str">
            <v xml:space="preserve"> MÜng thµn câng ½ái lo­i IVa D=0.75m  </v>
          </cell>
          <cell r="C597" t="str">
            <v>m</v>
          </cell>
          <cell r="D597">
            <v>213433</v>
          </cell>
          <cell r="E597">
            <v>47790</v>
          </cell>
          <cell r="F597">
            <v>0</v>
          </cell>
        </row>
        <row r="598">
          <cell r="A598">
            <v>119542</v>
          </cell>
          <cell r="B598" t="str">
            <v xml:space="preserve"> MÜng thµn câng ½ái lo­i IVa D=1.00m  </v>
          </cell>
          <cell r="C598" t="str">
            <v>m</v>
          </cell>
          <cell r="D598">
            <v>333905</v>
          </cell>
          <cell r="E598">
            <v>64930</v>
          </cell>
          <cell r="F598">
            <v>0</v>
          </cell>
        </row>
        <row r="599">
          <cell r="A599">
            <v>119543</v>
          </cell>
          <cell r="B599" t="str">
            <v xml:space="preserve"> MÜng thµn câng ½ái lo­i IVa D=1.25m  </v>
          </cell>
          <cell r="C599" t="str">
            <v>m</v>
          </cell>
          <cell r="D599">
            <v>427026</v>
          </cell>
          <cell r="E599">
            <v>78440</v>
          </cell>
          <cell r="F599">
            <v>0</v>
          </cell>
        </row>
        <row r="600">
          <cell r="A600">
            <v>119544</v>
          </cell>
          <cell r="B600" t="str">
            <v xml:space="preserve"> MÜng thµn câng ½ái lo­i IVa D=1.50m  </v>
          </cell>
          <cell r="C600" t="str">
            <v>m</v>
          </cell>
          <cell r="D600">
            <v>530107</v>
          </cell>
          <cell r="E600">
            <v>99714</v>
          </cell>
          <cell r="F600">
            <v>0</v>
          </cell>
        </row>
        <row r="601">
          <cell r="A601">
            <v>119551</v>
          </cell>
          <cell r="B601" t="str">
            <v xml:space="preserve"> MÜng thµn câng ½ái lo­i IVb D=0.75m  </v>
          </cell>
          <cell r="C601" t="str">
            <v>m</v>
          </cell>
          <cell r="D601">
            <v>77008</v>
          </cell>
          <cell r="E601">
            <v>39422</v>
          </cell>
          <cell r="F601">
            <v>0</v>
          </cell>
        </row>
        <row r="602">
          <cell r="A602">
            <v>119552</v>
          </cell>
          <cell r="B602" t="str">
            <v xml:space="preserve"> MÜng thµn câng ½ái lo­i IVb D=1.00m  </v>
          </cell>
          <cell r="C602" t="str">
            <v>m</v>
          </cell>
          <cell r="D602">
            <v>141278</v>
          </cell>
          <cell r="E602">
            <v>54747</v>
          </cell>
          <cell r="F602">
            <v>0</v>
          </cell>
        </row>
        <row r="603">
          <cell r="A603">
            <v>119553</v>
          </cell>
          <cell r="B603" t="str">
            <v xml:space="preserve"> MÜng thµn câng ½ái lo­i IVb D=1.25m  </v>
          </cell>
          <cell r="C603" t="str">
            <v>m</v>
          </cell>
          <cell r="D603">
            <v>184182</v>
          </cell>
          <cell r="E603">
            <v>65333</v>
          </cell>
          <cell r="F603">
            <v>0</v>
          </cell>
        </row>
        <row r="604">
          <cell r="A604">
            <v>119554</v>
          </cell>
          <cell r="B604" t="str">
            <v xml:space="preserve"> MÜng thµn câng ½ái lo­i IVb D=1.50m  </v>
          </cell>
          <cell r="C604" t="str">
            <v>m</v>
          </cell>
          <cell r="D604">
            <v>228655</v>
          </cell>
          <cell r="E604">
            <v>84792</v>
          </cell>
          <cell r="F604">
            <v>0</v>
          </cell>
        </row>
        <row r="605">
          <cell r="A605">
            <v>119611</v>
          </cell>
          <cell r="B605" t="str">
            <v xml:space="preserve"> MÜng thµn câng ba  lo­i I  D=0.75m   </v>
          </cell>
          <cell r="C605" t="str">
            <v>m</v>
          </cell>
          <cell r="D605">
            <v>159835</v>
          </cell>
          <cell r="E605">
            <v>57167</v>
          </cell>
          <cell r="F605">
            <v>0</v>
          </cell>
        </row>
        <row r="606">
          <cell r="A606">
            <v>119612</v>
          </cell>
          <cell r="B606" t="str">
            <v xml:space="preserve"> MÜng thµn câng ba  lo­i I  D=1.00m   </v>
          </cell>
          <cell r="C606" t="str">
            <v>m</v>
          </cell>
          <cell r="D606">
            <v>298013</v>
          </cell>
          <cell r="E606">
            <v>76525</v>
          </cell>
          <cell r="F606">
            <v>0</v>
          </cell>
        </row>
        <row r="607">
          <cell r="A607">
            <v>119613</v>
          </cell>
          <cell r="B607" t="str">
            <v xml:space="preserve"> MÜng thµn câng ba  lo­i I  D=1.25m   </v>
          </cell>
          <cell r="C607" t="str">
            <v>m</v>
          </cell>
          <cell r="D607">
            <v>391608</v>
          </cell>
          <cell r="E607">
            <v>90741</v>
          </cell>
          <cell r="F607">
            <v>0</v>
          </cell>
        </row>
        <row r="608">
          <cell r="A608">
            <v>119614</v>
          </cell>
          <cell r="B608" t="str">
            <v xml:space="preserve"> MÜng thµn câng ba  lo­i I  D=1.50m   </v>
          </cell>
          <cell r="C608" t="str">
            <v>m</v>
          </cell>
          <cell r="D608">
            <v>483305</v>
          </cell>
          <cell r="E608">
            <v>116249</v>
          </cell>
          <cell r="F608">
            <v>0</v>
          </cell>
        </row>
        <row r="609">
          <cell r="A609">
            <v>119621</v>
          </cell>
          <cell r="B609" t="str">
            <v xml:space="preserve"> MÜng thµn câng ba  lo­i II D=0.75m   </v>
          </cell>
          <cell r="C609" t="str">
            <v>m</v>
          </cell>
          <cell r="D609">
            <v>420701</v>
          </cell>
          <cell r="E609">
            <v>68661</v>
          </cell>
          <cell r="F609">
            <v>0</v>
          </cell>
        </row>
        <row r="610">
          <cell r="A610">
            <v>119622</v>
          </cell>
          <cell r="B610" t="str">
            <v xml:space="preserve"> MÜng thµn câng ba  lo­i II D=1.00m   </v>
          </cell>
          <cell r="C610" t="str">
            <v>m</v>
          </cell>
          <cell r="D610">
            <v>646625</v>
          </cell>
          <cell r="E610">
            <v>92052</v>
          </cell>
          <cell r="F610">
            <v>0</v>
          </cell>
        </row>
        <row r="611">
          <cell r="A611">
            <v>119623</v>
          </cell>
          <cell r="B611" t="str">
            <v xml:space="preserve"> MÜng thµn câng ba  lo­i II D=1.25m   </v>
          </cell>
          <cell r="C611" t="str">
            <v>m</v>
          </cell>
          <cell r="D611">
            <v>820825</v>
          </cell>
          <cell r="E611">
            <v>109796</v>
          </cell>
          <cell r="F611">
            <v>0</v>
          </cell>
        </row>
        <row r="612">
          <cell r="A612">
            <v>119624</v>
          </cell>
          <cell r="B612" t="str">
            <v xml:space="preserve"> MÜng thµn câng ba  lo­i II D=1.50m   </v>
          </cell>
          <cell r="C612" t="str">
            <v>m</v>
          </cell>
          <cell r="D612">
            <v>993496</v>
          </cell>
          <cell r="E612">
            <v>138733</v>
          </cell>
          <cell r="F612">
            <v>0</v>
          </cell>
        </row>
        <row r="613">
          <cell r="A613">
            <v>119631</v>
          </cell>
          <cell r="B613" t="str">
            <v xml:space="preserve"> MÜng thµn câng ba  lo­i III D=0.75m  </v>
          </cell>
          <cell r="C613" t="str">
            <v>m</v>
          </cell>
          <cell r="D613">
            <v>587499</v>
          </cell>
          <cell r="E613">
            <v>102638</v>
          </cell>
          <cell r="F613">
            <v>0</v>
          </cell>
        </row>
        <row r="614">
          <cell r="A614">
            <v>119632</v>
          </cell>
          <cell r="B614" t="str">
            <v xml:space="preserve"> MÜng thµn câng ba  lo­i III D=1.00m  </v>
          </cell>
          <cell r="C614" t="str">
            <v>m</v>
          </cell>
          <cell r="D614">
            <v>838214</v>
          </cell>
          <cell r="E614">
            <v>139539</v>
          </cell>
          <cell r="F614">
            <v>0</v>
          </cell>
        </row>
        <row r="615">
          <cell r="A615">
            <v>119633</v>
          </cell>
          <cell r="B615" t="str">
            <v xml:space="preserve"> MÜng thµn câng ba  lo­i III D=1.25m  </v>
          </cell>
          <cell r="C615" t="str">
            <v>m</v>
          </cell>
          <cell r="D615">
            <v>1048114</v>
          </cell>
          <cell r="E615">
            <v>169585</v>
          </cell>
          <cell r="F615">
            <v>0</v>
          </cell>
        </row>
        <row r="616">
          <cell r="A616">
            <v>119634</v>
          </cell>
          <cell r="B616" t="str">
            <v xml:space="preserve"> MÜng thµn câng ba  lo­i III D=1.50m  </v>
          </cell>
          <cell r="C616" t="str">
            <v>m</v>
          </cell>
          <cell r="D616">
            <v>1271664</v>
          </cell>
          <cell r="E616">
            <v>212434</v>
          </cell>
          <cell r="F616">
            <v>0</v>
          </cell>
        </row>
        <row r="617">
          <cell r="A617">
            <v>119641</v>
          </cell>
          <cell r="B617" t="str">
            <v xml:space="preserve"> MÜng thµn câng ba  lo­i IVa D=0.75m  </v>
          </cell>
          <cell r="C617" t="str">
            <v>m</v>
          </cell>
          <cell r="D617">
            <v>340070</v>
          </cell>
          <cell r="E617">
            <v>73803</v>
          </cell>
          <cell r="F617">
            <v>0</v>
          </cell>
        </row>
        <row r="618">
          <cell r="A618">
            <v>119642</v>
          </cell>
          <cell r="B618" t="str">
            <v xml:space="preserve"> MÜng thµn câng ba  lo­i IVa D=1.00m  </v>
          </cell>
          <cell r="C618" t="str">
            <v>m</v>
          </cell>
          <cell r="D618">
            <v>535164</v>
          </cell>
          <cell r="E618">
            <v>100319</v>
          </cell>
          <cell r="F618">
            <v>0</v>
          </cell>
        </row>
        <row r="619">
          <cell r="A619">
            <v>119643</v>
          </cell>
          <cell r="B619" t="str">
            <v xml:space="preserve"> MÜng thµn câng ba  lo­i IVa D=1.25m  </v>
          </cell>
          <cell r="C619" t="str">
            <v>m</v>
          </cell>
          <cell r="D619">
            <v>680932</v>
          </cell>
          <cell r="E619">
            <v>119375</v>
          </cell>
          <cell r="F619">
            <v>0</v>
          </cell>
        </row>
        <row r="620">
          <cell r="A620">
            <v>119644</v>
          </cell>
          <cell r="B620" t="str">
            <v xml:space="preserve"> MÜng thµn câng ba  lo­i IVa D=1.50m  </v>
          </cell>
          <cell r="C620" t="str">
            <v>m</v>
          </cell>
          <cell r="D620">
            <v>834605</v>
          </cell>
          <cell r="E620">
            <v>152747</v>
          </cell>
          <cell r="F620">
            <v>0</v>
          </cell>
        </row>
        <row r="621">
          <cell r="A621">
            <v>119651</v>
          </cell>
          <cell r="B621" t="str">
            <v xml:space="preserve"> MÜng thµn câng ba  lo­i IVb D=0.75m  </v>
          </cell>
          <cell r="C621" t="str">
            <v>m</v>
          </cell>
          <cell r="D621">
            <v>143285</v>
          </cell>
          <cell r="E621">
            <v>62309</v>
          </cell>
          <cell r="F621">
            <v>0</v>
          </cell>
        </row>
        <row r="622">
          <cell r="A622">
            <v>119652</v>
          </cell>
          <cell r="B622" t="str">
            <v xml:space="preserve"> MÜng thµn câng ba  lo­i IVb D=1.00m  </v>
          </cell>
          <cell r="C622" t="str">
            <v>m</v>
          </cell>
          <cell r="D622">
            <v>259848</v>
          </cell>
          <cell r="E622">
            <v>86708</v>
          </cell>
          <cell r="F622">
            <v>0</v>
          </cell>
        </row>
        <row r="623">
          <cell r="A623">
            <v>119653</v>
          </cell>
          <cell r="B623" t="str">
            <v xml:space="preserve"> MÜng thµn câng ba  lo­i IVb D=1.25m  </v>
          </cell>
          <cell r="C623" t="str">
            <v>m</v>
          </cell>
          <cell r="D623">
            <v>340078</v>
          </cell>
          <cell r="E623">
            <v>103747</v>
          </cell>
          <cell r="F623">
            <v>0</v>
          </cell>
        </row>
        <row r="624">
          <cell r="A624">
            <v>119654</v>
          </cell>
          <cell r="B624" t="str">
            <v xml:space="preserve"> MÜng thµn câng ba  lo­i IVb D=1.50m  </v>
          </cell>
          <cell r="C624" t="str">
            <v>m</v>
          </cell>
          <cell r="D624">
            <v>414385</v>
          </cell>
          <cell r="E624">
            <v>131373</v>
          </cell>
          <cell r="F624">
            <v>0</v>
          </cell>
        </row>
        <row r="625">
          <cell r="A625">
            <v>119711</v>
          </cell>
          <cell r="B625" t="str">
            <v xml:space="preserve"> Xµy ½·u câng ½çn b±ng ½Ÿ    D=0.75m  </v>
          </cell>
          <cell r="C625" t="str">
            <v>CŸi</v>
          </cell>
          <cell r="D625">
            <v>955259</v>
          </cell>
          <cell r="E625">
            <v>154032</v>
          </cell>
          <cell r="F625">
            <v>0</v>
          </cell>
        </row>
        <row r="626">
          <cell r="A626">
            <v>119712</v>
          </cell>
          <cell r="B626" t="str">
            <v xml:space="preserve"> Xµy ½·u câng ½çn b±ng ½Ÿ    D=1.00m  </v>
          </cell>
          <cell r="C626" t="str">
            <v>CŸi</v>
          </cell>
          <cell r="D626">
            <v>1349854</v>
          </cell>
          <cell r="E626">
            <v>235641</v>
          </cell>
          <cell r="F626">
            <v>0</v>
          </cell>
        </row>
        <row r="627">
          <cell r="A627">
            <v>119713</v>
          </cell>
          <cell r="B627" t="str">
            <v xml:space="preserve"> Xµy ½·u câng ½çn b±ng ½Ÿ    D=1.25m  </v>
          </cell>
          <cell r="C627" t="str">
            <v>CŸi</v>
          </cell>
          <cell r="D627">
            <v>1928163</v>
          </cell>
          <cell r="E627">
            <v>346436</v>
          </cell>
          <cell r="F627">
            <v>0</v>
          </cell>
        </row>
        <row r="628">
          <cell r="A628">
            <v>119714</v>
          </cell>
          <cell r="B628" t="str">
            <v xml:space="preserve"> Xµy ½·u câng ½çn b±ng ½Ÿ    D=1.50m  </v>
          </cell>
          <cell r="C628" t="str">
            <v>CŸi</v>
          </cell>
          <cell r="D628">
            <v>2796888</v>
          </cell>
          <cell r="E628">
            <v>501224</v>
          </cell>
          <cell r="F628">
            <v>0</v>
          </cell>
        </row>
        <row r="629">
          <cell r="A629">
            <v>119721</v>
          </cell>
          <cell r="B629" t="str">
            <v xml:space="preserve"> Xµy ½·u câng ½ái,câng ba b±ng ½Ÿ D=0.75m </v>
          </cell>
          <cell r="C629" t="str">
            <v>CŸi</v>
          </cell>
          <cell r="D629">
            <v>1261006</v>
          </cell>
          <cell r="E629">
            <v>219536</v>
          </cell>
          <cell r="F629">
            <v>0</v>
          </cell>
        </row>
        <row r="630">
          <cell r="A630">
            <v>119722</v>
          </cell>
          <cell r="B630" t="str">
            <v xml:space="preserve"> Xµy ½·u câng ½ái,câng ba b±ng ½Ÿ D=1.00m </v>
          </cell>
          <cell r="C630" t="str">
            <v>CŸi</v>
          </cell>
          <cell r="D630">
            <v>1843930</v>
          </cell>
          <cell r="E630">
            <v>334870</v>
          </cell>
          <cell r="F630">
            <v>0</v>
          </cell>
        </row>
        <row r="631">
          <cell r="A631">
            <v>119723</v>
          </cell>
          <cell r="B631" t="str">
            <v xml:space="preserve"> Xµy ½·u câng ½ái,câng ba b±ng ½Ÿ D=1.25m </v>
          </cell>
          <cell r="C631" t="str">
            <v>CŸi</v>
          </cell>
          <cell r="D631">
            <v>2650847</v>
          </cell>
          <cell r="E631">
            <v>481443</v>
          </cell>
          <cell r="F631">
            <v>0</v>
          </cell>
        </row>
        <row r="632">
          <cell r="A632">
            <v>119724</v>
          </cell>
          <cell r="B632" t="str">
            <v xml:space="preserve"> Xµy ½·u câng ½ái,câng ba b±ng ½Ÿ D=1.50m </v>
          </cell>
          <cell r="C632" t="str">
            <v>CŸi</v>
          </cell>
          <cell r="D632">
            <v>3687860</v>
          </cell>
          <cell r="E632">
            <v>664119</v>
          </cell>
          <cell r="F632">
            <v>0</v>
          </cell>
        </row>
        <row r="633">
          <cell r="A633">
            <v>119811</v>
          </cell>
          <cell r="B633" t="str">
            <v xml:space="preserve"> L¡m hâ tò nõèc sµu 1.5m D=0.75m  </v>
          </cell>
          <cell r="C633" t="str">
            <v>CŸi</v>
          </cell>
          <cell r="D633">
            <v>1206498</v>
          </cell>
          <cell r="E633">
            <v>273590</v>
          </cell>
          <cell r="F633">
            <v>0</v>
          </cell>
        </row>
        <row r="634">
          <cell r="A634">
            <v>119812</v>
          </cell>
          <cell r="B634" t="str">
            <v xml:space="preserve"> L¡m hâ tò nõèc sµu 1.5m D=1.00m  </v>
          </cell>
          <cell r="C634" t="str">
            <v>CŸi</v>
          </cell>
          <cell r="D634">
            <v>1358123</v>
          </cell>
          <cell r="E634">
            <v>311746</v>
          </cell>
          <cell r="F634">
            <v>0</v>
          </cell>
        </row>
        <row r="635">
          <cell r="A635">
            <v>119813</v>
          </cell>
          <cell r="B635" t="str">
            <v xml:space="preserve"> L¡m hâ tò nõèc sµu 1.5m D=1.25m  </v>
          </cell>
          <cell r="C635" t="str">
            <v>CŸi</v>
          </cell>
          <cell r="D635">
            <v>1381599</v>
          </cell>
          <cell r="E635">
            <v>329898</v>
          </cell>
          <cell r="F635">
            <v>0</v>
          </cell>
        </row>
        <row r="636">
          <cell r="A636">
            <v>119814</v>
          </cell>
          <cell r="B636" t="str">
            <v xml:space="preserve"> L¡m hâ tò nõèc sµu 1.5m D=1.50m  </v>
          </cell>
          <cell r="C636" t="str">
            <v>CŸi</v>
          </cell>
          <cell r="D636">
            <v>1458423</v>
          </cell>
          <cell r="E636">
            <v>357461</v>
          </cell>
          <cell r="F636">
            <v>0</v>
          </cell>
        </row>
        <row r="637">
          <cell r="A637">
            <v>119821</v>
          </cell>
          <cell r="B637" t="str">
            <v xml:space="preserve"> L¡m hâ tò nõèc sµu 2.0m D=0.75m  </v>
          </cell>
          <cell r="C637" t="str">
            <v>CŸi</v>
          </cell>
          <cell r="D637">
            <v>1666806</v>
          </cell>
          <cell r="E637">
            <v>381133</v>
          </cell>
          <cell r="F637">
            <v>0</v>
          </cell>
        </row>
        <row r="638">
          <cell r="A638">
            <v>119822</v>
          </cell>
          <cell r="B638" t="str">
            <v xml:space="preserve"> L¡m hâ tò nõèc sµu 2.0m D=1.00m  </v>
          </cell>
          <cell r="C638" t="str">
            <v>CŸi</v>
          </cell>
          <cell r="D638">
            <v>1837655</v>
          </cell>
          <cell r="E638">
            <v>428262</v>
          </cell>
          <cell r="F638">
            <v>0</v>
          </cell>
        </row>
        <row r="639">
          <cell r="A639">
            <v>119823</v>
          </cell>
          <cell r="B639" t="str">
            <v xml:space="preserve"> L¡m hâ tò nõèc sµu 2.0m D=1.25m  </v>
          </cell>
          <cell r="C639" t="str">
            <v>CŸi</v>
          </cell>
          <cell r="D639">
            <v>1948012</v>
          </cell>
          <cell r="E639">
            <v>462851</v>
          </cell>
          <cell r="F639">
            <v>0</v>
          </cell>
        </row>
        <row r="640">
          <cell r="A640">
            <v>119824</v>
          </cell>
          <cell r="B640" t="str">
            <v xml:space="preserve"> L¡m hâ tò nõèc sµu 2.0m D=1.50m  </v>
          </cell>
          <cell r="C640" t="str">
            <v>CŸi</v>
          </cell>
          <cell r="D640">
            <v>2037809</v>
          </cell>
          <cell r="E640">
            <v>497441</v>
          </cell>
          <cell r="F640">
            <v>0</v>
          </cell>
        </row>
        <row r="641">
          <cell r="A641">
            <v>119831</v>
          </cell>
          <cell r="B641" t="str">
            <v xml:space="preserve"> L¡m hâ tò nõèc sµu 2.5m D=0.75m  </v>
          </cell>
          <cell r="C641" t="str">
            <v>CŸi</v>
          </cell>
          <cell r="D641">
            <v>2241800</v>
          </cell>
          <cell r="E641">
            <v>508050</v>
          </cell>
          <cell r="F641">
            <v>0</v>
          </cell>
        </row>
        <row r="642">
          <cell r="A642">
            <v>119832</v>
          </cell>
          <cell r="B642" t="str">
            <v xml:space="preserve"> L¡m hâ tò nõèc sµu 2.5m D=1.00m  </v>
          </cell>
          <cell r="C642" t="str">
            <v>CŸi</v>
          </cell>
          <cell r="D642">
            <v>2412379</v>
          </cell>
          <cell r="E642">
            <v>566377</v>
          </cell>
          <cell r="F642">
            <v>0</v>
          </cell>
        </row>
        <row r="643">
          <cell r="A643">
            <v>119833</v>
          </cell>
          <cell r="B643" t="str">
            <v xml:space="preserve"> L¡m hâ tò nõèc sµu 2.5m D=1.25m  </v>
          </cell>
          <cell r="C643" t="str">
            <v>CŸi</v>
          </cell>
          <cell r="D643">
            <v>2600001</v>
          </cell>
          <cell r="E643">
            <v>611386</v>
          </cell>
          <cell r="F643">
            <v>0</v>
          </cell>
        </row>
        <row r="644">
          <cell r="A644">
            <v>119834</v>
          </cell>
          <cell r="B644" t="str">
            <v xml:space="preserve"> L¡m hâ tò nõèc sµu 2.5m D=1.50m  </v>
          </cell>
          <cell r="C644" t="str">
            <v>CŸi</v>
          </cell>
          <cell r="D644">
            <v>2769111</v>
          </cell>
          <cell r="E644">
            <v>661525</v>
          </cell>
          <cell r="F644">
            <v>0</v>
          </cell>
        </row>
        <row r="645">
          <cell r="A645">
            <v>119911</v>
          </cell>
          <cell r="B645" t="str">
            <v xml:space="preserve"> Qu¾t nhúa châng th¶m,nâi âng ½çn D 0.75m </v>
          </cell>
          <cell r="C645" t="str">
            <v>CŸi</v>
          </cell>
          <cell r="D645">
            <v>30896</v>
          </cell>
          <cell r="E645">
            <v>4972</v>
          </cell>
          <cell r="F645">
            <v>0</v>
          </cell>
        </row>
        <row r="646">
          <cell r="A646">
            <v>119912</v>
          </cell>
          <cell r="B646" t="str">
            <v xml:space="preserve"> Qu¾t nhúa châng th¶m,nâi âng ½çn D 1.00m </v>
          </cell>
          <cell r="C646" t="str">
            <v>CŸi</v>
          </cell>
          <cell r="D646">
            <v>40828</v>
          </cell>
          <cell r="E646">
            <v>5837</v>
          </cell>
          <cell r="F646">
            <v>0</v>
          </cell>
        </row>
        <row r="647">
          <cell r="A647">
            <v>119913</v>
          </cell>
          <cell r="B647" t="str">
            <v xml:space="preserve"> Qu¾t nhúa châng th¶m,nâi âng ½çn D 1.25m </v>
          </cell>
          <cell r="C647" t="str">
            <v>CŸi</v>
          </cell>
          <cell r="D647">
            <v>50189</v>
          </cell>
          <cell r="E647">
            <v>8323</v>
          </cell>
          <cell r="F647">
            <v>0</v>
          </cell>
        </row>
        <row r="648">
          <cell r="A648">
            <v>119914</v>
          </cell>
          <cell r="B648" t="str">
            <v xml:space="preserve"> Qu¾t nhúa châng th¶m,nâi âng ½çn D 1.50m </v>
          </cell>
          <cell r="C648" t="str">
            <v>CŸi</v>
          </cell>
          <cell r="D648">
            <v>59745</v>
          </cell>
          <cell r="E648">
            <v>11025</v>
          </cell>
          <cell r="F648">
            <v>0</v>
          </cell>
        </row>
        <row r="649">
          <cell r="A649">
            <v>200111</v>
          </cell>
          <cell r="B649" t="str">
            <v xml:space="preserve"> Xµy mÜng ½Ÿ hæc D¡y &lt;=60cm  vùa M50  </v>
          </cell>
          <cell r="C649" t="str">
            <v>m3</v>
          </cell>
          <cell r="D649">
            <v>151778</v>
          </cell>
          <cell r="E649">
            <v>20646</v>
          </cell>
          <cell r="F649">
            <v>0</v>
          </cell>
        </row>
        <row r="650">
          <cell r="A650">
            <v>200112</v>
          </cell>
          <cell r="B650" t="str">
            <v xml:space="preserve"> Xµy mÜng ½Ÿ hæc D¡y &lt;=60cm  vùa M75  </v>
          </cell>
          <cell r="C650" t="str">
            <v>m3</v>
          </cell>
          <cell r="D650">
            <v>175539</v>
          </cell>
          <cell r="E650">
            <v>20646</v>
          </cell>
          <cell r="F650">
            <v>0</v>
          </cell>
        </row>
        <row r="651">
          <cell r="A651">
            <v>200121</v>
          </cell>
          <cell r="B651" t="str">
            <v xml:space="preserve"> Xµy mÜng ½Ÿ hæc D¡y &gt; 60cm  vùa M50  </v>
          </cell>
          <cell r="C651" t="str">
            <v>m3</v>
          </cell>
          <cell r="D651">
            <v>151778</v>
          </cell>
          <cell r="E651">
            <v>19889</v>
          </cell>
          <cell r="F651">
            <v>0</v>
          </cell>
        </row>
        <row r="652">
          <cell r="A652">
            <v>200122</v>
          </cell>
          <cell r="B652" t="str">
            <v xml:space="preserve"> Xµy mÜng ½Ÿ hæc D¡y &gt; 60cm  vùa M75  </v>
          </cell>
          <cell r="C652" t="str">
            <v>m3</v>
          </cell>
          <cell r="D652">
            <v>175539</v>
          </cell>
          <cell r="E652">
            <v>19889</v>
          </cell>
          <cell r="F652">
            <v>0</v>
          </cell>
        </row>
        <row r="653">
          <cell r="A653">
            <v>200211</v>
          </cell>
          <cell r="B653" t="str">
            <v xml:space="preserve"> Xµy tõéng th²ng ½Ÿ hæc B&lt;=60cm H&lt;=2m M50 </v>
          </cell>
          <cell r="C653" t="str">
            <v>m3</v>
          </cell>
          <cell r="D653">
            <v>151778</v>
          </cell>
          <cell r="E653">
            <v>23348</v>
          </cell>
          <cell r="F653">
            <v>0</v>
          </cell>
        </row>
        <row r="654">
          <cell r="A654">
            <v>200212</v>
          </cell>
          <cell r="B654" t="str">
            <v xml:space="preserve"> Xµy tõéng th²ng ½Ÿ hæc B&lt;=60cm H&lt;=2m M50 </v>
          </cell>
          <cell r="C654" t="str">
            <v>m3</v>
          </cell>
          <cell r="D654">
            <v>175539</v>
          </cell>
          <cell r="E654">
            <v>23348</v>
          </cell>
          <cell r="F654">
            <v>0</v>
          </cell>
        </row>
        <row r="655">
          <cell r="A655">
            <v>200221</v>
          </cell>
          <cell r="B655" t="str">
            <v xml:space="preserve"> Xµy tõéng th²ng ½Ÿ hæc B&lt;=60cm H&gt; 2m M50 </v>
          </cell>
          <cell r="C655" t="str">
            <v>m3</v>
          </cell>
          <cell r="D655">
            <v>174624</v>
          </cell>
          <cell r="E655">
            <v>27023</v>
          </cell>
          <cell r="F655">
            <v>0</v>
          </cell>
        </row>
        <row r="656">
          <cell r="A656">
            <v>200222</v>
          </cell>
          <cell r="B656" t="str">
            <v xml:space="preserve"> Xµy tõéng th²ng ½Ÿ hæc B&lt;=60cm H&gt; 2m M50 </v>
          </cell>
          <cell r="C656" t="str">
            <v>m3</v>
          </cell>
          <cell r="D656">
            <v>198385</v>
          </cell>
          <cell r="E656">
            <v>27023</v>
          </cell>
          <cell r="F656">
            <v>0</v>
          </cell>
        </row>
        <row r="657">
          <cell r="A657">
            <v>200231</v>
          </cell>
          <cell r="B657" t="str">
            <v xml:space="preserve"> Xµy tõéng th²ng ½Ÿ hæc B&gt; 60cm H&lt;=2m M50 </v>
          </cell>
          <cell r="C657" t="str">
            <v>m3</v>
          </cell>
          <cell r="D657">
            <v>151778</v>
          </cell>
          <cell r="E657">
            <v>22483</v>
          </cell>
          <cell r="F657">
            <v>0</v>
          </cell>
        </row>
        <row r="658">
          <cell r="A658">
            <v>200232</v>
          </cell>
          <cell r="B658" t="str">
            <v xml:space="preserve"> Xµy tõéng th²ng ½Ÿ hæc B&gt; 60cm H&lt;=2m M50 </v>
          </cell>
          <cell r="C658" t="str">
            <v>m3</v>
          </cell>
          <cell r="D658">
            <v>175539</v>
          </cell>
          <cell r="E658">
            <v>22483</v>
          </cell>
          <cell r="F658">
            <v>0</v>
          </cell>
        </row>
        <row r="659">
          <cell r="A659">
            <v>200241</v>
          </cell>
          <cell r="B659" t="str">
            <v xml:space="preserve"> Xµy tõéng th²ng ½Ÿ hæc B&gt; 60cm H&gt; 2m M50 </v>
          </cell>
          <cell r="C659" t="str">
            <v>m3</v>
          </cell>
          <cell r="D659">
            <v>168936</v>
          </cell>
          <cell r="E659">
            <v>25618</v>
          </cell>
          <cell r="F659">
            <v>0</v>
          </cell>
        </row>
        <row r="660">
          <cell r="A660">
            <v>200242</v>
          </cell>
          <cell r="B660" t="str">
            <v xml:space="preserve"> Xµy tõéng th²ng ½Ÿ hæc B&gt; 60cm H&gt; 2m M50 </v>
          </cell>
          <cell r="C660" t="str">
            <v>m3</v>
          </cell>
          <cell r="D660">
            <v>192696</v>
          </cell>
          <cell r="E660">
            <v>25618</v>
          </cell>
          <cell r="F660">
            <v>0</v>
          </cell>
        </row>
        <row r="661">
          <cell r="A661">
            <v>200541</v>
          </cell>
          <cell r="B661" t="str">
            <v xml:space="preserve"> XÆp ½Ÿ khan m´t b±ng             vùa M50 </v>
          </cell>
          <cell r="C661" t="str">
            <v>m3</v>
          </cell>
          <cell r="D661">
            <v>84573</v>
          </cell>
          <cell r="E661">
            <v>12971</v>
          </cell>
          <cell r="F661">
            <v>0</v>
          </cell>
        </row>
        <row r="662">
          <cell r="A662">
            <v>200542</v>
          </cell>
          <cell r="B662" t="str">
            <v xml:space="preserve"> XÆp ½Ÿ khan m´t b±ng             vùa M75 </v>
          </cell>
          <cell r="C662" t="str">
            <v>m3</v>
          </cell>
          <cell r="D662">
            <v>88364</v>
          </cell>
          <cell r="E662">
            <v>15155</v>
          </cell>
          <cell r="F662">
            <v>0</v>
          </cell>
        </row>
        <row r="663">
          <cell r="A663">
            <v>200551</v>
          </cell>
          <cell r="B663" t="str">
            <v xml:space="preserve"> XÆp ½Ÿ khan mŸi dâc th²ng        vùa M50 </v>
          </cell>
          <cell r="C663" t="str">
            <v>m3</v>
          </cell>
          <cell r="D663">
            <v>84573</v>
          </cell>
          <cell r="E663">
            <v>21446</v>
          </cell>
          <cell r="F663">
            <v>0</v>
          </cell>
        </row>
        <row r="664">
          <cell r="A664">
            <v>200552</v>
          </cell>
          <cell r="B664" t="str">
            <v xml:space="preserve"> XÆp ½Ÿ khan mŸi dâc th²ng        vùa M75 </v>
          </cell>
          <cell r="C664" t="str">
            <v>m3</v>
          </cell>
          <cell r="D664">
            <v>88364</v>
          </cell>
          <cell r="E664">
            <v>18916</v>
          </cell>
          <cell r="F664">
            <v>0</v>
          </cell>
        </row>
        <row r="665">
          <cell r="A665">
            <v>200561</v>
          </cell>
          <cell r="B665" t="str">
            <v xml:space="preserve"> XÆp ½Ÿ khan mŸi dâc cong         vùa M50 </v>
          </cell>
          <cell r="C665" t="str">
            <v>m3</v>
          </cell>
          <cell r="D665">
            <v>88520</v>
          </cell>
          <cell r="E665">
            <v>21727</v>
          </cell>
          <cell r="F665">
            <v>0</v>
          </cell>
        </row>
        <row r="666">
          <cell r="A666">
            <v>200562</v>
          </cell>
          <cell r="B666" t="str">
            <v xml:space="preserve"> XÆp ½Ÿ khan mŸi dâc cong         vùa M75 </v>
          </cell>
          <cell r="C666" t="str">
            <v>m3</v>
          </cell>
          <cell r="D666">
            <v>92311</v>
          </cell>
          <cell r="E666">
            <v>21727</v>
          </cell>
          <cell r="F666">
            <v>0</v>
          </cell>
        </row>
        <row r="667">
          <cell r="A667">
            <v>200610</v>
          </cell>
          <cell r="B667" t="str">
            <v xml:space="preserve"> XÆp ½Ÿ khan m´t b±ng,kháng tr¾t m­ch     </v>
          </cell>
          <cell r="C667" t="str">
            <v>m3</v>
          </cell>
          <cell r="D667">
            <v>71769</v>
          </cell>
          <cell r="E667">
            <v>12971</v>
          </cell>
          <cell r="F667">
            <v>0</v>
          </cell>
        </row>
        <row r="668">
          <cell r="A668">
            <v>200620</v>
          </cell>
          <cell r="B668" t="str">
            <v xml:space="preserve"> XÆp ½Ÿ khan mŸi dâc th²ng kháng tr¾tm­ch </v>
          </cell>
          <cell r="C668" t="str">
            <v>m3</v>
          </cell>
          <cell r="D668">
            <v>71769</v>
          </cell>
          <cell r="E668">
            <v>15155</v>
          </cell>
          <cell r="F668">
            <v>0</v>
          </cell>
        </row>
        <row r="669">
          <cell r="A669">
            <v>200630</v>
          </cell>
          <cell r="B669" t="str">
            <v xml:space="preserve"> XÆp ½Ÿ khan mŸi dâc cong kháng tr¾t m­ch </v>
          </cell>
          <cell r="C669" t="str">
            <v>m3</v>
          </cell>
          <cell r="D669">
            <v>76257</v>
          </cell>
          <cell r="E669">
            <v>21446</v>
          </cell>
          <cell r="F669">
            <v>0</v>
          </cell>
        </row>
        <row r="670">
          <cell r="A670">
            <v>200711</v>
          </cell>
          <cell r="B670" t="str">
            <v xml:space="preserve"> Xµy câng ½Ÿ hæc                  vùa M50 </v>
          </cell>
          <cell r="C670" t="str">
            <v>m3</v>
          </cell>
          <cell r="D670">
            <v>203572</v>
          </cell>
          <cell r="E670">
            <v>33292</v>
          </cell>
          <cell r="F670">
            <v>0</v>
          </cell>
        </row>
        <row r="671">
          <cell r="A671">
            <v>200712</v>
          </cell>
          <cell r="B671" t="str">
            <v xml:space="preserve"> Xµy câng ½Ÿ hæc                  vùa M75 </v>
          </cell>
          <cell r="C671" t="str">
            <v>m3</v>
          </cell>
          <cell r="D671">
            <v>227333</v>
          </cell>
          <cell r="E671">
            <v>33292</v>
          </cell>
          <cell r="F671">
            <v>0</v>
          </cell>
        </row>
        <row r="672">
          <cell r="A672">
            <v>200811</v>
          </cell>
          <cell r="B672" t="str">
            <v xml:space="preserve"> Xµy ½Ÿ hæc cŸc kÆt c¶u phöc t­p khŸc M50 </v>
          </cell>
          <cell r="C672" t="str">
            <v>m3</v>
          </cell>
          <cell r="D672">
            <v>165848</v>
          </cell>
          <cell r="E672">
            <v>44642</v>
          </cell>
          <cell r="F672">
            <v>0</v>
          </cell>
        </row>
        <row r="673">
          <cell r="A673">
            <v>200812</v>
          </cell>
          <cell r="B673" t="str">
            <v xml:space="preserve"> Xµy ½Ÿ hæc cŸc kÆt c¶u phöc t­p khŸc M75 </v>
          </cell>
          <cell r="C673" t="str">
            <v>m3</v>
          </cell>
          <cell r="D673">
            <v>189608</v>
          </cell>
          <cell r="E673">
            <v>44642</v>
          </cell>
          <cell r="F673">
            <v>0</v>
          </cell>
        </row>
        <row r="674">
          <cell r="A674">
            <v>203111</v>
          </cell>
          <cell r="B674" t="str">
            <v xml:space="preserve"> Xµy mÜng g­ch ch× 6.5x10.5x22 ,B&lt;=33cm, M50</v>
          </cell>
          <cell r="C674" t="str">
            <v>m3</v>
          </cell>
          <cell r="D674">
            <v>231958</v>
          </cell>
          <cell r="E674" t="str">
            <v>00      18051.00</v>
          </cell>
          <cell r="F674">
            <v>0</v>
          </cell>
        </row>
        <row r="675">
          <cell r="A675">
            <v>203112</v>
          </cell>
          <cell r="B675" t="str">
            <v xml:space="preserve"> Xµy mÜng g­ch ch× 6.5x10.5x22 ,B&lt;=33cm, M75</v>
          </cell>
          <cell r="C675" t="str">
            <v>m3</v>
          </cell>
          <cell r="D675">
            <v>248</v>
          </cell>
          <cell r="E675" t="str">
            <v>36      18051.00</v>
          </cell>
          <cell r="F675">
            <v>0</v>
          </cell>
        </row>
        <row r="676">
          <cell r="A676">
            <v>203121</v>
          </cell>
          <cell r="B676" t="str">
            <v xml:space="preserve"> Xµy mÜng g­ch ch× 6.5x10.5x22 ,B&gt; 33cm, M50</v>
          </cell>
          <cell r="C676" t="str">
            <v>m3</v>
          </cell>
          <cell r="D676">
            <v>230338</v>
          </cell>
          <cell r="E676" t="str">
            <v>00      16106.00</v>
          </cell>
          <cell r="F676">
            <v>0</v>
          </cell>
        </row>
        <row r="677">
          <cell r="A677">
            <v>203122</v>
          </cell>
          <cell r="B677" t="str">
            <v xml:space="preserve"> Xµy mÜng g­ch ch× 6.5x10.5x22 ,B&gt; 33cm, M75</v>
          </cell>
          <cell r="C677" t="str">
            <v>m3</v>
          </cell>
          <cell r="D677">
            <v>247310</v>
          </cell>
          <cell r="E677" t="str">
            <v>00      16106.00</v>
          </cell>
          <cell r="F677">
            <v>0</v>
          </cell>
        </row>
        <row r="678">
          <cell r="A678">
            <v>203211</v>
          </cell>
          <cell r="B678" t="str">
            <v xml:space="preserve"> Tõéng g­ch ch× 6.5x10.5x22,B&lt;=11,H&lt;=4m,M25</v>
          </cell>
          <cell r="C678" t="str">
            <v>m3</v>
          </cell>
          <cell r="D678">
            <v>248000</v>
          </cell>
          <cell r="E678">
            <v>26050</v>
          </cell>
          <cell r="F678">
            <v>924</v>
          </cell>
        </row>
        <row r="679">
          <cell r="A679">
            <v>203212</v>
          </cell>
          <cell r="B679" t="str">
            <v xml:space="preserve"> Tõéng g­ch ch× 6.5x10.5x22,B&lt;=11,H&lt;=4m,M50</v>
          </cell>
          <cell r="C679" t="str">
            <v>m3</v>
          </cell>
          <cell r="D679">
            <v>265837</v>
          </cell>
          <cell r="E679">
            <v>26050</v>
          </cell>
          <cell r="F679">
            <v>924</v>
          </cell>
        </row>
        <row r="680">
          <cell r="A680">
            <v>203221</v>
          </cell>
          <cell r="B680" t="str">
            <v xml:space="preserve"> Tõéng g­ch ch× 6.5x10.5x22,B&lt;=11,H&gt; 4m,M25</v>
          </cell>
          <cell r="C680" t="str">
            <v>m3</v>
          </cell>
          <cell r="D680">
            <v>263380</v>
          </cell>
          <cell r="E680">
            <v>26266</v>
          </cell>
          <cell r="F680">
            <v>2358</v>
          </cell>
        </row>
        <row r="681">
          <cell r="A681">
            <v>203222</v>
          </cell>
          <cell r="B681" t="str">
            <v xml:space="preserve"> Tõéng g­ch ch× 6.5x10.5x22,B&lt;=11,H&gt; 4m,M50</v>
          </cell>
          <cell r="C681" t="str">
            <v>m3</v>
          </cell>
          <cell r="D681">
            <v>281217</v>
          </cell>
          <cell r="E681">
            <v>26266</v>
          </cell>
          <cell r="F681">
            <v>2358</v>
          </cell>
        </row>
        <row r="682">
          <cell r="A682">
            <v>203231</v>
          </cell>
          <cell r="B682" t="str">
            <v xml:space="preserve"> Tõéng g­ch ch× 6.5x10.5x22,B&lt;=33,H&lt;=4m,M25</v>
          </cell>
          <cell r="C682" t="str">
            <v>m3</v>
          </cell>
          <cell r="D682">
            <v>227058</v>
          </cell>
          <cell r="E682" t="str">
            <v>0      20754.00</v>
          </cell>
          <cell r="F682">
            <v>924</v>
          </cell>
        </row>
        <row r="683">
          <cell r="A683">
            <v>203232</v>
          </cell>
          <cell r="B683" t="str">
            <v xml:space="preserve"> Tõéng g­ch ch× 6.5x10.5x22,B&lt;=33,H&lt;=4m,M50</v>
          </cell>
          <cell r="C683" t="str">
            <v>m3</v>
          </cell>
          <cell r="D683">
            <v>249548</v>
          </cell>
          <cell r="E683">
            <v>20754</v>
          </cell>
          <cell r="F683">
            <v>924</v>
          </cell>
        </row>
        <row r="684">
          <cell r="A684">
            <v>203241</v>
          </cell>
          <cell r="B684" t="str">
            <v xml:space="preserve"> Tõéng g­ch ch× 6.5x10.5x22,B&lt;=33,H&gt; 4m,M25</v>
          </cell>
          <cell r="C684" t="str">
            <v>m3</v>
          </cell>
          <cell r="D684">
            <v>242438</v>
          </cell>
          <cell r="E684" t="str">
            <v>0      21294.00</v>
          </cell>
          <cell r="F684">
            <v>2358</v>
          </cell>
        </row>
        <row r="685">
          <cell r="A685">
            <v>203242</v>
          </cell>
          <cell r="B685" t="str">
            <v xml:space="preserve"> Tõéng g­ch ch× 6.5x10.5x22,B&lt;=33,H&gt; 4m,M50</v>
          </cell>
          <cell r="C685" t="str">
            <v>m3</v>
          </cell>
          <cell r="D685">
            <v>264927</v>
          </cell>
          <cell r="E685" t="str">
            <v>0      21294.00</v>
          </cell>
          <cell r="F685">
            <v>2358</v>
          </cell>
        </row>
        <row r="686">
          <cell r="A686">
            <v>203251</v>
          </cell>
          <cell r="B686" t="str">
            <v xml:space="preserve"> Tõéng g­ch ch× 6.5x10.5x22,B&gt; 33,H&lt;=4m,M25</v>
          </cell>
          <cell r="C686" t="str">
            <v>m3</v>
          </cell>
          <cell r="D686">
            <v>223607</v>
          </cell>
          <cell r="E686" t="str">
            <v>0      17943.00</v>
          </cell>
          <cell r="F686">
            <v>924</v>
          </cell>
        </row>
        <row r="687">
          <cell r="A687">
            <v>203252</v>
          </cell>
          <cell r="B687" t="str">
            <v xml:space="preserve"> Tõéng g­ch ch× 6.5x10.5x22,B&gt; 33,H&lt;=4m,M50</v>
          </cell>
          <cell r="C687" t="str">
            <v>m3</v>
          </cell>
          <cell r="D687">
            <v>246872</v>
          </cell>
          <cell r="E687" t="str">
            <v>0      17943.00</v>
          </cell>
          <cell r="F687">
            <v>924</v>
          </cell>
        </row>
        <row r="688">
          <cell r="A688">
            <v>203261</v>
          </cell>
          <cell r="B688" t="str">
            <v xml:space="preserve"> Tõéng g­ch ch× 6.5x10.5x22,B&gt; 33,H&gt; 4m,M25</v>
          </cell>
          <cell r="C688" t="str">
            <v>m3</v>
          </cell>
          <cell r="D688">
            <v>234703</v>
          </cell>
          <cell r="E688">
            <v>19457</v>
          </cell>
          <cell r="F688">
            <v>2358</v>
          </cell>
        </row>
        <row r="689">
          <cell r="A689">
            <v>203262</v>
          </cell>
          <cell r="B689" t="str">
            <v xml:space="preserve"> Tõéng g­ch ch× 6.5x10.5x22,B&gt; 33,H&gt; 4m,M50</v>
          </cell>
          <cell r="C689" t="str">
            <v>m3</v>
          </cell>
          <cell r="D689">
            <v>257968</v>
          </cell>
          <cell r="E689">
            <v>19457</v>
          </cell>
          <cell r="F689">
            <v>2358</v>
          </cell>
        </row>
        <row r="690">
          <cell r="A690">
            <v>203311</v>
          </cell>
          <cell r="B690" t="str">
            <v xml:space="preserve"> Xµy cæt trò ½æc lºp trong mài ‡K vùa TH M25</v>
          </cell>
          <cell r="C690" t="str">
            <v>m3</v>
          </cell>
          <cell r="D690">
            <v>240392</v>
          </cell>
          <cell r="E690">
            <v>43237</v>
          </cell>
          <cell r="F690">
            <v>0</v>
          </cell>
        </row>
        <row r="691">
          <cell r="A691">
            <v>203312</v>
          </cell>
          <cell r="B691" t="str">
            <v xml:space="preserve"> Xµy cæt trò ½æc lºp trong mài ‡K vùa TH M50</v>
          </cell>
          <cell r="C691" t="str">
            <v>m3</v>
          </cell>
          <cell r="D691">
            <v>263657</v>
          </cell>
          <cell r="E691">
            <v>43237</v>
          </cell>
          <cell r="F691">
            <v>0</v>
          </cell>
        </row>
        <row r="692">
          <cell r="A692">
            <v>203411</v>
          </cell>
          <cell r="B692" t="str">
            <v xml:space="preserve"> Xµy tõéng cong d¡y&lt;=33cm, cao&lt;=4m vùa TH50</v>
          </cell>
          <cell r="C692" t="str">
            <v>m3</v>
          </cell>
          <cell r="D692">
            <v>239425</v>
          </cell>
          <cell r="E692">
            <v>30050</v>
          </cell>
          <cell r="F692">
            <v>959</v>
          </cell>
        </row>
        <row r="693">
          <cell r="A693">
            <v>203412</v>
          </cell>
          <cell r="B693" t="str">
            <v xml:space="preserve"> Xµy tõéng cong d¡y&lt;=33cm, cao&lt;=4m vùa TH75</v>
          </cell>
          <cell r="C693" t="str">
            <v>m3</v>
          </cell>
          <cell r="D693">
            <v>255831</v>
          </cell>
          <cell r="E693">
            <v>30050</v>
          </cell>
          <cell r="F693">
            <v>959</v>
          </cell>
        </row>
        <row r="694">
          <cell r="A694">
            <v>203421</v>
          </cell>
          <cell r="B694" t="str">
            <v xml:space="preserve"> Xµy tõéng cong d¡y&lt;=33cm, cao&gt; 4m vùa TH50</v>
          </cell>
          <cell r="C694" t="str">
            <v>m3</v>
          </cell>
          <cell r="D694">
            <v>254804</v>
          </cell>
          <cell r="E694">
            <v>33401</v>
          </cell>
          <cell r="F694">
            <v>959</v>
          </cell>
        </row>
        <row r="695">
          <cell r="A695">
            <v>203422</v>
          </cell>
          <cell r="B695" t="str">
            <v xml:space="preserve"> Xµy tõéng cong d¡y&lt;=33cm, cao&gt; 4m vùa TH75</v>
          </cell>
          <cell r="C695" t="str">
            <v>m3</v>
          </cell>
          <cell r="D695">
            <v>271210</v>
          </cell>
          <cell r="E695">
            <v>33401</v>
          </cell>
          <cell r="F695">
            <v>959</v>
          </cell>
        </row>
        <row r="696">
          <cell r="A696">
            <v>203411</v>
          </cell>
          <cell r="B696" t="str">
            <v xml:space="preserve"> Xµy tõéng cong d¡y&gt; 33cm, cao&lt;=4m vùa TH50</v>
          </cell>
          <cell r="C696" t="str">
            <v>m3</v>
          </cell>
          <cell r="D696">
            <v>236400</v>
          </cell>
          <cell r="E696">
            <v>28104</v>
          </cell>
          <cell r="F696">
            <v>959</v>
          </cell>
        </row>
        <row r="697">
          <cell r="A697">
            <v>203412</v>
          </cell>
          <cell r="B697" t="str">
            <v xml:space="preserve"> Xµy tõéng cong d¡y &gt;33cm, cao&lt;=4m vùa TH75</v>
          </cell>
          <cell r="C697" t="str">
            <v>m3</v>
          </cell>
          <cell r="D697">
            <v>253372</v>
          </cell>
          <cell r="E697">
            <v>28104</v>
          </cell>
          <cell r="F697">
            <v>959</v>
          </cell>
        </row>
        <row r="698">
          <cell r="A698">
            <v>203421</v>
          </cell>
          <cell r="B698" t="str">
            <v xml:space="preserve"> Xµy tõéng cong d¡y &gt;33cm, cao&gt; 4m vùa TH50</v>
          </cell>
          <cell r="C698" t="str">
            <v>m3</v>
          </cell>
          <cell r="D698">
            <v>247496</v>
          </cell>
          <cell r="E698">
            <v>31239</v>
          </cell>
          <cell r="F698">
            <v>959</v>
          </cell>
        </row>
        <row r="699">
          <cell r="A699">
            <v>203422</v>
          </cell>
          <cell r="B699" t="str">
            <v xml:space="preserve"> Xµy tõéng cong d¡y &gt;33cm, cao&gt; 4m vùa TH75</v>
          </cell>
          <cell r="C699" t="str">
            <v>m3</v>
          </cell>
          <cell r="D699">
            <v>264468</v>
          </cell>
          <cell r="E699">
            <v>31239</v>
          </cell>
          <cell r="F699">
            <v>959</v>
          </cell>
        </row>
        <row r="700">
          <cell r="A700">
            <v>203511</v>
          </cell>
          <cell r="B700" t="str">
            <v xml:space="preserve"> Xµy câng cuân cong vùa TH M50            </v>
          </cell>
          <cell r="C700" t="str">
            <v>m3</v>
          </cell>
          <cell r="D700">
            <v>283882</v>
          </cell>
          <cell r="E700">
            <v>50371</v>
          </cell>
          <cell r="F700">
            <v>924</v>
          </cell>
        </row>
        <row r="701">
          <cell r="A701">
            <v>203512</v>
          </cell>
          <cell r="B701" t="str">
            <v xml:space="preserve"> Xµy câng cuân cong vùa TH M75            </v>
          </cell>
          <cell r="C701" t="str">
            <v>m3</v>
          </cell>
          <cell r="D701">
            <v>299723</v>
          </cell>
          <cell r="E701">
            <v>50371</v>
          </cell>
          <cell r="F701">
            <v>924</v>
          </cell>
        </row>
        <row r="702">
          <cell r="A702">
            <v>203521</v>
          </cell>
          <cell r="B702" t="str">
            <v xml:space="preserve"> Xµy câng cuân th¡nh vÝm cong vùa TH M50  </v>
          </cell>
          <cell r="C702" t="str">
            <v>m3</v>
          </cell>
          <cell r="D702">
            <v>289003</v>
          </cell>
          <cell r="E702">
            <v>46264</v>
          </cell>
          <cell r="F702">
            <v>924</v>
          </cell>
        </row>
        <row r="703">
          <cell r="A703">
            <v>203522</v>
          </cell>
          <cell r="B703" t="str">
            <v xml:space="preserve"> Xµy câng cuân th¡nh vÝm cong vùa TH M75  </v>
          </cell>
          <cell r="C703" t="str">
            <v>m3</v>
          </cell>
          <cell r="D703">
            <v>305409</v>
          </cell>
          <cell r="E703">
            <v>46264</v>
          </cell>
          <cell r="F703">
            <v>924</v>
          </cell>
        </row>
        <row r="704">
          <cell r="A704">
            <v>203611</v>
          </cell>
          <cell r="B704" t="str">
            <v xml:space="preserve"> Xµy kÆt c¶u phöc t­p khŸcH&lt;=4m,M50       </v>
          </cell>
          <cell r="C704" t="str">
            <v>m3</v>
          </cell>
          <cell r="D704">
            <v>241044</v>
          </cell>
          <cell r="E704">
            <v>38913</v>
          </cell>
          <cell r="F704">
            <v>924</v>
          </cell>
        </row>
        <row r="705">
          <cell r="A705">
            <v>203612</v>
          </cell>
          <cell r="B705" t="str">
            <v xml:space="preserve"> Xµy kÆt c¶u phöc t­p khŸcH&lt;=4m,M75       </v>
          </cell>
          <cell r="C705" t="str">
            <v>m3</v>
          </cell>
          <cell r="D705">
            <v>256884</v>
          </cell>
          <cell r="E705">
            <v>38913</v>
          </cell>
          <cell r="F705">
            <v>924</v>
          </cell>
        </row>
        <row r="706">
          <cell r="A706">
            <v>203621</v>
          </cell>
          <cell r="B706" t="str">
            <v xml:space="preserve"> Xµy kÆt c¶u phöc t­p khŸcH &gt;4m,M50       </v>
          </cell>
          <cell r="C706" t="str">
            <v>m3</v>
          </cell>
          <cell r="D706">
            <v>250368</v>
          </cell>
          <cell r="E706">
            <v>43237</v>
          </cell>
          <cell r="F706">
            <v>924</v>
          </cell>
        </row>
        <row r="707">
          <cell r="A707">
            <v>203622</v>
          </cell>
          <cell r="B707" t="str">
            <v xml:space="preserve"> Xµy kÆt c¶u phöc t­p khŸcH &gt;4m,M75       </v>
          </cell>
          <cell r="C707" t="str">
            <v>m3</v>
          </cell>
          <cell r="D707">
            <v>266209</v>
          </cell>
          <cell r="E707">
            <v>43237</v>
          </cell>
          <cell r="F707">
            <v>924</v>
          </cell>
        </row>
        <row r="708">
          <cell r="A708">
            <v>205111</v>
          </cell>
          <cell r="B708" t="str">
            <v xml:space="preserve"> Xµy tõéng d¡y &lt;=10cm,H&lt;=4m,M50           </v>
          </cell>
          <cell r="C708" t="str">
            <v>m3</v>
          </cell>
          <cell r="D708">
            <v>185070</v>
          </cell>
          <cell r="E708">
            <v>16538</v>
          </cell>
          <cell r="F708">
            <v>616</v>
          </cell>
        </row>
        <row r="709">
          <cell r="A709">
            <v>205112</v>
          </cell>
          <cell r="B709" t="str">
            <v xml:space="preserve"> Xµy tõéng d¡y &lt;=10cm,H&lt;=4m,M75           </v>
          </cell>
          <cell r="C709" t="str">
            <v>m3</v>
          </cell>
          <cell r="D709">
            <v>187316</v>
          </cell>
          <cell r="E709">
            <v>16538</v>
          </cell>
          <cell r="F709">
            <v>616</v>
          </cell>
        </row>
        <row r="710">
          <cell r="A710">
            <v>205121</v>
          </cell>
          <cell r="B710" t="str">
            <v xml:space="preserve"> Xµy tõéng d¡y &lt;=10cm,H&gt; 4m,M50           </v>
          </cell>
          <cell r="C710" t="str">
            <v>m3</v>
          </cell>
          <cell r="D710">
            <v>200449</v>
          </cell>
          <cell r="E710">
            <v>18268</v>
          </cell>
          <cell r="F710">
            <v>616</v>
          </cell>
        </row>
        <row r="711">
          <cell r="A711">
            <v>205122</v>
          </cell>
          <cell r="B711" t="str">
            <v xml:space="preserve"> Xµy tõéng d¡y &lt;=10cm,H&gt; 4m,M75           </v>
          </cell>
          <cell r="C711" t="str">
            <v>m3</v>
          </cell>
          <cell r="D711">
            <v>202696</v>
          </cell>
          <cell r="E711">
            <v>18268</v>
          </cell>
          <cell r="F711">
            <v>2050</v>
          </cell>
        </row>
        <row r="712">
          <cell r="A712">
            <v>205131</v>
          </cell>
          <cell r="B712" t="str">
            <v xml:space="preserve"> Xµy tõéng d¡y &lt;=30cm,H&lt;=4m,M50           </v>
          </cell>
          <cell r="C712" t="str">
            <v>m3</v>
          </cell>
          <cell r="D712">
            <v>185336</v>
          </cell>
          <cell r="E712">
            <v>14917</v>
          </cell>
          <cell r="F712">
            <v>616</v>
          </cell>
        </row>
        <row r="713">
          <cell r="A713">
            <v>205132</v>
          </cell>
          <cell r="B713" t="str">
            <v xml:space="preserve"> Xµy tõéng d¡y &lt;=30cm,H&lt;=4m,M75           </v>
          </cell>
          <cell r="C713" t="str">
            <v>m3</v>
          </cell>
          <cell r="D713">
            <v>187807</v>
          </cell>
          <cell r="E713">
            <v>14917</v>
          </cell>
          <cell r="F713">
            <v>616</v>
          </cell>
        </row>
        <row r="714">
          <cell r="A714">
            <v>205141</v>
          </cell>
          <cell r="B714" t="str">
            <v xml:space="preserve"> Xµy tõéng d¡y &lt;=30cm,H&gt; 4m,M50           </v>
          </cell>
          <cell r="C714" t="str">
            <v>m3</v>
          </cell>
          <cell r="D714">
            <v>200716</v>
          </cell>
          <cell r="E714">
            <v>15349</v>
          </cell>
          <cell r="F714">
            <v>2050</v>
          </cell>
        </row>
        <row r="715">
          <cell r="A715">
            <v>205142</v>
          </cell>
          <cell r="B715" t="str">
            <v xml:space="preserve"> Xµy tõéng d¡y &lt;=30cm,H&gt; 4m,M75           </v>
          </cell>
          <cell r="C715" t="str">
            <v>m3</v>
          </cell>
          <cell r="D715">
            <v>203187</v>
          </cell>
          <cell r="E715">
            <v>15349</v>
          </cell>
          <cell r="F715">
            <v>2050</v>
          </cell>
        </row>
        <row r="716">
          <cell r="A716">
            <v>205151</v>
          </cell>
          <cell r="B716" t="str">
            <v xml:space="preserve"> Xµy tõéng d¡y  &gt;30cm,H&lt;=4m,M50           </v>
          </cell>
          <cell r="C716" t="str">
            <v>m3</v>
          </cell>
          <cell r="D716">
            <v>182841</v>
          </cell>
          <cell r="E716">
            <v>12214</v>
          </cell>
          <cell r="F716">
            <v>616</v>
          </cell>
        </row>
        <row r="717">
          <cell r="A717">
            <v>205152</v>
          </cell>
          <cell r="B717" t="str">
            <v xml:space="preserve"> Xµy tõéng d¡y  &gt;30cm,H&lt;=4m,M75           </v>
          </cell>
          <cell r="C717" t="str">
            <v>m3</v>
          </cell>
          <cell r="D717">
            <v>185447</v>
          </cell>
          <cell r="E717">
            <v>12214</v>
          </cell>
          <cell r="F717">
            <v>616</v>
          </cell>
        </row>
        <row r="718">
          <cell r="A718">
            <v>205161</v>
          </cell>
          <cell r="B718" t="str">
            <v xml:space="preserve"> Xµy tõéng d¡y  &gt;30cm,H&gt; 4m,M50           </v>
          </cell>
          <cell r="C718" t="str">
            <v>m3</v>
          </cell>
          <cell r="D718">
            <v>193937</v>
          </cell>
          <cell r="E718">
            <v>13512</v>
          </cell>
          <cell r="F718">
            <v>2050</v>
          </cell>
        </row>
        <row r="719">
          <cell r="A719">
            <v>205162</v>
          </cell>
          <cell r="B719" t="str">
            <v xml:space="preserve"> Xµy tõéng d¡y  &gt;30cm,H&gt; 4m,M75           </v>
          </cell>
          <cell r="C719" t="str">
            <v>m3</v>
          </cell>
          <cell r="D719">
            <v>193937</v>
          </cell>
          <cell r="E719">
            <v>13512</v>
          </cell>
          <cell r="F719">
            <v>2050</v>
          </cell>
        </row>
        <row r="720">
          <cell r="A720">
            <v>205311</v>
          </cell>
          <cell r="B720" t="str">
            <v xml:space="preserve"> Xµy tõéng g­ch rång6lå d¡y&lt;=10,H&lt;4m,M50  </v>
          </cell>
          <cell r="C720" t="str">
            <v>m3</v>
          </cell>
          <cell r="D720">
            <v>332738</v>
          </cell>
          <cell r="E720">
            <v>17295</v>
          </cell>
          <cell r="F720">
            <v>641</v>
          </cell>
        </row>
        <row r="721">
          <cell r="A721">
            <v>205312</v>
          </cell>
          <cell r="B721" t="str">
            <v xml:space="preserve"> Xµy tõéng g­ch rång6lå d¡y&lt;=10,H&lt;4m,M75  </v>
          </cell>
          <cell r="C721" t="str">
            <v>m3</v>
          </cell>
          <cell r="D721">
            <v>335284</v>
          </cell>
          <cell r="E721">
            <v>17295</v>
          </cell>
          <cell r="F721">
            <v>641</v>
          </cell>
        </row>
        <row r="722">
          <cell r="A722">
            <v>205321</v>
          </cell>
          <cell r="B722" t="str">
            <v xml:space="preserve"> Xµy tõéng g­ch rång6lå d¡y&lt;=10,H&gt;4m,M50  </v>
          </cell>
          <cell r="C722" t="str">
            <v>m3</v>
          </cell>
          <cell r="D722">
            <v>348117</v>
          </cell>
          <cell r="E722">
            <v>18268</v>
          </cell>
          <cell r="F722">
            <v>2076</v>
          </cell>
        </row>
        <row r="723">
          <cell r="A723">
            <v>205322</v>
          </cell>
          <cell r="B723" t="str">
            <v xml:space="preserve"> Xµy tõéng g­ch rång6lå d¡y&lt;=10,H&gt;4m,M75  </v>
          </cell>
          <cell r="C723" t="str">
            <v>m3</v>
          </cell>
          <cell r="D723">
            <v>350663</v>
          </cell>
          <cell r="E723">
            <v>18268</v>
          </cell>
          <cell r="F723">
            <v>2076</v>
          </cell>
        </row>
        <row r="724">
          <cell r="A724">
            <v>205331</v>
          </cell>
          <cell r="B724" t="str">
            <v xml:space="preserve"> Xµy tõéng g­ch rång6lå d¡y &gt;10,H&lt;4m,M50  </v>
          </cell>
          <cell r="C724" t="str">
            <v>m3</v>
          </cell>
          <cell r="D724">
            <v>323750</v>
          </cell>
          <cell r="E724">
            <v>14917</v>
          </cell>
          <cell r="F724">
            <v>641</v>
          </cell>
        </row>
        <row r="725">
          <cell r="A725">
            <v>205332</v>
          </cell>
          <cell r="B725" t="str">
            <v xml:space="preserve"> Xµy tõéng g­ch rång6lå d¡y &gt;10,H&lt;4m,M75  </v>
          </cell>
          <cell r="C725" t="str">
            <v>m3</v>
          </cell>
          <cell r="D725">
            <v>326461</v>
          </cell>
          <cell r="E725">
            <v>14917</v>
          </cell>
          <cell r="F725">
            <v>641</v>
          </cell>
        </row>
        <row r="726">
          <cell r="A726">
            <v>205341</v>
          </cell>
          <cell r="B726" t="str">
            <v xml:space="preserve"> Xµy tõéng g­ch rång6lå d¡y &gt;10,H&gt;4m,M50  </v>
          </cell>
          <cell r="C726" t="str">
            <v>m3</v>
          </cell>
          <cell r="D726">
            <v>339130</v>
          </cell>
          <cell r="E726">
            <v>15349</v>
          </cell>
          <cell r="F726">
            <v>2076</v>
          </cell>
        </row>
        <row r="727">
          <cell r="A727">
            <v>205342</v>
          </cell>
          <cell r="B727" t="str">
            <v xml:space="preserve"> Xµy tõéng g­ch rång6lå d¡y &gt;10,H&gt;4m,M75  </v>
          </cell>
          <cell r="C727" t="str">
            <v>m3</v>
          </cell>
          <cell r="D727">
            <v>341840</v>
          </cell>
          <cell r="E727">
            <v>15349</v>
          </cell>
          <cell r="F727">
            <v>2076</v>
          </cell>
        </row>
        <row r="728">
          <cell r="A728">
            <v>210111</v>
          </cell>
          <cell r="B728" t="str">
            <v xml:space="preserve"> BÅ táng g­ch vë B&lt;=100cm      M25    </v>
          </cell>
          <cell r="C728" t="str">
            <v>m3</v>
          </cell>
          <cell r="D728">
            <v>95919</v>
          </cell>
          <cell r="E728">
            <v>12103</v>
          </cell>
          <cell r="F728">
            <v>0</v>
          </cell>
        </row>
        <row r="729">
          <cell r="A729">
            <v>210112</v>
          </cell>
          <cell r="B729" t="str">
            <v xml:space="preserve"> BÅ táng g­ch vë B&lt;=100cm      M50    </v>
          </cell>
          <cell r="C729" t="str">
            <v>m3</v>
          </cell>
          <cell r="D729">
            <v>120157</v>
          </cell>
          <cell r="E729">
            <v>12103</v>
          </cell>
          <cell r="F729">
            <v>0</v>
          </cell>
        </row>
        <row r="730">
          <cell r="A730">
            <v>210113</v>
          </cell>
          <cell r="B730" t="str">
            <v xml:space="preserve"> BÅ táng g­ch vë B&lt;=100cm      M75    </v>
          </cell>
          <cell r="C730" t="str">
            <v>m3</v>
          </cell>
          <cell r="D730">
            <v>145114</v>
          </cell>
          <cell r="E730">
            <v>12103</v>
          </cell>
          <cell r="F730">
            <v>0</v>
          </cell>
        </row>
        <row r="731">
          <cell r="A731">
            <v>210121</v>
          </cell>
          <cell r="B731" t="str">
            <v xml:space="preserve"> BÅ táng g­ch vë B&gt; 100cm      M25    </v>
          </cell>
          <cell r="C731" t="str">
            <v>m3</v>
          </cell>
          <cell r="D731">
            <v>95919</v>
          </cell>
          <cell r="E731">
            <v>10241</v>
          </cell>
          <cell r="F731">
            <v>0</v>
          </cell>
        </row>
        <row r="732">
          <cell r="A732">
            <v>210122</v>
          </cell>
          <cell r="B732" t="str">
            <v xml:space="preserve"> BÅ táng g­ch vë B&gt; 100cm      M50    </v>
          </cell>
          <cell r="C732" t="str">
            <v>m3</v>
          </cell>
          <cell r="D732">
            <v>120157</v>
          </cell>
          <cell r="E732">
            <v>10241</v>
          </cell>
          <cell r="F732">
            <v>0</v>
          </cell>
        </row>
        <row r="733">
          <cell r="A733">
            <v>210123</v>
          </cell>
          <cell r="B733" t="str">
            <v xml:space="preserve"> BÅ táng g­ch vë B&gt; 100cm      M75    </v>
          </cell>
          <cell r="C733" t="str">
            <v>m3</v>
          </cell>
          <cell r="D733">
            <v>145114</v>
          </cell>
          <cell r="E733">
            <v>10241</v>
          </cell>
          <cell r="F733">
            <v>0</v>
          </cell>
        </row>
        <row r="734">
          <cell r="A734">
            <v>221111</v>
          </cell>
          <cell r="B734" t="str">
            <v xml:space="preserve"> BT ½Ÿ 4x6 lÜt mÜng,nËn B&lt;=250cm   M100   </v>
          </cell>
          <cell r="C734" t="str">
            <v>m3</v>
          </cell>
          <cell r="D734">
            <v>243080</v>
          </cell>
          <cell r="E734">
            <v>17068</v>
          </cell>
          <cell r="F734">
            <v>7398</v>
          </cell>
        </row>
        <row r="735">
          <cell r="A735">
            <v>221112</v>
          </cell>
          <cell r="B735" t="str">
            <v xml:space="preserve"> BT ½Ÿ 4x6 lÜt mÜng,nËn B&lt;=250cm   M150   </v>
          </cell>
          <cell r="C735" t="str">
            <v>m3</v>
          </cell>
          <cell r="D735">
            <v>276656</v>
          </cell>
          <cell r="E735">
            <v>17068</v>
          </cell>
          <cell r="F735">
            <v>7398</v>
          </cell>
        </row>
        <row r="736">
          <cell r="A736">
            <v>221121</v>
          </cell>
          <cell r="B736" t="str">
            <v xml:space="preserve"> BT ½Ÿ 4x6 lÜt mÜng,nËn B&gt; 250cm   M100   </v>
          </cell>
          <cell r="C736" t="str">
            <v>m3</v>
          </cell>
          <cell r="D736">
            <v>243080</v>
          </cell>
          <cell r="E736">
            <v>12206</v>
          </cell>
          <cell r="F736">
            <v>7398</v>
          </cell>
        </row>
        <row r="737">
          <cell r="A737">
            <v>221122</v>
          </cell>
          <cell r="B737" t="str">
            <v xml:space="preserve"> BT ½Ÿ 4x6 lÜt mÜng,nËn B&gt; 250cm   M150   </v>
          </cell>
          <cell r="C737" t="str">
            <v>m3</v>
          </cell>
          <cell r="D737">
            <v>276656</v>
          </cell>
          <cell r="E737">
            <v>12206</v>
          </cell>
          <cell r="F737">
            <v>7398</v>
          </cell>
        </row>
        <row r="738">
          <cell r="A738">
            <v>221125</v>
          </cell>
          <cell r="B738" t="str">
            <v xml:space="preserve"> BT ½Ÿ 1x2 lÜt mÜng,nËn B&gt; 250cm   M50    </v>
          </cell>
          <cell r="C738" t="str">
            <v>m3</v>
          </cell>
          <cell r="D738">
            <v>243080</v>
          </cell>
          <cell r="E738">
            <v>12206</v>
          </cell>
          <cell r="F738">
            <v>7398</v>
          </cell>
        </row>
        <row r="739">
          <cell r="A739">
            <v>221126</v>
          </cell>
          <cell r="B739" t="str">
            <v xml:space="preserve"> BT ½Ÿ 1x2 lÜt mÜng,nËn B&gt; 250cm   M75    </v>
          </cell>
          <cell r="C739" t="str">
            <v>m3</v>
          </cell>
          <cell r="D739">
            <v>276656</v>
          </cell>
          <cell r="E739">
            <v>12206</v>
          </cell>
          <cell r="F739">
            <v>7398</v>
          </cell>
        </row>
        <row r="740">
          <cell r="A740">
            <v>221211</v>
          </cell>
          <cell r="B740" t="str">
            <v xml:space="preserve"> BT ½Ÿ 4x6 MÜng(b¿,b¯ng),B&lt;=250cm  M150   </v>
          </cell>
          <cell r="C740" t="str">
            <v>m3</v>
          </cell>
          <cell r="D740">
            <v>300535</v>
          </cell>
          <cell r="E740">
            <v>22653</v>
          </cell>
          <cell r="F740">
            <v>7681</v>
          </cell>
        </row>
        <row r="741">
          <cell r="A741">
            <v>221212</v>
          </cell>
          <cell r="B741" t="str">
            <v xml:space="preserve"> BT ½Ÿ 4x6 MÜng(b¿,b¯ng),B&lt;=250cm  M200   </v>
          </cell>
          <cell r="C741" t="str">
            <v>m3</v>
          </cell>
          <cell r="D741">
            <v>339455</v>
          </cell>
          <cell r="E741">
            <v>22653</v>
          </cell>
          <cell r="F741">
            <v>7681</v>
          </cell>
        </row>
        <row r="742">
          <cell r="A742">
            <v>221213</v>
          </cell>
          <cell r="B742" t="str">
            <v xml:space="preserve"> BT ½Ÿ 4x6 MÜng(b¿,b¯ng),B&lt;=250cm  M250   </v>
          </cell>
          <cell r="C742" t="str">
            <v>m3</v>
          </cell>
          <cell r="D742">
            <v>383555</v>
          </cell>
          <cell r="E742">
            <v>22653</v>
          </cell>
          <cell r="F742">
            <v>7681</v>
          </cell>
        </row>
        <row r="743">
          <cell r="A743">
            <v>221221</v>
          </cell>
          <cell r="B743" t="str">
            <v xml:space="preserve"> BT ½Ÿ 4x6 MÜng(b¿,b¯ng),B &gt;250cm  M150   </v>
          </cell>
          <cell r="C743" t="str">
            <v>m3</v>
          </cell>
          <cell r="D743">
            <v>316022</v>
          </cell>
          <cell r="E743">
            <v>25343</v>
          </cell>
          <cell r="F743">
            <v>7681</v>
          </cell>
        </row>
        <row r="744">
          <cell r="A744">
            <v>221222</v>
          </cell>
          <cell r="B744" t="str">
            <v xml:space="preserve"> BT ½Ÿ 4x6 MÜng(b¿,b¯ng),B &gt;250cm  M200   </v>
          </cell>
          <cell r="C744" t="str">
            <v>m3</v>
          </cell>
          <cell r="D744">
            <v>354941</v>
          </cell>
          <cell r="E744">
            <v>25343</v>
          </cell>
          <cell r="F744">
            <v>7681</v>
          </cell>
        </row>
        <row r="745">
          <cell r="A745">
            <v>221223</v>
          </cell>
          <cell r="B745" t="str">
            <v xml:space="preserve"> BT ½Ÿ 4x6 MÜng(b¿,b¯ng),B &gt;250cm  M250   </v>
          </cell>
          <cell r="C745" t="str">
            <v>m3</v>
          </cell>
          <cell r="D745">
            <v>399041</v>
          </cell>
          <cell r="E745">
            <v>25343</v>
          </cell>
          <cell r="F745">
            <v>7681</v>
          </cell>
        </row>
        <row r="746">
          <cell r="A746">
            <v>221231</v>
          </cell>
          <cell r="B746" t="str">
            <v xml:space="preserve"> BT ½Ÿ 2x4 MÜng(b¿,b¯ng),B&lt;=250cm  M150   </v>
          </cell>
          <cell r="C746" t="str">
            <v>m3</v>
          </cell>
          <cell r="D746">
            <v>307972</v>
          </cell>
          <cell r="E746">
            <v>22653</v>
          </cell>
          <cell r="F746">
            <v>7681</v>
          </cell>
        </row>
        <row r="747">
          <cell r="A747">
            <v>221232</v>
          </cell>
          <cell r="B747" t="str">
            <v xml:space="preserve"> BT ½Ÿ 2x4 MÜng(b¿,b¯ng),B&lt;=250cm  M200   </v>
          </cell>
          <cell r="C747" t="str">
            <v>m3</v>
          </cell>
          <cell r="D747">
            <v>348049</v>
          </cell>
          <cell r="E747">
            <v>22653</v>
          </cell>
          <cell r="F747">
            <v>7681</v>
          </cell>
        </row>
        <row r="748">
          <cell r="A748">
            <v>221233</v>
          </cell>
          <cell r="B748" t="str">
            <v xml:space="preserve"> BT ½Ÿ 2x4 MÜng(b¿,b¯ng),B&lt;=250cm  M250   </v>
          </cell>
          <cell r="C748" t="str">
            <v>m3</v>
          </cell>
          <cell r="D748">
            <v>390281</v>
          </cell>
          <cell r="E748">
            <v>22653</v>
          </cell>
          <cell r="F748">
            <v>7681</v>
          </cell>
        </row>
        <row r="749">
          <cell r="A749">
            <v>221241</v>
          </cell>
          <cell r="B749" t="str">
            <v xml:space="preserve"> BT ½Ÿ 2x4 MÜng(b¿,b¯ng),B &gt;250cm  M150   </v>
          </cell>
          <cell r="C749" t="str">
            <v>m3</v>
          </cell>
          <cell r="D749">
            <v>323459</v>
          </cell>
          <cell r="E749">
            <v>25343</v>
          </cell>
          <cell r="F749">
            <v>7681</v>
          </cell>
        </row>
        <row r="750">
          <cell r="A750">
            <v>221242</v>
          </cell>
          <cell r="B750" t="str">
            <v xml:space="preserve"> BT ½Ÿ 2x4 MÜng(b¿,b¯ng),B &gt;250cm  M200   </v>
          </cell>
          <cell r="C750" t="str">
            <v>m3</v>
          </cell>
          <cell r="D750">
            <v>363536</v>
          </cell>
          <cell r="E750">
            <v>25343</v>
          </cell>
          <cell r="F750">
            <v>7681</v>
          </cell>
        </row>
        <row r="751">
          <cell r="A751">
            <v>221243</v>
          </cell>
          <cell r="B751" t="str">
            <v xml:space="preserve"> BT ½Ÿ 2x4 MÜng(b¿,b¯ng),B &gt;250cm  M250   </v>
          </cell>
          <cell r="C751" t="str">
            <v>m3</v>
          </cell>
          <cell r="D751">
            <v>405768</v>
          </cell>
          <cell r="E751">
            <v>25343</v>
          </cell>
          <cell r="F751">
            <v>7681</v>
          </cell>
        </row>
        <row r="752">
          <cell r="A752">
            <v>221251</v>
          </cell>
          <cell r="B752" t="str">
            <v xml:space="preserve"> BT ½Ÿ 1x2 MÜng(b¿,b¯ng),B&lt;=250cm  M150   </v>
          </cell>
          <cell r="C752" t="str">
            <v>m3</v>
          </cell>
          <cell r="D752">
            <v>318534</v>
          </cell>
          <cell r="E752">
            <v>22653</v>
          </cell>
          <cell r="F752">
            <v>7681</v>
          </cell>
        </row>
        <row r="753">
          <cell r="A753">
            <v>221252</v>
          </cell>
          <cell r="B753" t="str">
            <v xml:space="preserve"> BT ½Ÿ 1x2 MÜng(b¿,b¯ng),B&lt;=250cm  M200   </v>
          </cell>
          <cell r="C753" t="str">
            <v>m3</v>
          </cell>
          <cell r="D753">
            <v>363246</v>
          </cell>
          <cell r="E753">
            <v>22653</v>
          </cell>
          <cell r="F753">
            <v>7681</v>
          </cell>
        </row>
        <row r="754">
          <cell r="A754">
            <v>221253</v>
          </cell>
          <cell r="B754" t="str">
            <v xml:space="preserve"> BT ½Ÿ 1x2 MÜng(b¿,b¯ng),B&lt;=250cm  M250   </v>
          </cell>
          <cell r="C754" t="str">
            <v>m3</v>
          </cell>
          <cell r="D754">
            <v>396141</v>
          </cell>
          <cell r="E754">
            <v>22653</v>
          </cell>
          <cell r="F754">
            <v>7681</v>
          </cell>
        </row>
        <row r="755">
          <cell r="A755">
            <v>221261</v>
          </cell>
          <cell r="B755" t="str">
            <v xml:space="preserve"> BT ½Ÿ 1x2 MÜng(b¿,b¯ng),B &gt;250cm  M150   </v>
          </cell>
          <cell r="C755" t="str">
            <v>m3</v>
          </cell>
          <cell r="D755">
            <v>334021</v>
          </cell>
          <cell r="E755">
            <v>25343</v>
          </cell>
          <cell r="F755">
            <v>7681</v>
          </cell>
        </row>
        <row r="756">
          <cell r="A756">
            <v>221262</v>
          </cell>
          <cell r="B756" t="str">
            <v xml:space="preserve"> BT ½Ÿ 1x2 MÜng(b¿,b¯ng),B &gt;250cm  M200   </v>
          </cell>
          <cell r="C756" t="str">
            <v>m3</v>
          </cell>
          <cell r="D756">
            <v>378733</v>
          </cell>
          <cell r="E756">
            <v>25343</v>
          </cell>
          <cell r="F756">
            <v>7681</v>
          </cell>
        </row>
        <row r="757">
          <cell r="A757">
            <v>221263</v>
          </cell>
          <cell r="B757" t="str">
            <v xml:space="preserve"> BT ½Ÿ 1x2 MÜng(b¿,b¯ng),B &gt;250cm  M250   </v>
          </cell>
          <cell r="C757" t="str">
            <v>m3</v>
          </cell>
          <cell r="D757">
            <v>411628</v>
          </cell>
          <cell r="E757">
            <v>25343</v>
          </cell>
          <cell r="F757">
            <v>7681</v>
          </cell>
        </row>
        <row r="758">
          <cell r="A758">
            <v>221311</v>
          </cell>
          <cell r="B758" t="str">
            <v xml:space="preserve"> BT ½Ÿ 2x4 MÜng cæt                M150   </v>
          </cell>
          <cell r="C758" t="str">
            <v>m3</v>
          </cell>
          <cell r="D758">
            <v>344146</v>
          </cell>
          <cell r="E758">
            <v>35887</v>
          </cell>
          <cell r="F758">
            <v>7681</v>
          </cell>
        </row>
        <row r="759">
          <cell r="A759">
            <v>221312</v>
          </cell>
          <cell r="B759" t="str">
            <v xml:space="preserve"> BT ½Ÿ 2x4 MÜng cæt                M200   </v>
          </cell>
          <cell r="C759" t="str">
            <v>m3</v>
          </cell>
          <cell r="D759">
            <v>384224</v>
          </cell>
          <cell r="E759">
            <v>35887</v>
          </cell>
          <cell r="F759">
            <v>7681</v>
          </cell>
        </row>
        <row r="760">
          <cell r="A760">
            <v>221313</v>
          </cell>
          <cell r="B760" t="str">
            <v xml:space="preserve"> BT ½Ÿ 2x4 MÜng cæt                M250   </v>
          </cell>
          <cell r="C760" t="str">
            <v>m3</v>
          </cell>
          <cell r="D760">
            <v>426455</v>
          </cell>
          <cell r="E760">
            <v>35887</v>
          </cell>
          <cell r="F760">
            <v>7681</v>
          </cell>
        </row>
        <row r="761">
          <cell r="A761">
            <v>221321</v>
          </cell>
          <cell r="B761" t="str">
            <v xml:space="preserve"> BT ½Ÿ 2x4 MÜng mâ c·u             M150   </v>
          </cell>
          <cell r="C761" t="str">
            <v>m3</v>
          </cell>
          <cell r="D761">
            <v>300458</v>
          </cell>
          <cell r="E761">
            <v>26375</v>
          </cell>
          <cell r="F761">
            <v>7681</v>
          </cell>
        </row>
        <row r="762">
          <cell r="A762">
            <v>221322</v>
          </cell>
          <cell r="B762" t="str">
            <v xml:space="preserve"> BT ½Ÿ 2x4 MÜng mâ c·u             M200   </v>
          </cell>
          <cell r="C762" t="str">
            <v>m3</v>
          </cell>
          <cell r="D762">
            <v>340535</v>
          </cell>
          <cell r="E762">
            <v>26375</v>
          </cell>
          <cell r="F762">
            <v>7681</v>
          </cell>
        </row>
        <row r="763">
          <cell r="A763">
            <v>221323</v>
          </cell>
          <cell r="B763" t="str">
            <v xml:space="preserve"> BT ½Ÿ 2x4 MÜng mâ c·u             M250   </v>
          </cell>
          <cell r="C763" t="str">
            <v>m3</v>
          </cell>
          <cell r="D763">
            <v>382767</v>
          </cell>
          <cell r="E763">
            <v>26375</v>
          </cell>
          <cell r="F763">
            <v>7681</v>
          </cell>
        </row>
        <row r="764">
          <cell r="A764">
            <v>221331</v>
          </cell>
          <cell r="B764" t="str">
            <v xml:space="preserve"> BT ½Ÿ 2x4 MÜng trò c·u            M150   </v>
          </cell>
          <cell r="C764" t="str">
            <v>m3</v>
          </cell>
          <cell r="D764">
            <v>305279</v>
          </cell>
          <cell r="E764">
            <v>41940</v>
          </cell>
          <cell r="F764">
            <v>7681</v>
          </cell>
        </row>
        <row r="765">
          <cell r="A765">
            <v>221332</v>
          </cell>
          <cell r="B765" t="str">
            <v xml:space="preserve"> BT ½Ÿ 2x4 MÜng trò c·u            M200   </v>
          </cell>
          <cell r="C765" t="str">
            <v>m3</v>
          </cell>
          <cell r="D765">
            <v>345356</v>
          </cell>
          <cell r="E765">
            <v>41940</v>
          </cell>
          <cell r="F765">
            <v>7681</v>
          </cell>
        </row>
        <row r="766">
          <cell r="A766">
            <v>221333</v>
          </cell>
          <cell r="B766" t="str">
            <v xml:space="preserve"> BT ½Ÿ 2x4 MÜng trò c·u            M250   </v>
          </cell>
          <cell r="C766" t="str">
            <v>m3</v>
          </cell>
          <cell r="D766">
            <v>387588</v>
          </cell>
          <cell r="E766">
            <v>41940</v>
          </cell>
          <cell r="F766">
            <v>7681</v>
          </cell>
        </row>
        <row r="767">
          <cell r="A767">
            <v>221341</v>
          </cell>
          <cell r="B767" t="str">
            <v xml:space="preserve"> BT ½Ÿ 1x2 MÜng cæt                M150   </v>
          </cell>
          <cell r="C767" t="str">
            <v>m3</v>
          </cell>
          <cell r="D767">
            <v>354708</v>
          </cell>
          <cell r="E767">
            <v>35887</v>
          </cell>
          <cell r="F767">
            <v>7681</v>
          </cell>
        </row>
        <row r="768">
          <cell r="A768">
            <v>221342</v>
          </cell>
          <cell r="B768" t="str">
            <v xml:space="preserve"> BT ½Ÿ 1x2 MÜng cæt                M200   </v>
          </cell>
          <cell r="C768" t="str">
            <v>m3</v>
          </cell>
          <cell r="D768">
            <v>399420</v>
          </cell>
          <cell r="E768">
            <v>35887</v>
          </cell>
          <cell r="F768">
            <v>7681</v>
          </cell>
        </row>
        <row r="769">
          <cell r="A769">
            <v>221343</v>
          </cell>
          <cell r="B769" t="str">
            <v xml:space="preserve"> BT ½Ÿ 1x2 MÜng cæt                M250   </v>
          </cell>
          <cell r="C769" t="str">
            <v>m3</v>
          </cell>
          <cell r="D769">
            <v>432316</v>
          </cell>
          <cell r="E769">
            <v>35887</v>
          </cell>
          <cell r="F769">
            <v>7681</v>
          </cell>
        </row>
        <row r="770">
          <cell r="A770">
            <v>221411</v>
          </cell>
          <cell r="B770" t="str">
            <v xml:space="preserve"> BT ½Ÿ 2x4 MÜng trÝn ‡K&lt;=250cm M150   </v>
          </cell>
          <cell r="C770" t="str">
            <v>m3</v>
          </cell>
          <cell r="D770">
            <v>344056</v>
          </cell>
          <cell r="E770">
            <v>58754</v>
          </cell>
          <cell r="F770">
            <v>7681</v>
          </cell>
        </row>
        <row r="771">
          <cell r="A771">
            <v>221412</v>
          </cell>
          <cell r="B771" t="str">
            <v xml:space="preserve"> BT ½Ÿ 2x4 MÜng trÝn ‡K&lt;=250cm M200   </v>
          </cell>
          <cell r="C771" t="str">
            <v>m3</v>
          </cell>
          <cell r="D771">
            <v>384134</v>
          </cell>
          <cell r="E771">
            <v>58754</v>
          </cell>
          <cell r="F771">
            <v>7681</v>
          </cell>
        </row>
        <row r="772">
          <cell r="A772">
            <v>221413</v>
          </cell>
          <cell r="B772" t="str">
            <v xml:space="preserve"> BT ½Ÿ 2x4 MÜng trÝn ‡K&lt;=250cm M250   </v>
          </cell>
          <cell r="C772" t="str">
            <v>m3</v>
          </cell>
          <cell r="D772">
            <v>426365</v>
          </cell>
          <cell r="E772">
            <v>58754</v>
          </cell>
          <cell r="F772">
            <v>7681</v>
          </cell>
        </row>
        <row r="773">
          <cell r="A773">
            <v>221414</v>
          </cell>
          <cell r="B773" t="str">
            <v xml:space="preserve"> BT ½Ÿ 2x4 MÜng trÝn ‡K&lt;=300cm M150   </v>
          </cell>
          <cell r="C773" t="str">
            <v>m3</v>
          </cell>
          <cell r="D773">
            <v>436753</v>
          </cell>
          <cell r="E773">
            <v>58754</v>
          </cell>
          <cell r="F773">
            <v>7681</v>
          </cell>
        </row>
        <row r="774">
          <cell r="A774">
            <v>221421</v>
          </cell>
          <cell r="B774" t="str">
            <v xml:space="preserve"> BT ½Ÿ 2x4 MÜng trÝn ‡K&gt; 250cm M150   </v>
          </cell>
          <cell r="C774" t="str">
            <v>m3</v>
          </cell>
          <cell r="D774">
            <v>344056</v>
          </cell>
          <cell r="E774">
            <v>52237</v>
          </cell>
          <cell r="F774">
            <v>7681</v>
          </cell>
        </row>
        <row r="775">
          <cell r="A775">
            <v>221422</v>
          </cell>
          <cell r="B775" t="str">
            <v xml:space="preserve"> BT ½Ÿ 2x4 MÜng trÝn ‡K&gt; 250cm M200   </v>
          </cell>
          <cell r="C775" t="str">
            <v>m3</v>
          </cell>
          <cell r="D775">
            <v>384134</v>
          </cell>
          <cell r="E775">
            <v>52237</v>
          </cell>
          <cell r="F775">
            <v>7681</v>
          </cell>
        </row>
        <row r="776">
          <cell r="A776">
            <v>221423</v>
          </cell>
          <cell r="B776" t="str">
            <v xml:space="preserve"> BT ½Ÿ 2x4 MÜng trÝn ‡K&gt; 250cm M250   </v>
          </cell>
          <cell r="C776" t="str">
            <v>m3</v>
          </cell>
          <cell r="D776">
            <v>426365</v>
          </cell>
          <cell r="E776">
            <v>52237</v>
          </cell>
          <cell r="F776">
            <v>7681</v>
          </cell>
        </row>
        <row r="777">
          <cell r="A777">
            <v>221424</v>
          </cell>
          <cell r="B777" t="str">
            <v xml:space="preserve"> BT ½Ÿ 2x4 MÜng trÝn ‡K&gt; 250cm M150   </v>
          </cell>
          <cell r="C777" t="str">
            <v>m3</v>
          </cell>
          <cell r="D777">
            <v>436753</v>
          </cell>
          <cell r="E777">
            <v>52237</v>
          </cell>
          <cell r="F777">
            <v>7681</v>
          </cell>
        </row>
        <row r="778">
          <cell r="A778">
            <v>221501</v>
          </cell>
          <cell r="B778" t="str">
            <v xml:space="preserve"> BT ½Ÿ 1x2 NËn                     M100   </v>
          </cell>
          <cell r="C778" t="str">
            <v>m3</v>
          </cell>
          <cell r="D778">
            <v>273504</v>
          </cell>
          <cell r="E778">
            <v>18826</v>
          </cell>
          <cell r="F778">
            <v>7398</v>
          </cell>
        </row>
        <row r="779">
          <cell r="A779">
            <v>221502</v>
          </cell>
          <cell r="B779" t="str">
            <v xml:space="preserve"> BT ½Ÿ 1x2 NËn                     M150   </v>
          </cell>
          <cell r="C779" t="str">
            <v>m3</v>
          </cell>
          <cell r="D779">
            <v>306799</v>
          </cell>
          <cell r="E779">
            <v>18826</v>
          </cell>
          <cell r="F779">
            <v>7398</v>
          </cell>
        </row>
        <row r="780">
          <cell r="A780">
            <v>221503</v>
          </cell>
          <cell r="B780" t="str">
            <v xml:space="preserve"> BT ½Ÿ 1x2 NËn                     M200   </v>
          </cell>
          <cell r="C780" t="str">
            <v>m3</v>
          </cell>
          <cell r="D780">
            <v>351491</v>
          </cell>
          <cell r="E780">
            <v>18826</v>
          </cell>
          <cell r="F780">
            <v>7398</v>
          </cell>
        </row>
        <row r="781">
          <cell r="A781">
            <v>221511</v>
          </cell>
          <cell r="B781" t="str">
            <v xml:space="preserve"> BT ½Ÿ 2x4 NËn                     M100   </v>
          </cell>
          <cell r="C781" t="str">
            <v>m3</v>
          </cell>
          <cell r="D781">
            <v>258352</v>
          </cell>
          <cell r="E781">
            <v>18826</v>
          </cell>
          <cell r="F781">
            <v>7398</v>
          </cell>
        </row>
        <row r="782">
          <cell r="A782">
            <v>221512</v>
          </cell>
          <cell r="B782" t="str">
            <v xml:space="preserve"> BT ½Ÿ 2x4 NËn                     M150   </v>
          </cell>
          <cell r="C782" t="str">
            <v>m3</v>
          </cell>
          <cell r="D782">
            <v>296217</v>
          </cell>
          <cell r="E782">
            <v>18826</v>
          </cell>
          <cell r="F782">
            <v>7398</v>
          </cell>
        </row>
        <row r="783">
          <cell r="A783">
            <v>221513</v>
          </cell>
          <cell r="B783" t="str">
            <v xml:space="preserve"> BT ½Ÿ 2x4 NËn                     M200   </v>
          </cell>
          <cell r="C783" t="str">
            <v>m3</v>
          </cell>
          <cell r="D783">
            <v>336294</v>
          </cell>
          <cell r="E783">
            <v>18826</v>
          </cell>
          <cell r="F783">
            <v>7398</v>
          </cell>
        </row>
        <row r="784">
          <cell r="A784">
            <v>221531</v>
          </cell>
          <cell r="B784" t="str">
            <v xml:space="preserve"> BT ½Ÿ 4x6 NËn                     M100   </v>
          </cell>
          <cell r="C784" t="str">
            <v>m3</v>
          </cell>
          <cell r="D784">
            <v>255204</v>
          </cell>
          <cell r="E784">
            <v>18826</v>
          </cell>
          <cell r="F784">
            <v>7398</v>
          </cell>
        </row>
        <row r="785">
          <cell r="A785">
            <v>221532</v>
          </cell>
          <cell r="B785" t="str">
            <v xml:space="preserve"> BT ½Ÿ 4x6 NËn                     M150   </v>
          </cell>
          <cell r="C785" t="str">
            <v>m3</v>
          </cell>
          <cell r="D785">
            <v>288780</v>
          </cell>
          <cell r="E785">
            <v>18826</v>
          </cell>
          <cell r="F785">
            <v>7398</v>
          </cell>
        </row>
        <row r="786">
          <cell r="A786">
            <v>221533</v>
          </cell>
          <cell r="B786" t="str">
            <v xml:space="preserve"> BT ½Ÿ 4x6 NËn                     M200   </v>
          </cell>
          <cell r="C786" t="str">
            <v>m3</v>
          </cell>
          <cell r="D786">
            <v>327699</v>
          </cell>
          <cell r="E786">
            <v>18826</v>
          </cell>
          <cell r="F786">
            <v>7398</v>
          </cell>
        </row>
        <row r="787">
          <cell r="A787">
            <v>221601</v>
          </cell>
          <cell r="B787" t="str">
            <v xml:space="preserve"> BT ½Ÿ 1x2 BÎ mŸy                  M150   </v>
          </cell>
          <cell r="C787" t="str">
            <v>m3</v>
          </cell>
          <cell r="D787">
            <v>311389</v>
          </cell>
          <cell r="E787">
            <v>41583</v>
          </cell>
          <cell r="F787">
            <v>7681</v>
          </cell>
        </row>
        <row r="788">
          <cell r="A788">
            <v>221602</v>
          </cell>
          <cell r="B788" t="str">
            <v xml:space="preserve"> BT ½Ÿ 1x2 BÎ mŸy                  M200   </v>
          </cell>
          <cell r="C788" t="str">
            <v>m3</v>
          </cell>
          <cell r="D788">
            <v>356101</v>
          </cell>
          <cell r="E788">
            <v>41583</v>
          </cell>
          <cell r="F788">
            <v>7681</v>
          </cell>
        </row>
        <row r="789">
          <cell r="A789">
            <v>221603</v>
          </cell>
          <cell r="B789" t="str">
            <v xml:space="preserve"> BT ½Ÿ 1x2 BÎ mŸy                  M250   </v>
          </cell>
          <cell r="C789" t="str">
            <v>m3</v>
          </cell>
          <cell r="D789">
            <v>388997</v>
          </cell>
          <cell r="E789">
            <v>41583</v>
          </cell>
          <cell r="F789">
            <v>7681</v>
          </cell>
        </row>
        <row r="790">
          <cell r="A790">
            <v>221611</v>
          </cell>
          <cell r="B790" t="str">
            <v xml:space="preserve"> BT ½Ÿ 2x4 BÎ mŸy                  M150   </v>
          </cell>
          <cell r="C790" t="str">
            <v>m3</v>
          </cell>
          <cell r="D790">
            <v>300828</v>
          </cell>
          <cell r="E790">
            <v>41583</v>
          </cell>
          <cell r="F790">
            <v>7681</v>
          </cell>
        </row>
        <row r="791">
          <cell r="A791">
            <v>221612</v>
          </cell>
          <cell r="B791" t="str">
            <v xml:space="preserve"> BT ½Ÿ 2x4 BÎ mŸy                  M200   </v>
          </cell>
          <cell r="C791" t="str">
            <v>m3</v>
          </cell>
          <cell r="D791">
            <v>340905</v>
          </cell>
          <cell r="E791">
            <v>41583</v>
          </cell>
          <cell r="F791">
            <v>7681</v>
          </cell>
        </row>
        <row r="792">
          <cell r="A792">
            <v>221613</v>
          </cell>
          <cell r="B792" t="str">
            <v xml:space="preserve"> BT ½Ÿ 2x4 BÎ mŸy                  M250   </v>
          </cell>
          <cell r="C792" t="str">
            <v>m3</v>
          </cell>
          <cell r="D792">
            <v>383136</v>
          </cell>
          <cell r="E792">
            <v>41583</v>
          </cell>
          <cell r="F792">
            <v>7681</v>
          </cell>
        </row>
        <row r="793">
          <cell r="A793">
            <v>221631</v>
          </cell>
          <cell r="B793" t="str">
            <v xml:space="preserve"> BT ½Ÿ 4x6 BÎ mŸy                  M150   </v>
          </cell>
          <cell r="C793" t="str">
            <v>m3</v>
          </cell>
          <cell r="D793">
            <v>293390</v>
          </cell>
          <cell r="E793">
            <v>41583</v>
          </cell>
          <cell r="F793">
            <v>7681</v>
          </cell>
        </row>
        <row r="794">
          <cell r="A794">
            <v>221632</v>
          </cell>
          <cell r="B794" t="str">
            <v xml:space="preserve"> BT ½Ÿ 4x6 BÎ mŸy                  M200   </v>
          </cell>
          <cell r="C794" t="str">
            <v>m3</v>
          </cell>
          <cell r="D794">
            <v>332310</v>
          </cell>
          <cell r="E794">
            <v>41583</v>
          </cell>
          <cell r="F794">
            <v>7681</v>
          </cell>
        </row>
        <row r="795">
          <cell r="A795">
            <v>221633</v>
          </cell>
          <cell r="B795" t="str">
            <v xml:space="preserve"> BT ½Ÿ 4x6 BÎ mŸy                  M250   </v>
          </cell>
          <cell r="C795" t="str">
            <v>m3</v>
          </cell>
          <cell r="D795">
            <v>376410</v>
          </cell>
          <cell r="E795">
            <v>41583</v>
          </cell>
          <cell r="F795">
            <v>7681</v>
          </cell>
        </row>
        <row r="796">
          <cell r="A796">
            <v>222111</v>
          </cell>
          <cell r="B796" t="str">
            <v xml:space="preserve"> BT ½Ÿ 1x2 tõéng th²ng B&lt;=45cm H&lt;=4m,M150 </v>
          </cell>
          <cell r="C796" t="str">
            <v>m3</v>
          </cell>
          <cell r="D796">
            <v>418073</v>
          </cell>
          <cell r="E796">
            <v>82691</v>
          </cell>
          <cell r="F796">
            <v>10038</v>
          </cell>
        </row>
        <row r="797">
          <cell r="A797">
            <v>222112</v>
          </cell>
          <cell r="B797" t="str">
            <v xml:space="preserve"> BT ½Ÿ 1x2 tõéng th²ng B&lt;=45cm H&lt;=4m,M200 </v>
          </cell>
          <cell r="C797" t="str">
            <v>m3</v>
          </cell>
          <cell r="D797">
            <v>462786</v>
          </cell>
          <cell r="E797">
            <v>82691</v>
          </cell>
          <cell r="F797">
            <v>10038</v>
          </cell>
        </row>
        <row r="798">
          <cell r="A798">
            <v>222113</v>
          </cell>
          <cell r="B798" t="str">
            <v xml:space="preserve"> BT ½Ÿ 1x2 tõéng th²ng B&lt;=45cm H&lt;=4m,M250 </v>
          </cell>
          <cell r="C798" t="str">
            <v>m3</v>
          </cell>
          <cell r="D798">
            <v>495681</v>
          </cell>
          <cell r="E798">
            <v>82691</v>
          </cell>
          <cell r="F798">
            <v>10038</v>
          </cell>
        </row>
        <row r="799">
          <cell r="A799">
            <v>222121</v>
          </cell>
          <cell r="B799" t="str">
            <v xml:space="preserve"> BT ½Ÿ 1x2 tõéng th²ng B&lt;=45cm H&gt; 4m,M150 </v>
          </cell>
          <cell r="C799" t="str">
            <v>m3</v>
          </cell>
          <cell r="D799">
            <v>418073</v>
          </cell>
          <cell r="E799">
            <v>105931</v>
          </cell>
          <cell r="F799">
            <v>10038</v>
          </cell>
        </row>
        <row r="800">
          <cell r="A800">
            <v>222122</v>
          </cell>
          <cell r="B800" t="str">
            <v xml:space="preserve"> BT ½Ÿ 1x2 tõéng th²ng B&lt;=45cm H&gt; 4m,M200 </v>
          </cell>
          <cell r="C800" t="str">
            <v>m3</v>
          </cell>
          <cell r="D800">
            <v>462786</v>
          </cell>
          <cell r="E800">
            <v>105931</v>
          </cell>
          <cell r="F800">
            <v>10038</v>
          </cell>
        </row>
        <row r="801">
          <cell r="A801">
            <v>222123</v>
          </cell>
          <cell r="B801" t="str">
            <v xml:space="preserve"> BT ½Ÿ 1x2 tõéng th²ng B&lt;=45cm H&gt; 4m,M250 </v>
          </cell>
          <cell r="C801" t="str">
            <v>m3</v>
          </cell>
          <cell r="D801">
            <v>495681</v>
          </cell>
          <cell r="E801">
            <v>105931</v>
          </cell>
          <cell r="F801">
            <v>10038</v>
          </cell>
        </row>
        <row r="802">
          <cell r="A802">
            <v>222131</v>
          </cell>
          <cell r="B802" t="str">
            <v xml:space="preserve"> BT ½Ÿ 1x2 tõéng th²ng B&gt; 45cm H&lt;=4m,M150 </v>
          </cell>
          <cell r="C802" t="str">
            <v>m3</v>
          </cell>
          <cell r="D802">
            <v>395880</v>
          </cell>
          <cell r="E802">
            <v>53290</v>
          </cell>
          <cell r="F802">
            <v>10038</v>
          </cell>
        </row>
        <row r="803">
          <cell r="A803">
            <v>222132</v>
          </cell>
          <cell r="B803" t="str">
            <v xml:space="preserve"> BT ½Ÿ 1x2 tõéng th²ng B&gt; 45cm H&lt;=4m,M200 </v>
          </cell>
          <cell r="C803" t="str">
            <v>m3</v>
          </cell>
          <cell r="D803">
            <v>440592</v>
          </cell>
          <cell r="E803">
            <v>53290</v>
          </cell>
          <cell r="F803">
            <v>10038</v>
          </cell>
        </row>
        <row r="804">
          <cell r="A804">
            <v>222133</v>
          </cell>
          <cell r="B804" t="str">
            <v xml:space="preserve"> BT ½Ÿ 1x2 tõéng th²ng B&gt; 45cm H&lt;=4m,M250 </v>
          </cell>
          <cell r="C804" t="str">
            <v>m3</v>
          </cell>
          <cell r="D804">
            <v>473488</v>
          </cell>
          <cell r="E804">
            <v>53290</v>
          </cell>
          <cell r="F804">
            <v>10038</v>
          </cell>
        </row>
        <row r="805">
          <cell r="A805">
            <v>222141</v>
          </cell>
          <cell r="B805" t="str">
            <v xml:space="preserve"> BT ½Ÿ 1x2 tõéng th²ng B&gt; 45cm H&gt; 4m,M150 </v>
          </cell>
          <cell r="C805" t="str">
            <v>m3</v>
          </cell>
          <cell r="D805">
            <v>395880</v>
          </cell>
          <cell r="E805">
            <v>70152</v>
          </cell>
          <cell r="F805">
            <v>10038</v>
          </cell>
        </row>
        <row r="806">
          <cell r="A806">
            <v>222142</v>
          </cell>
          <cell r="B806" t="str">
            <v xml:space="preserve"> BT ½Ÿ 1x2 tõéng th²ng B&gt; 45cm H&gt; 4m,M200 </v>
          </cell>
          <cell r="C806" t="str">
            <v>m3</v>
          </cell>
          <cell r="D806">
            <v>440592</v>
          </cell>
          <cell r="E806">
            <v>70152</v>
          </cell>
          <cell r="F806">
            <v>10038</v>
          </cell>
        </row>
        <row r="807">
          <cell r="A807">
            <v>222143</v>
          </cell>
          <cell r="B807" t="str">
            <v xml:space="preserve"> BT ½Ÿ 1x2 tõéng th²ng B&gt; 45cm H&gt; 4m,M250 </v>
          </cell>
          <cell r="C807" t="str">
            <v>m3</v>
          </cell>
          <cell r="D807">
            <v>473488</v>
          </cell>
          <cell r="E807">
            <v>70152</v>
          </cell>
          <cell r="F807">
            <v>10038</v>
          </cell>
        </row>
        <row r="808">
          <cell r="A808">
            <v>222211</v>
          </cell>
          <cell r="B808" t="str">
            <v xml:space="preserve"> BT ½Ÿ 2x4 tõéng cong  B&lt;=45cm H&lt;=4m,M150 </v>
          </cell>
          <cell r="C808" t="str">
            <v>m3</v>
          </cell>
          <cell r="D808">
            <v>416898</v>
          </cell>
          <cell r="E808">
            <v>104309</v>
          </cell>
          <cell r="F808">
            <v>10038</v>
          </cell>
        </row>
        <row r="809">
          <cell r="A809">
            <v>222212</v>
          </cell>
          <cell r="B809" t="str">
            <v xml:space="preserve"> BT ½Ÿ 2x4 tõéng cong  B&lt;=45cm H&lt;=4m,M200 </v>
          </cell>
          <cell r="C809" t="str">
            <v>m3</v>
          </cell>
          <cell r="D809">
            <v>456975</v>
          </cell>
          <cell r="E809">
            <v>104309</v>
          </cell>
          <cell r="F809">
            <v>10038</v>
          </cell>
        </row>
        <row r="810">
          <cell r="A810">
            <v>222213</v>
          </cell>
          <cell r="B810" t="str">
            <v xml:space="preserve"> BT ½Ÿ 2x4 tõéng cong  B&lt;=45cm H&lt;=4m,M250 </v>
          </cell>
          <cell r="C810" t="str">
            <v>m3</v>
          </cell>
          <cell r="D810">
            <v>499207</v>
          </cell>
          <cell r="E810">
            <v>104309</v>
          </cell>
          <cell r="F810">
            <v>10038</v>
          </cell>
        </row>
        <row r="811">
          <cell r="A811">
            <v>222221</v>
          </cell>
          <cell r="B811" t="str">
            <v xml:space="preserve"> BT ½Ÿ 2x4 tõéng cong  B&lt;=45cm H&gt; 4m,M150 </v>
          </cell>
          <cell r="C811" t="str">
            <v>m3</v>
          </cell>
          <cell r="D811">
            <v>416898</v>
          </cell>
          <cell r="E811">
            <v>136196</v>
          </cell>
          <cell r="F811">
            <v>10038</v>
          </cell>
        </row>
        <row r="812">
          <cell r="A812">
            <v>222222</v>
          </cell>
          <cell r="B812" t="str">
            <v xml:space="preserve"> BT ½Ÿ 2x4 tõéng cong  B&lt;=45cm H&gt; 4m,M200 </v>
          </cell>
          <cell r="C812" t="str">
            <v>m3</v>
          </cell>
          <cell r="D812">
            <v>456975</v>
          </cell>
          <cell r="E812">
            <v>136196</v>
          </cell>
          <cell r="F812">
            <v>10038</v>
          </cell>
        </row>
        <row r="813">
          <cell r="A813">
            <v>222223</v>
          </cell>
          <cell r="B813" t="str">
            <v xml:space="preserve"> BT ½Ÿ 2x4 tõéng cong  B&lt;=45cm H&gt; 4m,M250 </v>
          </cell>
          <cell r="C813" t="str">
            <v>m3</v>
          </cell>
          <cell r="D813">
            <v>499207</v>
          </cell>
          <cell r="E813">
            <v>136196</v>
          </cell>
          <cell r="F813">
            <v>10038</v>
          </cell>
        </row>
        <row r="814">
          <cell r="A814">
            <v>222231</v>
          </cell>
          <cell r="B814" t="str">
            <v xml:space="preserve"> BT ½Ÿ 2x4 tõéng cong  B &gt;45cm H&lt;=4m,M150 </v>
          </cell>
          <cell r="C814" t="str">
            <v>m3</v>
          </cell>
          <cell r="D814">
            <v>389373</v>
          </cell>
          <cell r="E814">
            <v>61721</v>
          </cell>
          <cell r="F814">
            <v>10038</v>
          </cell>
        </row>
        <row r="815">
          <cell r="A815">
            <v>222232</v>
          </cell>
          <cell r="B815" t="str">
            <v xml:space="preserve"> BT ½Ÿ 2x4 tõéng cong  B &gt;45cm H&lt;=4m,M200 </v>
          </cell>
          <cell r="C815" t="str">
            <v>m3</v>
          </cell>
          <cell r="D815">
            <v>429451</v>
          </cell>
          <cell r="E815">
            <v>61721</v>
          </cell>
          <cell r="F815">
            <v>10038</v>
          </cell>
        </row>
        <row r="816">
          <cell r="A816">
            <v>222233</v>
          </cell>
          <cell r="B816" t="str">
            <v xml:space="preserve"> BT ½Ÿ 2x4 tõéng cong  B &gt;45cm H&lt;=4m,M250 </v>
          </cell>
          <cell r="C816" t="str">
            <v>m3</v>
          </cell>
          <cell r="D816">
            <v>471682</v>
          </cell>
          <cell r="E816">
            <v>61721</v>
          </cell>
          <cell r="F816">
            <v>10038</v>
          </cell>
        </row>
        <row r="817">
          <cell r="A817">
            <v>222241</v>
          </cell>
          <cell r="B817" t="str">
            <v xml:space="preserve"> BT ½Ÿ 2x4 tõéng cong  B &gt;45cm H &gt;4m,M150 </v>
          </cell>
          <cell r="C817" t="str">
            <v>m3</v>
          </cell>
          <cell r="D817">
            <v>389373</v>
          </cell>
          <cell r="E817">
            <v>74259</v>
          </cell>
          <cell r="F817">
            <v>10038</v>
          </cell>
        </row>
        <row r="818">
          <cell r="A818">
            <v>222242</v>
          </cell>
          <cell r="B818" t="str">
            <v xml:space="preserve"> BT ½Ÿ 2x4 tõéng cong  B &gt;45cm H &gt;4m,M200 </v>
          </cell>
          <cell r="C818" t="str">
            <v>m3</v>
          </cell>
          <cell r="D818">
            <v>429451</v>
          </cell>
          <cell r="E818">
            <v>74259</v>
          </cell>
          <cell r="F818">
            <v>10038</v>
          </cell>
        </row>
        <row r="819">
          <cell r="A819">
            <v>222243</v>
          </cell>
          <cell r="B819" t="str">
            <v xml:space="preserve"> BT ½Ÿ 2x4 tõéng cong  B &gt;45cm H &gt;4m,M250 </v>
          </cell>
          <cell r="C819" t="str">
            <v>m3</v>
          </cell>
          <cell r="D819">
            <v>471682</v>
          </cell>
          <cell r="E819">
            <v>74259</v>
          </cell>
          <cell r="F819">
            <v>10038</v>
          </cell>
        </row>
        <row r="820">
          <cell r="A820">
            <v>222311</v>
          </cell>
          <cell r="B820" t="str">
            <v xml:space="preserve"> BT ½Ÿ 2x4 tõéng tròpinB&lt;=45cm H&lt;=4m,M150 </v>
          </cell>
          <cell r="C820" t="str">
            <v>m3</v>
          </cell>
          <cell r="D820">
            <v>416735</v>
          </cell>
          <cell r="E820">
            <v>78691</v>
          </cell>
          <cell r="F820">
            <v>10038</v>
          </cell>
        </row>
        <row r="821">
          <cell r="A821">
            <v>222312</v>
          </cell>
          <cell r="B821" t="str">
            <v xml:space="preserve"> BT ½Ÿ 2x4 tõéng tròpin  B&lt;=45cm H&lt;=4m,M200</v>
          </cell>
          <cell r="C821" t="str">
            <v>m3</v>
          </cell>
          <cell r="D821">
            <v>456813</v>
          </cell>
          <cell r="E821">
            <v>78691</v>
          </cell>
          <cell r="F821">
            <v>10038</v>
          </cell>
        </row>
        <row r="822">
          <cell r="A822">
            <v>222313</v>
          </cell>
          <cell r="B822" t="str">
            <v xml:space="preserve"> BT ½Ÿ 2x4 tõéng tròpin  B&lt;=45cm H&lt;=4m,M250</v>
          </cell>
          <cell r="C822" t="str">
            <v>m3</v>
          </cell>
          <cell r="D822">
            <v>499044</v>
          </cell>
          <cell r="E822">
            <v>78691</v>
          </cell>
          <cell r="F822">
            <v>10038</v>
          </cell>
        </row>
        <row r="823">
          <cell r="A823">
            <v>222321</v>
          </cell>
          <cell r="B823" t="str">
            <v xml:space="preserve"> BT ½Ÿ 2x4 tõéng tròpin  B&lt;=45cm H&gt; 4m,M150</v>
          </cell>
          <cell r="C823" t="str">
            <v>m3</v>
          </cell>
          <cell r="D823">
            <v>416735</v>
          </cell>
          <cell r="E823">
            <v>90257</v>
          </cell>
          <cell r="F823">
            <v>10038</v>
          </cell>
        </row>
        <row r="824">
          <cell r="A824">
            <v>222322</v>
          </cell>
          <cell r="B824" t="str">
            <v xml:space="preserve"> BT ½Ÿ 2x4 tõéng tròpin  B&lt;=45cm H&gt; 4m,M200</v>
          </cell>
          <cell r="C824" t="str">
            <v>m3</v>
          </cell>
          <cell r="D824">
            <v>456813</v>
          </cell>
          <cell r="E824">
            <v>90257</v>
          </cell>
          <cell r="F824">
            <v>10038</v>
          </cell>
        </row>
        <row r="825">
          <cell r="A825">
            <v>222323</v>
          </cell>
          <cell r="B825" t="str">
            <v xml:space="preserve"> BT ½Ÿ 2x4 tõéng tròpin  B&lt;=45cm H&gt; 4m,M250</v>
          </cell>
          <cell r="C825" t="str">
            <v>m3</v>
          </cell>
          <cell r="D825">
            <v>499044</v>
          </cell>
          <cell r="E825">
            <v>90257</v>
          </cell>
          <cell r="F825">
            <v>10038</v>
          </cell>
        </row>
        <row r="826">
          <cell r="A826">
            <v>222331</v>
          </cell>
          <cell r="B826" t="str">
            <v xml:space="preserve"> BT ½Ÿ 2x4 tõéng tròpin  B &gt;45cm H&lt;=4m,M150</v>
          </cell>
          <cell r="C826" t="str">
            <v>m3</v>
          </cell>
          <cell r="D826">
            <v>389835</v>
          </cell>
          <cell r="E826">
            <v>57721</v>
          </cell>
          <cell r="F826">
            <v>10038</v>
          </cell>
        </row>
        <row r="827">
          <cell r="A827">
            <v>222332</v>
          </cell>
          <cell r="B827" t="str">
            <v xml:space="preserve"> BT ½Ÿ 2x4 tõéng tròpin  B &gt;45cm H&lt;=4m,M200</v>
          </cell>
          <cell r="C827" t="str">
            <v>m3</v>
          </cell>
          <cell r="D827">
            <v>429913</v>
          </cell>
          <cell r="E827">
            <v>57721</v>
          </cell>
          <cell r="F827">
            <v>10038</v>
          </cell>
        </row>
        <row r="828">
          <cell r="A828">
            <v>222333</v>
          </cell>
          <cell r="B828" t="str">
            <v xml:space="preserve"> BT ½Ÿ 2x4 tõéng tròpin  B &gt;45cm H&lt;=4m,M250</v>
          </cell>
          <cell r="C828" t="str">
            <v>m3</v>
          </cell>
          <cell r="D828">
            <v>462144</v>
          </cell>
          <cell r="E828">
            <v>57721</v>
          </cell>
          <cell r="F828">
            <v>10038</v>
          </cell>
        </row>
        <row r="829">
          <cell r="A829">
            <v>222341</v>
          </cell>
          <cell r="B829" t="str">
            <v xml:space="preserve"> BT ½Ÿ 2x4 tõéng tròpin  B &gt;45cm H &gt;4m,M150</v>
          </cell>
          <cell r="C829" t="str">
            <v>m3</v>
          </cell>
          <cell r="D829">
            <v>379835</v>
          </cell>
          <cell r="E829">
            <v>65936</v>
          </cell>
          <cell r="F829">
            <v>10038</v>
          </cell>
        </row>
        <row r="830">
          <cell r="A830">
            <v>222342</v>
          </cell>
          <cell r="B830" t="str">
            <v xml:space="preserve"> BT ½Ÿ 2x4 tõéng tròpin  B &gt;45cm H &gt;4m,M200</v>
          </cell>
          <cell r="C830" t="str">
            <v>m3</v>
          </cell>
          <cell r="D830">
            <v>419913</v>
          </cell>
          <cell r="E830">
            <v>65936</v>
          </cell>
          <cell r="F830">
            <v>10038</v>
          </cell>
        </row>
        <row r="831">
          <cell r="A831">
            <v>222343</v>
          </cell>
          <cell r="B831" t="str">
            <v xml:space="preserve"> BT ½Ÿ 2x4 tõéng tròpin  B &gt;45cm H &gt;4m,M250</v>
          </cell>
          <cell r="C831" t="str">
            <v>m3</v>
          </cell>
          <cell r="D831">
            <v>462144</v>
          </cell>
          <cell r="E831">
            <v>65936</v>
          </cell>
          <cell r="F831">
            <v>10038</v>
          </cell>
        </row>
        <row r="832">
          <cell r="A832">
            <v>222411</v>
          </cell>
          <cell r="B832" t="str">
            <v xml:space="preserve"> BT ½Ÿ 1x2 Cæt(Vuáng,chù nhºt)       M150 </v>
          </cell>
          <cell r="C832" t="str">
            <v>m3</v>
          </cell>
          <cell r="D832">
            <v>411748</v>
          </cell>
          <cell r="E832">
            <v>87014</v>
          </cell>
          <cell r="F832">
            <v>13982</v>
          </cell>
        </row>
        <row r="833">
          <cell r="A833">
            <v>222412</v>
          </cell>
          <cell r="B833" t="str">
            <v xml:space="preserve"> BT ½Ÿ 1x2 Cæt(Vuáng,chù nhºt)       M200 </v>
          </cell>
          <cell r="C833" t="str">
            <v>m3</v>
          </cell>
          <cell r="D833">
            <v>456460</v>
          </cell>
          <cell r="E833">
            <v>87014</v>
          </cell>
          <cell r="F833">
            <v>13982</v>
          </cell>
        </row>
        <row r="834">
          <cell r="A834">
            <v>222413</v>
          </cell>
          <cell r="B834" t="str">
            <v xml:space="preserve"> BT ½Ÿ 1x2 Cæt(Vuáng,chù nhºt)       M250 </v>
          </cell>
          <cell r="C834" t="str">
            <v>m3</v>
          </cell>
          <cell r="D834">
            <v>489335</v>
          </cell>
          <cell r="E834">
            <v>87014</v>
          </cell>
          <cell r="F834">
            <v>13982</v>
          </cell>
        </row>
        <row r="835">
          <cell r="A835">
            <v>222421</v>
          </cell>
          <cell r="B835" t="str">
            <v xml:space="preserve"> BT ½Ÿ 1x2 Cæt trÝn                  M150 </v>
          </cell>
          <cell r="C835" t="str">
            <v>m3</v>
          </cell>
          <cell r="D835">
            <v>411748</v>
          </cell>
          <cell r="E835">
            <v>127657</v>
          </cell>
          <cell r="F835">
            <v>13982</v>
          </cell>
        </row>
        <row r="836">
          <cell r="A836">
            <v>222422</v>
          </cell>
          <cell r="B836" t="str">
            <v xml:space="preserve"> BT ½Ÿ 1x2 Cæt trÝn                  M200 </v>
          </cell>
          <cell r="C836" t="str">
            <v>m3</v>
          </cell>
          <cell r="D836">
            <v>456460</v>
          </cell>
          <cell r="E836">
            <v>127657</v>
          </cell>
          <cell r="F836">
            <v>13982</v>
          </cell>
        </row>
        <row r="837">
          <cell r="A837">
            <v>222423</v>
          </cell>
          <cell r="B837" t="str">
            <v xml:space="preserve"> BT ½Ÿ 1x2 Cæt trÝn                  M250 </v>
          </cell>
          <cell r="C837" t="str">
            <v>m3</v>
          </cell>
          <cell r="D837">
            <v>489355</v>
          </cell>
          <cell r="E837">
            <v>127657</v>
          </cell>
          <cell r="F837">
            <v>13982</v>
          </cell>
        </row>
        <row r="838">
          <cell r="A838">
            <v>223111</v>
          </cell>
          <cell r="B838" t="str">
            <v xml:space="preserve"> BT ½Ÿ 2x4 thµn mâ c·u               M150 </v>
          </cell>
          <cell r="C838" t="str">
            <v>m3</v>
          </cell>
          <cell r="D838">
            <v>298214</v>
          </cell>
          <cell r="E838">
            <v>36614</v>
          </cell>
          <cell r="F838">
            <v>7681</v>
          </cell>
        </row>
        <row r="839">
          <cell r="A839">
            <v>223112</v>
          </cell>
          <cell r="B839" t="str">
            <v xml:space="preserve"> BT ½Ÿ 2x4 thµn mâ c·u               M200 </v>
          </cell>
          <cell r="C839" t="str">
            <v>m3</v>
          </cell>
          <cell r="D839">
            <v>338291</v>
          </cell>
          <cell r="E839">
            <v>36614</v>
          </cell>
          <cell r="F839">
            <v>7681</v>
          </cell>
        </row>
        <row r="840">
          <cell r="A840">
            <v>223113</v>
          </cell>
          <cell r="B840" t="str">
            <v xml:space="preserve"> BT ½Ÿ 2x4 thµn mâ c·u               M250 </v>
          </cell>
          <cell r="C840" t="str">
            <v>m3</v>
          </cell>
          <cell r="D840">
            <v>380523</v>
          </cell>
          <cell r="E840">
            <v>36614</v>
          </cell>
          <cell r="F840">
            <v>7681</v>
          </cell>
        </row>
        <row r="841">
          <cell r="A841">
            <v>223121</v>
          </cell>
          <cell r="B841" t="str">
            <v xml:space="preserve"> BT ½Ÿ 2x4 ½×nh mâ c·u               M150 </v>
          </cell>
          <cell r="C841" t="str">
            <v>m3</v>
          </cell>
          <cell r="D841">
            <v>318650</v>
          </cell>
          <cell r="E841">
            <v>43212</v>
          </cell>
          <cell r="F841">
            <v>7681</v>
          </cell>
        </row>
        <row r="842">
          <cell r="A842">
            <v>223122</v>
          </cell>
          <cell r="B842" t="str">
            <v xml:space="preserve"> BT ½Ÿ 2x4 ½×nh mâ c·u               M200 </v>
          </cell>
          <cell r="C842" t="str">
            <v>m3</v>
          </cell>
          <cell r="D842">
            <v>358727</v>
          </cell>
          <cell r="E842">
            <v>43212</v>
          </cell>
          <cell r="F842">
            <v>7681</v>
          </cell>
        </row>
        <row r="843">
          <cell r="A843">
            <v>223123</v>
          </cell>
          <cell r="B843" t="str">
            <v xml:space="preserve"> BT ½Ÿ 2x4 ½×nh mâ c·u               M200 </v>
          </cell>
          <cell r="C843" t="str">
            <v>m3</v>
          </cell>
          <cell r="D843">
            <v>400958</v>
          </cell>
          <cell r="E843">
            <v>43212</v>
          </cell>
          <cell r="F843">
            <v>7681</v>
          </cell>
        </row>
        <row r="844">
          <cell r="A844">
            <v>223131</v>
          </cell>
          <cell r="B844" t="str">
            <v xml:space="preserve"> BT ½Ÿ 2x4 mñ mâ c·u               M150 </v>
          </cell>
          <cell r="C844" t="str">
            <v>m3</v>
          </cell>
          <cell r="D844">
            <v>305830</v>
          </cell>
          <cell r="E844">
            <v>80046</v>
          </cell>
          <cell r="F844">
            <v>7681</v>
          </cell>
        </row>
        <row r="845">
          <cell r="A845">
            <v>223122</v>
          </cell>
          <cell r="B845" t="str">
            <v xml:space="preserve"> BT ½Ÿ 2x4 mñ mâ c·u               M200 </v>
          </cell>
          <cell r="C845" t="str">
            <v>m3</v>
          </cell>
          <cell r="D845">
            <v>345908</v>
          </cell>
          <cell r="E845">
            <v>80046</v>
          </cell>
          <cell r="F845">
            <v>7681</v>
          </cell>
        </row>
        <row r="846">
          <cell r="A846">
            <v>223123</v>
          </cell>
          <cell r="B846" t="str">
            <v xml:space="preserve"> BT ½Ÿ 2x4 mñ mâ c·u               M200 </v>
          </cell>
          <cell r="C846" t="str">
            <v>m3</v>
          </cell>
          <cell r="D846">
            <v>388139</v>
          </cell>
          <cell r="E846">
            <v>80046</v>
          </cell>
          <cell r="F846">
            <v>7681</v>
          </cell>
        </row>
        <row r="847">
          <cell r="A847">
            <v>223211</v>
          </cell>
          <cell r="B847" t="str">
            <v xml:space="preserve"> BT ½Ÿ 2x4 thµn tròc·u               M150 </v>
          </cell>
          <cell r="C847" t="str">
            <v>m3</v>
          </cell>
          <cell r="D847">
            <v>299711</v>
          </cell>
          <cell r="E847">
            <v>64762</v>
          </cell>
          <cell r="F847">
            <v>7681</v>
          </cell>
        </row>
        <row r="848">
          <cell r="A848">
            <v>223212</v>
          </cell>
          <cell r="B848" t="str">
            <v xml:space="preserve"> BT ½Ÿ 2x4 thµn tròc·u               M200 </v>
          </cell>
          <cell r="C848" t="str">
            <v>m3</v>
          </cell>
          <cell r="D848">
            <v>339789</v>
          </cell>
          <cell r="E848">
            <v>64762</v>
          </cell>
          <cell r="F848">
            <v>7681</v>
          </cell>
        </row>
        <row r="849">
          <cell r="A849">
            <v>223213</v>
          </cell>
          <cell r="B849" t="str">
            <v xml:space="preserve"> BT ½Ÿ 2x4 thµn tròc·u               M250 </v>
          </cell>
          <cell r="C849" t="str">
            <v>m3</v>
          </cell>
          <cell r="D849">
            <v>382020</v>
          </cell>
          <cell r="E849">
            <v>64762</v>
          </cell>
          <cell r="F849">
            <v>7681</v>
          </cell>
        </row>
        <row r="850">
          <cell r="A850">
            <v>223221</v>
          </cell>
          <cell r="B850" t="str">
            <v xml:space="preserve"> BT ½Ÿ 2x4 mñ tròc·u               M150 </v>
          </cell>
          <cell r="C850" t="str">
            <v>m3</v>
          </cell>
          <cell r="D850">
            <v>304257</v>
          </cell>
          <cell r="E850">
            <v>100277</v>
          </cell>
          <cell r="F850">
            <v>7681</v>
          </cell>
        </row>
        <row r="851">
          <cell r="A851">
            <v>223222</v>
          </cell>
          <cell r="B851" t="str">
            <v xml:space="preserve"> BT ½Ÿ 2x4 mñ tròc·u               M200 </v>
          </cell>
          <cell r="C851" t="str">
            <v>m3</v>
          </cell>
          <cell r="D851">
            <v>344334</v>
          </cell>
          <cell r="E851">
            <v>100277</v>
          </cell>
          <cell r="F851">
            <v>7681</v>
          </cell>
        </row>
        <row r="852">
          <cell r="A852">
            <v>223223</v>
          </cell>
          <cell r="B852" t="str">
            <v xml:space="preserve"> BT ½Ÿ 2x4 mñ tròc·u               M250 </v>
          </cell>
          <cell r="C852" t="str">
            <v>m3</v>
          </cell>
          <cell r="D852">
            <v>386565</v>
          </cell>
          <cell r="E852">
            <v>100277</v>
          </cell>
          <cell r="F852">
            <v>7681</v>
          </cell>
        </row>
        <row r="853">
          <cell r="A853">
            <v>224111</v>
          </cell>
          <cell r="B853" t="str">
            <v xml:space="preserve"> BT ½Ÿ 1x2 D·m,gi±ng nh¡             M150 </v>
          </cell>
          <cell r="C853" t="str">
            <v>m3</v>
          </cell>
          <cell r="D853">
            <v>395538</v>
          </cell>
          <cell r="E853">
            <v>68281</v>
          </cell>
          <cell r="F853">
            <v>13982</v>
          </cell>
        </row>
        <row r="854">
          <cell r="A854">
            <v>224112</v>
          </cell>
          <cell r="B854" t="str">
            <v xml:space="preserve"> BT ½Ÿ 1x2 D·m,gi±ng nh¡             M200 </v>
          </cell>
          <cell r="C854" t="str">
            <v>m3</v>
          </cell>
          <cell r="D854">
            <v>440251</v>
          </cell>
          <cell r="E854">
            <v>68281</v>
          </cell>
          <cell r="F854">
            <v>13982</v>
          </cell>
        </row>
        <row r="855">
          <cell r="A855">
            <v>224113</v>
          </cell>
          <cell r="B855" t="str">
            <v xml:space="preserve"> BT ½Ÿ 1x2 D·m,gi±ng nh¡             M250 </v>
          </cell>
          <cell r="C855" t="str">
            <v>m3</v>
          </cell>
          <cell r="D855">
            <v>473146</v>
          </cell>
          <cell r="E855">
            <v>68281</v>
          </cell>
          <cell r="F855">
            <v>13982</v>
          </cell>
        </row>
        <row r="856">
          <cell r="A856">
            <v>224211</v>
          </cell>
          <cell r="B856" t="str">
            <v xml:space="preserve"> BT ½Ÿ 1x2 D·m,gi±ng c·u             M200 </v>
          </cell>
          <cell r="C856" t="str">
            <v>m3</v>
          </cell>
          <cell r="D856">
            <v>515305</v>
          </cell>
          <cell r="E856">
            <v>48929</v>
          </cell>
          <cell r="F856">
            <v>14700</v>
          </cell>
        </row>
        <row r="857">
          <cell r="A857">
            <v>224212</v>
          </cell>
          <cell r="B857" t="str">
            <v xml:space="preserve"> BT ½Ÿ 1x2 D·m,gi±ng c·u             M250 </v>
          </cell>
          <cell r="C857" t="str">
            <v>m3</v>
          </cell>
          <cell r="D857">
            <v>548200</v>
          </cell>
          <cell r="E857">
            <v>48929</v>
          </cell>
          <cell r="F857">
            <v>14700</v>
          </cell>
        </row>
        <row r="858">
          <cell r="A858">
            <v>224213</v>
          </cell>
          <cell r="B858" t="str">
            <v xml:space="preserve"> BT ½Ÿ 1x2 D·m,gi±ng c·u             M300 </v>
          </cell>
          <cell r="C858" t="str">
            <v>m3</v>
          </cell>
          <cell r="D858">
            <v>580698</v>
          </cell>
          <cell r="E858">
            <v>48929</v>
          </cell>
          <cell r="F858">
            <v>14700</v>
          </cell>
        </row>
        <row r="859">
          <cell r="A859">
            <v>225111</v>
          </cell>
          <cell r="B859" t="str">
            <v xml:space="preserve"> BT ½Ÿ 1x2 S¡n mŸi                   M150 </v>
          </cell>
          <cell r="C859" t="str">
            <v>m3</v>
          </cell>
          <cell r="D859">
            <v>382937</v>
          </cell>
          <cell r="E859">
            <v>48425</v>
          </cell>
          <cell r="F859">
            <v>11625</v>
          </cell>
        </row>
        <row r="860">
          <cell r="A860">
            <v>225112</v>
          </cell>
          <cell r="B860" t="str">
            <v xml:space="preserve"> BT ½Ÿ 1x2 S¡n mŸi                   M200 </v>
          </cell>
          <cell r="C860" t="str">
            <v>m3</v>
          </cell>
          <cell r="D860">
            <v>427649</v>
          </cell>
          <cell r="E860">
            <v>48425</v>
          </cell>
          <cell r="F860">
            <v>11625</v>
          </cell>
        </row>
        <row r="861">
          <cell r="A861">
            <v>225113</v>
          </cell>
          <cell r="B861" t="str">
            <v xml:space="preserve"> BT ½Ÿ 1x2 S¡n mŸi                   M250 </v>
          </cell>
          <cell r="C861" t="str">
            <v>m3</v>
          </cell>
          <cell r="D861">
            <v>460545</v>
          </cell>
          <cell r="E861">
            <v>48425</v>
          </cell>
          <cell r="F861">
            <v>11625</v>
          </cell>
        </row>
        <row r="862">
          <cell r="A862">
            <v>225211</v>
          </cell>
          <cell r="B862" t="str">
            <v xml:space="preserve"> BT ½Ÿ 1x2 LTá,MH°t,MNõèc,T¶m ½an    M150 </v>
          </cell>
          <cell r="C862" t="str">
            <v>m3</v>
          </cell>
          <cell r="D862">
            <v>382937</v>
          </cell>
          <cell r="E862">
            <v>77394</v>
          </cell>
          <cell r="F862">
            <v>11625</v>
          </cell>
        </row>
        <row r="863">
          <cell r="A863">
            <v>225212</v>
          </cell>
          <cell r="B863" t="str">
            <v xml:space="preserve"> BT ½Ÿ 1x2 LTá,MH°t,MNõèc,T¶m ½an    M200 </v>
          </cell>
          <cell r="C863" t="str">
            <v>m3</v>
          </cell>
          <cell r="D863">
            <v>427649</v>
          </cell>
          <cell r="E863">
            <v>77394</v>
          </cell>
          <cell r="F863">
            <v>11625</v>
          </cell>
        </row>
        <row r="864">
          <cell r="A864">
            <v>225213</v>
          </cell>
          <cell r="B864" t="str">
            <v xml:space="preserve"> BT ½Ÿ 1x2 LTá,MH°t,MNõèc,T¶m ½an    M250 </v>
          </cell>
          <cell r="C864" t="str">
            <v>m3</v>
          </cell>
          <cell r="D864">
            <v>460545</v>
          </cell>
          <cell r="E864">
            <v>77394</v>
          </cell>
          <cell r="F864">
            <v>11625</v>
          </cell>
        </row>
        <row r="865">
          <cell r="A865">
            <v>225311</v>
          </cell>
          <cell r="B865" t="str">
            <v xml:space="preserve"> BT ½Ÿ 1x2 C·u thang thõéng          M150 </v>
          </cell>
          <cell r="C865" t="str">
            <v>m3</v>
          </cell>
          <cell r="D865">
            <v>428919</v>
          </cell>
          <cell r="E865">
            <v>79988</v>
          </cell>
          <cell r="F865">
            <v>11625</v>
          </cell>
        </row>
        <row r="866">
          <cell r="A866">
            <v>225312</v>
          </cell>
          <cell r="B866" t="str">
            <v xml:space="preserve"> BT ½Ÿ 1x2 C·u thang thõéng          M200 </v>
          </cell>
          <cell r="C866" t="str">
            <v>m3</v>
          </cell>
          <cell r="D866">
            <v>473631</v>
          </cell>
          <cell r="E866">
            <v>79988</v>
          </cell>
          <cell r="F866">
            <v>11625</v>
          </cell>
        </row>
        <row r="867">
          <cell r="A867">
            <v>225313</v>
          </cell>
          <cell r="B867" t="str">
            <v xml:space="preserve"> BT ½Ÿ 1x2 C·u thang thõéng          M250 </v>
          </cell>
          <cell r="C867" t="str">
            <v>m3</v>
          </cell>
          <cell r="D867">
            <v>506526</v>
          </cell>
          <cell r="E867">
            <v>79988</v>
          </cell>
          <cell r="F867">
            <v>11625</v>
          </cell>
        </row>
        <row r="868">
          <cell r="A868">
            <v>225321</v>
          </cell>
          <cell r="B868" t="str">
            <v xml:space="preserve"> BT ½Ÿ 1x2 C·u thang xoŸy trán âc    M150 </v>
          </cell>
          <cell r="C868" t="str">
            <v>m3</v>
          </cell>
          <cell r="D868">
            <v>428919</v>
          </cell>
          <cell r="E868">
            <v>130467</v>
          </cell>
          <cell r="F868">
            <v>11625</v>
          </cell>
        </row>
        <row r="869">
          <cell r="A869">
            <v>225322</v>
          </cell>
          <cell r="B869" t="str">
            <v xml:space="preserve"> BT ½Ÿ 1x2 C·u thang xoŸy trán âc    M200 </v>
          </cell>
          <cell r="C869" t="str">
            <v>m3</v>
          </cell>
          <cell r="D869">
            <v>473631</v>
          </cell>
          <cell r="E869">
            <v>130467</v>
          </cell>
          <cell r="F869">
            <v>11625</v>
          </cell>
        </row>
        <row r="870">
          <cell r="A870">
            <v>225323</v>
          </cell>
          <cell r="B870" t="str">
            <v xml:space="preserve"> BT ½Ÿ 1x2 C·u thang xoŸy trán âc    M250 </v>
          </cell>
          <cell r="C870" t="str">
            <v>m3</v>
          </cell>
          <cell r="D870">
            <v>506526</v>
          </cell>
          <cell r="E870">
            <v>130467</v>
          </cell>
          <cell r="F870">
            <v>11625</v>
          </cell>
        </row>
        <row r="871">
          <cell r="A871">
            <v>226111</v>
          </cell>
          <cell r="B871" t="str">
            <v xml:space="preserve"> BT ½Ÿ 1x2 âng khÜi cao &lt;=50m    M200 </v>
          </cell>
          <cell r="C871" t="str">
            <v>m3</v>
          </cell>
          <cell r="D871">
            <v>576055</v>
          </cell>
          <cell r="E871">
            <v>301526</v>
          </cell>
          <cell r="F871">
            <v>14699</v>
          </cell>
        </row>
        <row r="872">
          <cell r="A872">
            <v>226112</v>
          </cell>
          <cell r="B872" t="str">
            <v xml:space="preserve"> BT ½Ÿ 1x2 âng khÜi cao &lt;=50m    M250 </v>
          </cell>
          <cell r="C872" t="str">
            <v>m3</v>
          </cell>
          <cell r="D872">
            <v>608950</v>
          </cell>
          <cell r="E872">
            <v>301526</v>
          </cell>
          <cell r="F872">
            <v>14699</v>
          </cell>
        </row>
        <row r="873">
          <cell r="A873">
            <v>226113</v>
          </cell>
          <cell r="B873" t="str">
            <v xml:space="preserve"> BT ½Ÿ 1x2 âng khÜi cao &lt;=50m    M300 </v>
          </cell>
          <cell r="C873" t="str">
            <v>m3</v>
          </cell>
          <cell r="D873">
            <v>641448</v>
          </cell>
          <cell r="E873">
            <v>301526</v>
          </cell>
          <cell r="F873">
            <v>14699</v>
          </cell>
        </row>
        <row r="874">
          <cell r="A874">
            <v>226121</v>
          </cell>
          <cell r="B874" t="str">
            <v xml:space="preserve"> BT ½Ÿ 1x2 âng khÜi cao &gt; 50m    M200 </v>
          </cell>
          <cell r="C874" t="str">
            <v>m3</v>
          </cell>
          <cell r="D874">
            <v>576055</v>
          </cell>
          <cell r="E874">
            <v>332671</v>
          </cell>
          <cell r="F874">
            <v>14699</v>
          </cell>
        </row>
        <row r="875">
          <cell r="A875">
            <v>226122</v>
          </cell>
          <cell r="B875" t="str">
            <v xml:space="preserve"> BT ½Ÿ 1x2 âng khÜi cao &gt; 50m    M250 </v>
          </cell>
          <cell r="C875" t="str">
            <v>m3</v>
          </cell>
          <cell r="D875">
            <v>608950</v>
          </cell>
          <cell r="E875">
            <v>332671</v>
          </cell>
          <cell r="F875">
            <v>14699</v>
          </cell>
        </row>
        <row r="876">
          <cell r="A876">
            <v>226123</v>
          </cell>
          <cell r="B876" t="str">
            <v xml:space="preserve"> BT ½Ÿ 1x2 âng khÜi cao &gt; 50m    M300 </v>
          </cell>
          <cell r="C876" t="str">
            <v>m3</v>
          </cell>
          <cell r="D876">
            <v>641448</v>
          </cell>
          <cell r="E876">
            <v>332671</v>
          </cell>
          <cell r="F876">
            <v>14699</v>
          </cell>
        </row>
        <row r="877">
          <cell r="A877">
            <v>226211</v>
          </cell>
          <cell r="B877" t="str">
            <v xml:space="preserve"> BT ½Ÿ 1x2 B·u ½¡i nõèc cao &lt;=15mM200 </v>
          </cell>
          <cell r="C877" t="str">
            <v>m3</v>
          </cell>
          <cell r="D877">
            <v>576055</v>
          </cell>
          <cell r="E877">
            <v>390202</v>
          </cell>
          <cell r="F877">
            <v>14699</v>
          </cell>
        </row>
        <row r="878">
          <cell r="A878">
            <v>226212</v>
          </cell>
          <cell r="B878" t="str">
            <v xml:space="preserve"> BT ½Ÿ 1x2 B·u ½¡i nõèc cao &lt;=15mM250 </v>
          </cell>
          <cell r="C878" t="str">
            <v>m3</v>
          </cell>
          <cell r="D878">
            <v>608950</v>
          </cell>
          <cell r="E878">
            <v>390202</v>
          </cell>
          <cell r="F878">
            <v>14699</v>
          </cell>
        </row>
        <row r="879">
          <cell r="A879">
            <v>226213</v>
          </cell>
          <cell r="B879" t="str">
            <v xml:space="preserve"> BT ½Ÿ 1x2 B·u ½¡i nõèc cao &lt;=15mM300 </v>
          </cell>
          <cell r="C879" t="str">
            <v>m3</v>
          </cell>
          <cell r="D879">
            <v>641448</v>
          </cell>
          <cell r="E879">
            <v>390202</v>
          </cell>
          <cell r="F879">
            <v>14699</v>
          </cell>
        </row>
        <row r="880">
          <cell r="A880">
            <v>226221</v>
          </cell>
          <cell r="B880" t="str">
            <v xml:space="preserve"> BT ½Ÿ 1x2 B·u ½¡i nõèc cao &gt; 15mM200 </v>
          </cell>
          <cell r="C880" t="str">
            <v>m3</v>
          </cell>
          <cell r="D880">
            <v>576055</v>
          </cell>
          <cell r="E880">
            <v>456437</v>
          </cell>
          <cell r="F880">
            <v>14699</v>
          </cell>
        </row>
        <row r="881">
          <cell r="A881">
            <v>226222</v>
          </cell>
          <cell r="B881" t="str">
            <v xml:space="preserve"> BT ½Ÿ 1x2 B·u ½¡i nõèc cao &gt; 15mM250 </v>
          </cell>
          <cell r="C881" t="str">
            <v>m3</v>
          </cell>
          <cell r="D881">
            <v>608950</v>
          </cell>
          <cell r="E881">
            <v>456437</v>
          </cell>
          <cell r="F881">
            <v>14699</v>
          </cell>
        </row>
        <row r="882">
          <cell r="A882">
            <v>226223</v>
          </cell>
          <cell r="B882" t="str">
            <v xml:space="preserve"> BT ½Ÿ 1x2 B·u ½¡i nõèc cao &gt; 15mM300 </v>
          </cell>
          <cell r="C882" t="str">
            <v>m3</v>
          </cell>
          <cell r="D882">
            <v>641448</v>
          </cell>
          <cell r="E882">
            <v>456437</v>
          </cell>
          <cell r="F882">
            <v>14699</v>
          </cell>
        </row>
        <row r="883">
          <cell r="A883">
            <v>226311</v>
          </cell>
          <cell r="B883" t="str">
            <v xml:space="preserve"> BT ½Ÿ 1x2 PhÍu,silá cao&lt;=7m     M200 </v>
          </cell>
          <cell r="C883" t="str">
            <v>m3</v>
          </cell>
          <cell r="D883">
            <v>501127</v>
          </cell>
          <cell r="E883">
            <v>168784</v>
          </cell>
          <cell r="F883">
            <v>14699</v>
          </cell>
        </row>
        <row r="884">
          <cell r="A884">
            <v>226312</v>
          </cell>
          <cell r="B884" t="str">
            <v xml:space="preserve"> BT ½Ÿ 1x2 PhÍu,silá cao&lt;=7m     M250 </v>
          </cell>
          <cell r="C884" t="str">
            <v>m3</v>
          </cell>
          <cell r="D884">
            <v>534022</v>
          </cell>
          <cell r="E884">
            <v>168784</v>
          </cell>
          <cell r="F884">
            <v>14699</v>
          </cell>
        </row>
        <row r="885">
          <cell r="A885">
            <v>226313</v>
          </cell>
          <cell r="B885" t="str">
            <v xml:space="preserve"> BT ½Ÿ 1x2 PhÍu,silá cao&lt;=7m     M300 </v>
          </cell>
          <cell r="C885" t="str">
            <v>m3</v>
          </cell>
          <cell r="D885">
            <v>566520</v>
          </cell>
          <cell r="E885">
            <v>168784</v>
          </cell>
          <cell r="F885">
            <v>14699</v>
          </cell>
        </row>
        <row r="886">
          <cell r="A886">
            <v>226321</v>
          </cell>
          <cell r="B886" t="str">
            <v xml:space="preserve"> BT ½Ÿ 1x2 PhÍu,silá cao&gt; 7m     M200 </v>
          </cell>
          <cell r="C886" t="str">
            <v>m3</v>
          </cell>
          <cell r="D886">
            <v>501127</v>
          </cell>
          <cell r="E886">
            <v>291189</v>
          </cell>
          <cell r="F886">
            <v>14699</v>
          </cell>
        </row>
        <row r="887">
          <cell r="A887">
            <v>226322</v>
          </cell>
          <cell r="B887" t="str">
            <v xml:space="preserve"> BT ½Ÿ 1x2 PhÍu,silá cao&gt; 7m     M250 </v>
          </cell>
          <cell r="C887" t="str">
            <v>m3</v>
          </cell>
          <cell r="D887">
            <v>534022</v>
          </cell>
          <cell r="E887">
            <v>291189</v>
          </cell>
          <cell r="F887">
            <v>14699</v>
          </cell>
        </row>
        <row r="888">
          <cell r="A888">
            <v>226323</v>
          </cell>
          <cell r="B888" t="str">
            <v xml:space="preserve"> BT ½Ÿ 1x2 PhÍu,silá cao&gt; 7m     M300 </v>
          </cell>
          <cell r="C888" t="str">
            <v>m3</v>
          </cell>
          <cell r="D888">
            <v>566520</v>
          </cell>
          <cell r="E888">
            <v>291189</v>
          </cell>
          <cell r="F888">
            <v>14699</v>
          </cell>
        </row>
        <row r="889">
          <cell r="A889">
            <v>227111</v>
          </cell>
          <cell r="B889" t="str">
            <v xml:space="preserve"> BT ½Ÿ 1x2 GiÆng(Nõèc,CŸp)           M150 </v>
          </cell>
          <cell r="C889" t="str">
            <v>m3</v>
          </cell>
          <cell r="D889">
            <v>455428</v>
          </cell>
          <cell r="E889">
            <v>119874</v>
          </cell>
          <cell r="F889">
            <v>5376</v>
          </cell>
        </row>
        <row r="890">
          <cell r="A890">
            <v>227112</v>
          </cell>
          <cell r="B890" t="str">
            <v xml:space="preserve"> BT ½Ÿ 1x2 GiÆng(Nõèc,CŸp)           M200 </v>
          </cell>
          <cell r="C890" t="str">
            <v>m3</v>
          </cell>
          <cell r="D890">
            <v>500140</v>
          </cell>
          <cell r="E890">
            <v>119874</v>
          </cell>
          <cell r="F890">
            <v>5376</v>
          </cell>
        </row>
        <row r="891">
          <cell r="A891">
            <v>227113</v>
          </cell>
          <cell r="B891" t="str">
            <v xml:space="preserve"> BT ½Ÿ 1x2 GiÆng(Nõèc,CŸp)           M250 </v>
          </cell>
          <cell r="C891" t="str">
            <v>m3</v>
          </cell>
          <cell r="D891">
            <v>533035</v>
          </cell>
          <cell r="E891">
            <v>119874</v>
          </cell>
          <cell r="F891">
            <v>5376</v>
          </cell>
        </row>
        <row r="892">
          <cell r="A892">
            <v>227221</v>
          </cell>
          <cell r="B892" t="str">
            <v xml:space="preserve"> BT ½Ÿ 1x2 Mõçng cŸp,r¬nh nõèc       M150 </v>
          </cell>
          <cell r="C892" t="str">
            <v>m3</v>
          </cell>
          <cell r="D892">
            <v>343337</v>
          </cell>
          <cell r="E892">
            <v>70584</v>
          </cell>
          <cell r="F892">
            <v>5376</v>
          </cell>
        </row>
        <row r="893">
          <cell r="A893">
            <v>227222</v>
          </cell>
          <cell r="B893" t="str">
            <v xml:space="preserve"> BT ½Ÿ 1x2 Mõçng cŸp,r¬nh nõèc       M200 </v>
          </cell>
          <cell r="C893" t="str">
            <v>m3</v>
          </cell>
          <cell r="D893">
            <v>388050</v>
          </cell>
          <cell r="E893">
            <v>70584</v>
          </cell>
          <cell r="F893">
            <v>5376</v>
          </cell>
        </row>
        <row r="894">
          <cell r="A894">
            <v>227223</v>
          </cell>
          <cell r="B894" t="str">
            <v xml:space="preserve"> BT ½Ÿ 1x2 Mõçng cŸp,r¬nh nõèc       M250 </v>
          </cell>
          <cell r="C894" t="str">
            <v>m3</v>
          </cell>
          <cell r="D894">
            <v>420945</v>
          </cell>
          <cell r="E894">
            <v>70584</v>
          </cell>
          <cell r="F894">
            <v>5376</v>
          </cell>
        </row>
        <row r="895">
          <cell r="A895">
            <v>228111</v>
          </cell>
          <cell r="B895" t="str">
            <v xml:space="preserve"> BT ½Ÿ 1x2 âng buy D&lt;=100cm      M150 </v>
          </cell>
          <cell r="C895" t="str">
            <v>m3</v>
          </cell>
          <cell r="D895">
            <v>566272</v>
          </cell>
          <cell r="E895">
            <v>374720</v>
          </cell>
          <cell r="F895">
            <v>10038</v>
          </cell>
        </row>
        <row r="896">
          <cell r="A896">
            <v>228112</v>
          </cell>
          <cell r="B896" t="str">
            <v xml:space="preserve"> BT ½Ÿ 1x2 âng buy D&lt;=100cm      M200 </v>
          </cell>
          <cell r="C896" t="str">
            <v>m3</v>
          </cell>
          <cell r="D896">
            <v>612074</v>
          </cell>
          <cell r="E896">
            <v>374720</v>
          </cell>
          <cell r="F896">
            <v>10038</v>
          </cell>
        </row>
        <row r="897">
          <cell r="A897">
            <v>228113</v>
          </cell>
          <cell r="B897" t="str">
            <v xml:space="preserve"> BT ½Ÿ 1x2 âng buy D&lt;=100cm      M250 </v>
          </cell>
          <cell r="C897" t="str">
            <v>m3</v>
          </cell>
          <cell r="D897">
            <v>645772</v>
          </cell>
          <cell r="E897">
            <v>374720</v>
          </cell>
          <cell r="F897">
            <v>10038</v>
          </cell>
        </row>
        <row r="898">
          <cell r="A898">
            <v>228121</v>
          </cell>
          <cell r="B898" t="str">
            <v xml:space="preserve"> BT ½Ÿ 1x2 âng buy D&lt;=200cm      M150 </v>
          </cell>
          <cell r="C898" t="str">
            <v>m3</v>
          </cell>
          <cell r="D898">
            <v>554154</v>
          </cell>
          <cell r="E898">
            <v>321283</v>
          </cell>
          <cell r="F898">
            <v>10038</v>
          </cell>
        </row>
        <row r="899">
          <cell r="A899">
            <v>228122</v>
          </cell>
          <cell r="B899" t="str">
            <v xml:space="preserve"> BT ½Ÿ 1x2 âng buy D&lt;=200cm      M200 </v>
          </cell>
          <cell r="C899" t="str">
            <v>m3</v>
          </cell>
          <cell r="D899">
            <v>599957</v>
          </cell>
          <cell r="E899">
            <v>321283</v>
          </cell>
          <cell r="F899">
            <v>10038</v>
          </cell>
        </row>
        <row r="900">
          <cell r="A900">
            <v>228123</v>
          </cell>
          <cell r="B900" t="str">
            <v xml:space="preserve"> BT ½Ÿ 1x2 âng buy D&lt;=200cm      M250 </v>
          </cell>
          <cell r="C900" t="str">
            <v>m3</v>
          </cell>
          <cell r="D900">
            <v>633654</v>
          </cell>
          <cell r="E900">
            <v>321283</v>
          </cell>
          <cell r="F900">
            <v>10038</v>
          </cell>
        </row>
        <row r="901">
          <cell r="A901">
            <v>228131</v>
          </cell>
          <cell r="B901" t="str">
            <v xml:space="preserve"> BT ½Ÿ 1x2 âng buy D&gt; 200cm      M150 </v>
          </cell>
          <cell r="C901" t="str">
            <v>m3</v>
          </cell>
          <cell r="D901">
            <v>528880</v>
          </cell>
          <cell r="E901">
            <v>303471</v>
          </cell>
          <cell r="F901">
            <v>10038</v>
          </cell>
        </row>
        <row r="902">
          <cell r="A902">
            <v>228132</v>
          </cell>
          <cell r="B902" t="str">
            <v xml:space="preserve"> BT ½Ÿ 1x2 âng buy D&gt; 200cm      M200 </v>
          </cell>
          <cell r="C902" t="str">
            <v>m3</v>
          </cell>
          <cell r="D902">
            <v>574683</v>
          </cell>
          <cell r="E902">
            <v>303471</v>
          </cell>
          <cell r="F902">
            <v>10038</v>
          </cell>
        </row>
        <row r="903">
          <cell r="A903">
            <v>228133</v>
          </cell>
          <cell r="B903" t="str">
            <v xml:space="preserve"> BT ½Ÿ 1x2 âng buy D&gt; 200cm      M250 </v>
          </cell>
          <cell r="C903" t="str">
            <v>m3</v>
          </cell>
          <cell r="D903">
            <v>608381</v>
          </cell>
          <cell r="E903">
            <v>303471</v>
          </cell>
          <cell r="F903">
            <v>10038</v>
          </cell>
        </row>
        <row r="904">
          <cell r="A904">
            <v>228211</v>
          </cell>
          <cell r="B904" t="str">
            <v xml:space="preserve"> BT ½Ÿ 1x2 âng(xi fáng,phun)D&lt;=100cm M150 </v>
          </cell>
          <cell r="C904" t="str">
            <v>m3</v>
          </cell>
          <cell r="D904">
            <v>596450</v>
          </cell>
          <cell r="E904">
            <v>536556</v>
          </cell>
          <cell r="F904">
            <v>10038</v>
          </cell>
        </row>
        <row r="905">
          <cell r="A905">
            <v>228212</v>
          </cell>
          <cell r="B905" t="str">
            <v xml:space="preserve"> BT ½Ÿ 1x2 âng(xi fáng,phun)D&lt;=100cm M200 </v>
          </cell>
          <cell r="C905" t="str">
            <v>m3</v>
          </cell>
          <cell r="D905">
            <v>642253</v>
          </cell>
          <cell r="E905">
            <v>536556</v>
          </cell>
          <cell r="F905">
            <v>10038</v>
          </cell>
        </row>
        <row r="906">
          <cell r="A906">
            <v>228213</v>
          </cell>
          <cell r="B906" t="str">
            <v xml:space="preserve"> BT ½Ÿ 1x2 âng(xi fáng,phun)D&lt;=100cm M250 </v>
          </cell>
          <cell r="C906" t="str">
            <v>m3</v>
          </cell>
          <cell r="D906">
            <v>675951</v>
          </cell>
          <cell r="E906">
            <v>536556</v>
          </cell>
          <cell r="F906">
            <v>10038</v>
          </cell>
        </row>
        <row r="907">
          <cell r="A907">
            <v>228221</v>
          </cell>
          <cell r="B907" t="str">
            <v xml:space="preserve"> BT ½Ÿ 1x2 âng(xi fáng,phun)D&lt;=200cm M150 </v>
          </cell>
          <cell r="C907" t="str">
            <v>m3</v>
          </cell>
          <cell r="D907">
            <v>584333</v>
          </cell>
          <cell r="E907">
            <v>514292</v>
          </cell>
          <cell r="F907">
            <v>10038</v>
          </cell>
        </row>
        <row r="908">
          <cell r="A908">
            <v>228222</v>
          </cell>
          <cell r="B908" t="str">
            <v xml:space="preserve"> BT ½Ÿ 1x2 âng(xi fáng,phun)D&lt;=200cm M200 </v>
          </cell>
          <cell r="C908" t="str">
            <v>m3</v>
          </cell>
          <cell r="D908">
            <v>630135</v>
          </cell>
          <cell r="E908">
            <v>514292</v>
          </cell>
          <cell r="F908">
            <v>10038</v>
          </cell>
        </row>
        <row r="909">
          <cell r="A909">
            <v>228223</v>
          </cell>
          <cell r="B909" t="str">
            <v xml:space="preserve"> BT ½Ÿ 1x2 âng(xi fáng,phun)D&lt;=200cm M250 </v>
          </cell>
          <cell r="C909" t="str">
            <v>m3</v>
          </cell>
          <cell r="D909">
            <v>663833</v>
          </cell>
          <cell r="E909">
            <v>514292</v>
          </cell>
          <cell r="F909">
            <v>10038</v>
          </cell>
        </row>
        <row r="910">
          <cell r="A910">
            <v>228231</v>
          </cell>
          <cell r="B910" t="str">
            <v xml:space="preserve"> BT ½Ÿ 1x2 âng(xi fáng,phun)D&gt; 200cm M150 </v>
          </cell>
          <cell r="C910" t="str">
            <v>m3</v>
          </cell>
          <cell r="D910">
            <v>559193</v>
          </cell>
          <cell r="E910">
            <v>419021</v>
          </cell>
          <cell r="F910">
            <v>10038</v>
          </cell>
        </row>
        <row r="911">
          <cell r="A911">
            <v>228232</v>
          </cell>
          <cell r="B911" t="str">
            <v xml:space="preserve"> BT ½Ÿ 1x2 âng(xi fáng,phun)D&gt; 200cm M200 </v>
          </cell>
          <cell r="C911" t="str">
            <v>m3</v>
          </cell>
          <cell r="D911">
            <v>604996</v>
          </cell>
          <cell r="E911">
            <v>419021</v>
          </cell>
          <cell r="F911">
            <v>10038</v>
          </cell>
        </row>
        <row r="912">
          <cell r="A912">
            <v>228233</v>
          </cell>
          <cell r="B912" t="str">
            <v xml:space="preserve"> BT ½Ÿ 1x2 âng(xi fáng,phun)D&gt; 200cm M250 </v>
          </cell>
          <cell r="C912" t="str">
            <v>m3</v>
          </cell>
          <cell r="D912">
            <v>638694</v>
          </cell>
          <cell r="E912">
            <v>419021</v>
          </cell>
          <cell r="F912">
            <v>10038</v>
          </cell>
        </row>
        <row r="913">
          <cell r="A913">
            <v>228311</v>
          </cell>
          <cell r="B913" t="str">
            <v xml:space="preserve"> BT ½Ÿ 1x2 câng hÖnh hæp             M150 </v>
          </cell>
          <cell r="C913" t="str">
            <v>m3</v>
          </cell>
          <cell r="D913">
            <v>558207</v>
          </cell>
          <cell r="E913">
            <v>237060</v>
          </cell>
          <cell r="F913">
            <v>7681</v>
          </cell>
        </row>
        <row r="914">
          <cell r="A914">
            <v>228312</v>
          </cell>
          <cell r="B914" t="str">
            <v xml:space="preserve"> BT ½Ÿ 1x2 câng hÖnh hæp             M200 </v>
          </cell>
          <cell r="C914" t="str">
            <v>m3</v>
          </cell>
          <cell r="D914">
            <v>604009</v>
          </cell>
          <cell r="E914">
            <v>237060</v>
          </cell>
          <cell r="F914">
            <v>7681</v>
          </cell>
        </row>
        <row r="915">
          <cell r="A915">
            <v>228313</v>
          </cell>
          <cell r="B915" t="str">
            <v xml:space="preserve"> BT ½Ÿ 1x2 câng hÖnh hæp             M250 </v>
          </cell>
          <cell r="C915" t="str">
            <v>m3</v>
          </cell>
          <cell r="D915">
            <v>637707</v>
          </cell>
          <cell r="E915">
            <v>237060</v>
          </cell>
          <cell r="F915">
            <v>7681</v>
          </cell>
        </row>
        <row r="916">
          <cell r="A916">
            <v>229111</v>
          </cell>
          <cell r="B916" t="str">
            <v xml:space="preserve"> BT ½Ÿ 1x2 buãng xo°n                M200 </v>
          </cell>
          <cell r="C916" t="str">
            <v>m3</v>
          </cell>
          <cell r="D916">
            <v>559262</v>
          </cell>
          <cell r="E916">
            <v>482500</v>
          </cell>
          <cell r="F916">
            <v>10038</v>
          </cell>
        </row>
        <row r="917">
          <cell r="A917">
            <v>229112</v>
          </cell>
          <cell r="B917" t="str">
            <v xml:space="preserve"> BT ½Ÿ 1x2 buãng xo°n                M250 </v>
          </cell>
          <cell r="C917" t="str">
            <v>m3</v>
          </cell>
          <cell r="D917">
            <v>559973</v>
          </cell>
          <cell r="E917">
            <v>482500</v>
          </cell>
          <cell r="F917">
            <v>10038</v>
          </cell>
        </row>
        <row r="918">
          <cell r="A918">
            <v>229113</v>
          </cell>
          <cell r="B918" t="str">
            <v xml:space="preserve"> BT ½Ÿ 1x2 buãng xo°n                M300 </v>
          </cell>
          <cell r="C918" t="str">
            <v>m3</v>
          </cell>
          <cell r="D918">
            <v>625471</v>
          </cell>
          <cell r="E918">
            <v>482500</v>
          </cell>
          <cell r="F918">
            <v>10038</v>
          </cell>
        </row>
        <row r="919">
          <cell r="A919">
            <v>229211</v>
          </cell>
          <cell r="B919" t="str">
            <v xml:space="preserve"> BT ½Ÿ 1x2 c·u mŸng thõéng           M150 </v>
          </cell>
          <cell r="C919" t="str">
            <v>m3</v>
          </cell>
          <cell r="D919">
            <v>528552</v>
          </cell>
          <cell r="E919">
            <v>115049</v>
          </cell>
          <cell r="F919">
            <v>10038</v>
          </cell>
        </row>
        <row r="920">
          <cell r="A920">
            <v>229212</v>
          </cell>
          <cell r="B920" t="str">
            <v xml:space="preserve"> BT ½Ÿ 1x2 c·u mŸng thõéng           M200 </v>
          </cell>
          <cell r="C920" t="str">
            <v>m3</v>
          </cell>
          <cell r="D920">
            <v>574355</v>
          </cell>
          <cell r="E920">
            <v>115049</v>
          </cell>
          <cell r="F920">
            <v>10038</v>
          </cell>
        </row>
        <row r="921">
          <cell r="A921">
            <v>229213</v>
          </cell>
          <cell r="B921" t="str">
            <v xml:space="preserve"> BT ½Ÿ 1x2 c·u mŸng thõéng           M250 </v>
          </cell>
          <cell r="C921" t="str">
            <v>m3</v>
          </cell>
          <cell r="D921">
            <v>608052</v>
          </cell>
          <cell r="E921">
            <v>115049</v>
          </cell>
          <cell r="F921">
            <v>10038</v>
          </cell>
        </row>
        <row r="922">
          <cell r="A922">
            <v>229311</v>
          </cell>
          <cell r="B922" t="str">
            <v xml:space="preserve"> BT ½Ÿ 0.5x1 c·u mŸng vÞ mÞng        M150 </v>
          </cell>
          <cell r="C922" t="str">
            <v>m3</v>
          </cell>
          <cell r="D922">
            <v>165524</v>
          </cell>
          <cell r="E922">
            <v>27471</v>
          </cell>
          <cell r="F922">
            <v>2242</v>
          </cell>
        </row>
        <row r="923">
          <cell r="A923">
            <v>229312</v>
          </cell>
          <cell r="B923" t="str">
            <v xml:space="preserve"> BT ½Ÿ 0.5x1 c·u mŸng vÞ mÞng        M200 </v>
          </cell>
          <cell r="C923" t="str">
            <v>m3</v>
          </cell>
          <cell r="D923">
            <v>167148</v>
          </cell>
          <cell r="E923">
            <v>27471</v>
          </cell>
          <cell r="F923">
            <v>2242</v>
          </cell>
        </row>
        <row r="924">
          <cell r="A924">
            <v>229313</v>
          </cell>
          <cell r="B924" t="str">
            <v xml:space="preserve"> BT ½Ÿ 0.5x1 c·u mŸng vÞ mÞng        M150 </v>
          </cell>
          <cell r="C924" t="str">
            <v>m3</v>
          </cell>
          <cell r="D924">
            <v>168884</v>
          </cell>
          <cell r="E924">
            <v>27471</v>
          </cell>
          <cell r="F924">
            <v>2242</v>
          </cell>
        </row>
        <row r="925">
          <cell r="A925">
            <v>229411</v>
          </cell>
          <cell r="B925" t="str">
            <v xml:space="preserve"> BT ½Ÿ 1x2 mâi nâi b¨n d·m càc        M200</v>
          </cell>
          <cell r="C925" t="str">
            <v>m3</v>
          </cell>
          <cell r="D925">
            <v>555042</v>
          </cell>
          <cell r="E925">
            <v>50272</v>
          </cell>
          <cell r="F925">
            <v>82948</v>
          </cell>
        </row>
        <row r="926">
          <cell r="A926">
            <v>229412</v>
          </cell>
          <cell r="B926" t="str">
            <v xml:space="preserve"> BT ½Ÿ 1x2 mâi nâi b¨n d·m càc        M250</v>
          </cell>
          <cell r="C926" t="str">
            <v>m3</v>
          </cell>
          <cell r="D926">
            <v>587938</v>
          </cell>
          <cell r="E926">
            <v>50272</v>
          </cell>
          <cell r="F926">
            <v>82948</v>
          </cell>
        </row>
        <row r="927">
          <cell r="A927">
            <v>229413</v>
          </cell>
          <cell r="B927" t="str">
            <v xml:space="preserve"> BT ½Ÿ 1x2 mâi nâi b¨n d·m càc        M300</v>
          </cell>
          <cell r="C927" t="str">
            <v>m3</v>
          </cell>
          <cell r="D927">
            <v>620436</v>
          </cell>
          <cell r="E927">
            <v>50272</v>
          </cell>
          <cell r="F927">
            <v>82948</v>
          </cell>
        </row>
        <row r="928">
          <cell r="A928">
            <v>229421</v>
          </cell>
          <cell r="B928" t="str">
            <v xml:space="preserve"> BT ½Ÿ 1x2 d·m c·u d¹n                M200</v>
          </cell>
          <cell r="C928" t="str">
            <v>m3</v>
          </cell>
          <cell r="D928">
            <v>575416</v>
          </cell>
          <cell r="E928">
            <v>50272</v>
          </cell>
          <cell r="F928">
            <v>82948</v>
          </cell>
        </row>
        <row r="929">
          <cell r="A929">
            <v>229422</v>
          </cell>
          <cell r="B929" t="str">
            <v xml:space="preserve"> BT ½Ÿ 1x2 d·m c·u d¹n                M250</v>
          </cell>
          <cell r="C929" t="str">
            <v>m3</v>
          </cell>
          <cell r="D929">
            <v>609252</v>
          </cell>
          <cell r="E929">
            <v>50272</v>
          </cell>
          <cell r="F929">
            <v>82948</v>
          </cell>
        </row>
        <row r="930">
          <cell r="A930">
            <v>229423</v>
          </cell>
          <cell r="B930" t="str">
            <v xml:space="preserve"> BT ½Ÿ 1x2 d·m c·u d¹n                M300</v>
          </cell>
          <cell r="C930" t="str">
            <v>m3</v>
          </cell>
          <cell r="D930">
            <v>642542</v>
          </cell>
          <cell r="E930">
            <v>50272</v>
          </cell>
          <cell r="F930">
            <v>82948</v>
          </cell>
        </row>
        <row r="931">
          <cell r="A931">
            <v>229431</v>
          </cell>
          <cell r="B931" t="str">
            <v xml:space="preserve"> BT ½Ÿ 1x2 d·m c·u chÏnh              M200</v>
          </cell>
          <cell r="C931" t="str">
            <v>m3</v>
          </cell>
          <cell r="D931">
            <v>575416</v>
          </cell>
          <cell r="E931">
            <v>50272</v>
          </cell>
          <cell r="F931">
            <v>82948</v>
          </cell>
        </row>
        <row r="932">
          <cell r="A932">
            <v>229432</v>
          </cell>
          <cell r="B932" t="str">
            <v xml:space="preserve"> BT ½Ÿ 1x2 d·m c·u chÏnh              M250</v>
          </cell>
          <cell r="C932" t="str">
            <v>m3</v>
          </cell>
          <cell r="D932">
            <v>609113</v>
          </cell>
          <cell r="E932">
            <v>50272</v>
          </cell>
          <cell r="F932">
            <v>82948</v>
          </cell>
        </row>
        <row r="933">
          <cell r="A933">
            <v>229433</v>
          </cell>
          <cell r="B933" t="str">
            <v xml:space="preserve"> BT ½Ÿ 1x2 d·m c·u chÏnh              M300</v>
          </cell>
          <cell r="C933" t="str">
            <v>m3</v>
          </cell>
          <cell r="D933">
            <v>642404</v>
          </cell>
          <cell r="E933">
            <v>50272</v>
          </cell>
          <cell r="F933">
            <v>82948</v>
          </cell>
        </row>
        <row r="934">
          <cell r="A934">
            <v>229511</v>
          </cell>
          <cell r="B934" t="str">
            <v xml:space="preserve"> BT ½Ÿ 1x2 mŸi bé kÅnh d¡y&lt;=20cm  M200</v>
          </cell>
          <cell r="C934" t="str">
            <v>m3</v>
          </cell>
          <cell r="D934">
            <v>351491</v>
          </cell>
          <cell r="E934">
            <v>31569</v>
          </cell>
          <cell r="F934">
            <v>9503</v>
          </cell>
        </row>
        <row r="935">
          <cell r="A935">
            <v>229512</v>
          </cell>
          <cell r="B935" t="str">
            <v xml:space="preserve"> BT ½Ÿ 1x2 mŸi bé kÅnh d¡y&lt;=20cm  M250</v>
          </cell>
          <cell r="C935" t="str">
            <v>m3</v>
          </cell>
          <cell r="D935">
            <v>384386</v>
          </cell>
          <cell r="E935">
            <v>31569</v>
          </cell>
          <cell r="F935">
            <v>9503</v>
          </cell>
        </row>
        <row r="936">
          <cell r="A936">
            <v>230010</v>
          </cell>
          <cell r="B936" t="str">
            <v xml:space="preserve"> SX BT qua tr­m træn CS 16m3/h</v>
          </cell>
          <cell r="C936" t="str">
            <v>m3</v>
          </cell>
          <cell r="D936">
            <v>0</v>
          </cell>
          <cell r="E936">
            <v>1138</v>
          </cell>
          <cell r="F936">
            <v>7637</v>
          </cell>
        </row>
        <row r="937">
          <cell r="A937">
            <v>230020</v>
          </cell>
          <cell r="B937" t="str">
            <v xml:space="preserve"> SX BT qua tr­m træn CS 20-25m3/h</v>
          </cell>
          <cell r="C937" t="str">
            <v>m3</v>
          </cell>
          <cell r="D937">
            <v>0</v>
          </cell>
          <cell r="E937">
            <v>828</v>
          </cell>
          <cell r="F937">
            <v>6234</v>
          </cell>
        </row>
        <row r="938">
          <cell r="A938">
            <v>230030</v>
          </cell>
          <cell r="B938" t="str">
            <v xml:space="preserve"> SX BT qua tr­m træn CS 30m3/h</v>
          </cell>
          <cell r="C938" t="str">
            <v>m3</v>
          </cell>
          <cell r="D938">
            <v>0</v>
          </cell>
          <cell r="E938">
            <v>621</v>
          </cell>
          <cell r="F938">
            <v>6155</v>
          </cell>
        </row>
        <row r="939">
          <cell r="A939">
            <v>230040</v>
          </cell>
          <cell r="B939" t="str">
            <v xml:space="preserve"> SX BT qua tr­m træn CS 50m3/h</v>
          </cell>
          <cell r="C939" t="str">
            <v>m3</v>
          </cell>
          <cell r="D939">
            <v>0</v>
          </cell>
          <cell r="E939">
            <v>414</v>
          </cell>
          <cell r="F939">
            <v>5076</v>
          </cell>
        </row>
        <row r="940">
          <cell r="A940">
            <v>231110</v>
          </cell>
          <cell r="B940" t="str">
            <v xml:space="preserve"> BT ½ä b±ng c·n, Bt lÜt mÜng</v>
          </cell>
          <cell r="C940" t="str">
            <v>m3</v>
          </cell>
          <cell r="D940">
            <v>0</v>
          </cell>
          <cell r="E940">
            <v>3931</v>
          </cell>
          <cell r="F940">
            <v>16083</v>
          </cell>
        </row>
        <row r="941">
          <cell r="A941">
            <v>231210</v>
          </cell>
          <cell r="B941" t="str">
            <v xml:space="preserve"> BT ½ä b±ng c·n, Bt mÜng b¿</v>
          </cell>
          <cell r="C941" t="str">
            <v>m3</v>
          </cell>
          <cell r="D941">
            <v>24695</v>
          </cell>
          <cell r="E941">
            <v>4758</v>
          </cell>
          <cell r="F941">
            <v>16083</v>
          </cell>
        </row>
        <row r="942">
          <cell r="A942">
            <v>231220</v>
          </cell>
          <cell r="B942" t="str">
            <v xml:space="preserve"> BT ½ä b±ng c·n, Bt mÜng b¯ng</v>
          </cell>
          <cell r="C942" t="str">
            <v>m3</v>
          </cell>
          <cell r="D942">
            <v>24781</v>
          </cell>
          <cell r="E942">
            <v>6620</v>
          </cell>
          <cell r="F942">
            <v>16083</v>
          </cell>
        </row>
        <row r="943">
          <cell r="A943">
            <v>231310</v>
          </cell>
          <cell r="B943" t="str">
            <v xml:space="preserve"> BT ½ä b±ng c·n,Bt tõéng d¡y&lt;=45cm,cao&lt;=4m</v>
          </cell>
          <cell r="C943" t="str">
            <v>m3</v>
          </cell>
          <cell r="D943">
            <v>122862</v>
          </cell>
          <cell r="E943">
            <v>49182</v>
          </cell>
          <cell r="F943">
            <v>32218</v>
          </cell>
        </row>
        <row r="944">
          <cell r="A944">
            <v>231320</v>
          </cell>
          <cell r="B944" t="str">
            <v xml:space="preserve"> BT ½ä b±ng c·n,Bt tõéng d¡y&lt;=45cm,cao&gt; 4m</v>
          </cell>
          <cell r="C944" t="str">
            <v>m3</v>
          </cell>
          <cell r="D944">
            <v>122862</v>
          </cell>
          <cell r="E944">
            <v>68855</v>
          </cell>
          <cell r="F944">
            <v>32218</v>
          </cell>
        </row>
        <row r="945">
          <cell r="A945">
            <v>231330</v>
          </cell>
          <cell r="B945" t="str">
            <v xml:space="preserve"> BT ½ä b±ng c·n,Bt tõéng d¡y &gt;45cm,cao&lt;=4m</v>
          </cell>
          <cell r="C945" t="str">
            <v>m3</v>
          </cell>
          <cell r="D945">
            <v>101226</v>
          </cell>
          <cell r="E945">
            <v>30374</v>
          </cell>
          <cell r="F945">
            <v>32218</v>
          </cell>
        </row>
        <row r="946">
          <cell r="A946">
            <v>231340</v>
          </cell>
          <cell r="B946" t="str">
            <v xml:space="preserve"> BT ½ä b±ng c·n,Bt tõéng d¡y &gt;45cm,cao &gt;4m</v>
          </cell>
          <cell r="C946" t="str">
            <v>m3</v>
          </cell>
          <cell r="D946">
            <v>110198</v>
          </cell>
          <cell r="E946">
            <v>37292</v>
          </cell>
          <cell r="F946">
            <v>32218</v>
          </cell>
        </row>
        <row r="947">
          <cell r="A947">
            <v>231410</v>
          </cell>
          <cell r="B947" t="str">
            <v xml:space="preserve"> BT Tõéng cong ,Bt tõéng d¡y&lt;=45cm,cao&lt;=4m</v>
          </cell>
          <cell r="C947" t="str">
            <v>m3</v>
          </cell>
          <cell r="D947">
            <v>133458</v>
          </cell>
          <cell r="E947">
            <v>71449</v>
          </cell>
          <cell r="F947">
            <v>32218</v>
          </cell>
        </row>
        <row r="948">
          <cell r="A948">
            <v>231420</v>
          </cell>
          <cell r="B948" t="str">
            <v xml:space="preserve"> BT Tõéng cong ,Bt tõéng d¡y&lt;=45cm,cao&gt;4m</v>
          </cell>
          <cell r="C948" t="str">
            <v>m3</v>
          </cell>
          <cell r="D948">
            <v>133458</v>
          </cell>
          <cell r="E948">
            <v>103336</v>
          </cell>
          <cell r="F948">
            <v>32218</v>
          </cell>
        </row>
        <row r="949">
          <cell r="A949">
            <v>231430</v>
          </cell>
          <cell r="B949" t="str">
            <v xml:space="preserve"> BT Tõéng cong ,Bt tõéng d¡y&gt; 45cm,cao&lt;=4m</v>
          </cell>
          <cell r="C949" t="str">
            <v>m3</v>
          </cell>
          <cell r="D949">
            <v>105280</v>
          </cell>
          <cell r="E949">
            <v>28861</v>
          </cell>
          <cell r="F949">
            <v>32218</v>
          </cell>
        </row>
        <row r="950">
          <cell r="A950">
            <v>231440</v>
          </cell>
          <cell r="B950" t="str">
            <v xml:space="preserve"> BT Tõéng cong ,Bt tõéng d¡y&lt;=45cm,cao &gt;4m</v>
          </cell>
          <cell r="C950" t="str">
            <v>m3</v>
          </cell>
          <cell r="D950">
            <v>105280</v>
          </cell>
          <cell r="E950">
            <v>41399</v>
          </cell>
          <cell r="F950">
            <v>32218</v>
          </cell>
        </row>
        <row r="951">
          <cell r="A951">
            <v>231510</v>
          </cell>
          <cell r="B951" t="str">
            <v xml:space="preserve"> BT Tõéng trò pin ,Bt tõéng d¡y&lt;=45cm,cao&lt;=4m</v>
          </cell>
          <cell r="C951" t="str">
            <v>m3</v>
          </cell>
          <cell r="D951">
            <v>133465</v>
          </cell>
          <cell r="E951" t="str">
            <v>.00      45831.0</v>
          </cell>
          <cell r="F951" t="str">
            <v>0      32218.00</v>
          </cell>
        </row>
        <row r="952">
          <cell r="A952">
            <v>231520</v>
          </cell>
          <cell r="B952" t="str">
            <v>BT Tõéng trò pin ,Bt tõéng d¡y&lt;=45cm,cao&gt;4m</v>
          </cell>
          <cell r="C952" t="str">
            <v>m3</v>
          </cell>
          <cell r="D952">
            <v>133465</v>
          </cell>
          <cell r="E952" t="str">
            <v>.00      57397.0</v>
          </cell>
          <cell r="F952" t="str">
            <v>0      32218.00</v>
          </cell>
        </row>
        <row r="953">
          <cell r="A953">
            <v>231530</v>
          </cell>
          <cell r="B953" t="str">
            <v>BT Tõéng trò pin ,Bt tõéng d¡y&gt; 45cm,cao&lt;=4m</v>
          </cell>
          <cell r="C953" t="str">
            <v>m3</v>
          </cell>
          <cell r="D953">
            <v>105273</v>
          </cell>
          <cell r="E953" t="str">
            <v>.00      24861.0</v>
          </cell>
          <cell r="F953" t="str">
            <v>0      32218.00</v>
          </cell>
        </row>
        <row r="954">
          <cell r="A954">
            <v>231540</v>
          </cell>
          <cell r="B954" t="str">
            <v>BT Tõéng trò pin ,Bt tõéng d¡y&lt;=45cm,cao&gt;4m</v>
          </cell>
          <cell r="C954" t="str">
            <v>m3</v>
          </cell>
          <cell r="D954">
            <v>105273</v>
          </cell>
          <cell r="E954" t="str">
            <v>.00      33076.0</v>
          </cell>
          <cell r="F954" t="str">
            <v>0      32218.00</v>
          </cell>
        </row>
        <row r="955">
          <cell r="A955">
            <v>240110</v>
          </cell>
          <cell r="B955" t="str">
            <v xml:space="preserve">  Cât th¾p mÜng                    d&lt;=10mm  </v>
          </cell>
          <cell r="C955" t="str">
            <v xml:space="preserve"> t¶n </v>
          </cell>
          <cell r="D955">
            <v>4261587</v>
          </cell>
          <cell r="E955">
            <v>117094</v>
          </cell>
          <cell r="F955">
            <v>20797</v>
          </cell>
        </row>
        <row r="956">
          <cell r="A956">
            <v>240120</v>
          </cell>
          <cell r="B956" t="str">
            <v xml:space="preserve">  Cât th¾p mÜng                    d&lt;=18mm  </v>
          </cell>
          <cell r="C956" t="str">
            <v xml:space="preserve"> t¶n </v>
          </cell>
          <cell r="D956">
            <v>4216527</v>
          </cell>
          <cell r="E956">
            <v>86269</v>
          </cell>
          <cell r="F956">
            <v>87691</v>
          </cell>
        </row>
        <row r="957">
          <cell r="A957">
            <v>240130</v>
          </cell>
          <cell r="B957" t="str">
            <v xml:space="preserve">  Cât th¾p mÜng                    d&gt; 18mm  </v>
          </cell>
          <cell r="C957" t="str">
            <v xml:space="preserve"> t¶n </v>
          </cell>
          <cell r="D957">
            <v>4119228</v>
          </cell>
          <cell r="E957">
            <v>65684</v>
          </cell>
          <cell r="F957">
            <v>88888</v>
          </cell>
        </row>
        <row r="958">
          <cell r="A958">
            <v>240210</v>
          </cell>
          <cell r="B958" t="str">
            <v xml:space="preserve">  Cât th¾p bÎ mŸy                  d&lt;=10mm  </v>
          </cell>
          <cell r="C958" t="str">
            <v xml:space="preserve"> t¶n </v>
          </cell>
          <cell r="D958">
            <v>4261587</v>
          </cell>
          <cell r="E958">
            <v>139871</v>
          </cell>
          <cell r="F958">
            <v>20797</v>
          </cell>
        </row>
        <row r="959">
          <cell r="A959">
            <v>240220</v>
          </cell>
          <cell r="B959" t="str">
            <v xml:space="preserve">  Cât th¾p bÎ mŸy                  d&lt;=18mm  </v>
          </cell>
          <cell r="C959" t="str">
            <v xml:space="preserve"> t¶n </v>
          </cell>
          <cell r="D959">
            <v>4217809</v>
          </cell>
          <cell r="E959">
            <v>84636</v>
          </cell>
          <cell r="F959">
            <v>89594</v>
          </cell>
        </row>
        <row r="960">
          <cell r="A960">
            <v>240230</v>
          </cell>
          <cell r="B960" t="str">
            <v xml:space="preserve">  Cât th¾p bÎ mŸy                  d&gt; 18mm  </v>
          </cell>
          <cell r="C960" t="str">
            <v xml:space="preserve"> t¶n </v>
          </cell>
          <cell r="D960">
            <v>4119228</v>
          </cell>
          <cell r="E960">
            <v>84636</v>
          </cell>
          <cell r="F960">
            <v>88888</v>
          </cell>
        </row>
        <row r="961">
          <cell r="A961">
            <v>240311</v>
          </cell>
          <cell r="B961" t="str">
            <v xml:space="preserve">  Cât th¾p tõéng           cao&lt;=4m,d&lt;=10mm  </v>
          </cell>
          <cell r="C961" t="str">
            <v xml:space="preserve"> t¶n </v>
          </cell>
          <cell r="D961">
            <v>4261587</v>
          </cell>
          <cell r="E961">
            <v>149866</v>
          </cell>
          <cell r="F961">
            <v>20797</v>
          </cell>
        </row>
        <row r="962">
          <cell r="A962">
            <v>240312</v>
          </cell>
          <cell r="B962" t="str">
            <v xml:space="preserve">  Cât th¾p tõéng           cao&gt; 4m,d&lt;=10mm  </v>
          </cell>
          <cell r="C962" t="str">
            <v xml:space="preserve"> t¶n </v>
          </cell>
          <cell r="D962">
            <v>4261587</v>
          </cell>
          <cell r="E962">
            <v>155254</v>
          </cell>
          <cell r="F962">
            <v>22232</v>
          </cell>
        </row>
        <row r="963">
          <cell r="A963">
            <v>240321</v>
          </cell>
          <cell r="B963" t="str">
            <v xml:space="preserve">  Cât th¾p tõéng           cao&lt;=4m,d&lt;=18mm  </v>
          </cell>
          <cell r="C963" t="str">
            <v xml:space="preserve"> t¶n </v>
          </cell>
          <cell r="D963">
            <v>4216527</v>
          </cell>
          <cell r="E963">
            <v>122818</v>
          </cell>
          <cell r="F963">
            <v>87691</v>
          </cell>
        </row>
        <row r="964">
          <cell r="A964">
            <v>240322</v>
          </cell>
          <cell r="B964" t="str">
            <v xml:space="preserve">  Cât th¾p tõéng           cao&gt; 4m,d&lt;=18mm  </v>
          </cell>
          <cell r="C964" t="str">
            <v xml:space="preserve"> t¶n </v>
          </cell>
          <cell r="D964">
            <v>4216527</v>
          </cell>
          <cell r="E964">
            <v>134803</v>
          </cell>
          <cell r="F964">
            <v>89125</v>
          </cell>
        </row>
        <row r="965">
          <cell r="A965">
            <v>240331</v>
          </cell>
          <cell r="B965" t="str">
            <v xml:space="preserve">  Cât th¾p tõéng           cao&lt;=4m,d&gt; 18mm  </v>
          </cell>
          <cell r="C965" t="str">
            <v xml:space="preserve"> t¶n </v>
          </cell>
          <cell r="D965">
            <v>4119228</v>
          </cell>
          <cell r="E965">
            <v>100057</v>
          </cell>
          <cell r="F965">
            <v>88888</v>
          </cell>
        </row>
        <row r="966">
          <cell r="A966">
            <v>240332</v>
          </cell>
          <cell r="B966" t="str">
            <v xml:space="preserve">  Cât th¾p tõéng           cao&gt; 4m,d&gt; 18mm  </v>
          </cell>
          <cell r="C966" t="str">
            <v xml:space="preserve"> t¶n </v>
          </cell>
          <cell r="D966">
            <v>4119528</v>
          </cell>
          <cell r="E966">
            <v>112042</v>
          </cell>
          <cell r="F966">
            <v>90322</v>
          </cell>
        </row>
        <row r="967">
          <cell r="A967">
            <v>240411</v>
          </cell>
          <cell r="B967" t="str">
            <v xml:space="preserve">  Cât th¾p trò             cao&lt;=4m,d&lt;=10mm  </v>
          </cell>
          <cell r="C967" t="str">
            <v xml:space="preserve"> t¶n </v>
          </cell>
          <cell r="D967">
            <v>4261587</v>
          </cell>
          <cell r="E967">
            <v>163610</v>
          </cell>
          <cell r="F967">
            <v>20797</v>
          </cell>
        </row>
        <row r="968">
          <cell r="A968">
            <v>240412</v>
          </cell>
          <cell r="B968" t="str">
            <v xml:space="preserve">  Cât th¾p trò             cao&gt; 4m,d&lt;=10mm  </v>
          </cell>
          <cell r="C968" t="str">
            <v xml:space="preserve"> t¶n </v>
          </cell>
          <cell r="D968">
            <v>4261587</v>
          </cell>
          <cell r="E968">
            <v>167788</v>
          </cell>
          <cell r="F968">
            <v>22232</v>
          </cell>
        </row>
        <row r="969">
          <cell r="A969">
            <v>240421</v>
          </cell>
          <cell r="B969" t="str">
            <v xml:space="preserve">  Cât th¾p trò             cao&lt;=4m,d&lt;=18mm  </v>
          </cell>
          <cell r="C969" t="str">
            <v xml:space="preserve"> t¶n </v>
          </cell>
          <cell r="D969">
            <v>4217809</v>
          </cell>
          <cell r="E969">
            <v>110173</v>
          </cell>
          <cell r="F969">
            <v>153605</v>
          </cell>
        </row>
        <row r="970">
          <cell r="A970">
            <v>240422</v>
          </cell>
          <cell r="B970" t="str">
            <v xml:space="preserve">  Cât th¾p trò             cao&gt; 4m,d&lt;=18mm  </v>
          </cell>
          <cell r="C970" t="str">
            <v xml:space="preserve"> t¶n </v>
          </cell>
          <cell r="D970">
            <v>4217809</v>
          </cell>
          <cell r="E970">
            <v>112042</v>
          </cell>
          <cell r="F970">
            <v>155039</v>
          </cell>
        </row>
        <row r="971">
          <cell r="A971">
            <v>240431</v>
          </cell>
          <cell r="B971" t="str">
            <v xml:space="preserve">  Cât th¾p trò             cao&lt;=4m,d&gt; 18mm  </v>
          </cell>
          <cell r="C971" t="str">
            <v xml:space="preserve"> t¶n </v>
          </cell>
          <cell r="D971">
            <v>4125638</v>
          </cell>
          <cell r="E971">
            <v>93240</v>
          </cell>
          <cell r="F971">
            <v>144715</v>
          </cell>
        </row>
        <row r="972">
          <cell r="A972">
            <v>240432</v>
          </cell>
          <cell r="B972" t="str">
            <v xml:space="preserve">  Cât th¾p trò             cao&gt; 4m,d&gt; 18mm  </v>
          </cell>
          <cell r="C972" t="str">
            <v xml:space="preserve"> t¶n </v>
          </cell>
          <cell r="D972">
            <v>4125638</v>
          </cell>
          <cell r="E972">
            <v>97309</v>
          </cell>
          <cell r="F972">
            <v>146149</v>
          </cell>
        </row>
        <row r="973">
          <cell r="A973">
            <v>240511</v>
          </cell>
          <cell r="B973" t="str">
            <v xml:space="preserve">  Cât th¾p D·m,gi±ng       cao&lt;=4m,d&lt;=10mm  </v>
          </cell>
          <cell r="C973" t="str">
            <v xml:space="preserve"> t¶n </v>
          </cell>
          <cell r="D973">
            <v>4261587</v>
          </cell>
          <cell r="E973">
            <v>178124</v>
          </cell>
          <cell r="F973">
            <v>20797</v>
          </cell>
        </row>
        <row r="974">
          <cell r="A974">
            <v>240512</v>
          </cell>
          <cell r="B974" t="str">
            <v xml:space="preserve">  Cât th¾p D·m,gi±ng       cao&gt; 4m,d&lt;=10mm  </v>
          </cell>
          <cell r="C974" t="str">
            <v xml:space="preserve"> t¶n </v>
          </cell>
          <cell r="D974">
            <v>4261578</v>
          </cell>
          <cell r="E974">
            <v>182192</v>
          </cell>
          <cell r="F974">
            <v>22232</v>
          </cell>
        </row>
        <row r="975">
          <cell r="A975">
            <v>240521</v>
          </cell>
          <cell r="B975" t="str">
            <v xml:space="preserve">  Cât th¾p D·m,gi±ng       cao&lt;=4m,d&lt;=18mm  </v>
          </cell>
          <cell r="C975" t="str">
            <v xml:space="preserve"> t¶n </v>
          </cell>
          <cell r="D975">
            <v>4216955</v>
          </cell>
          <cell r="E975">
            <v>110393</v>
          </cell>
          <cell r="F975">
            <v>151575</v>
          </cell>
        </row>
        <row r="976">
          <cell r="A976">
            <v>240522</v>
          </cell>
          <cell r="B976" t="str">
            <v xml:space="preserve">  Cât th¾p D·m,gi±ng       cao&gt; 4m,d&lt;=18mm  </v>
          </cell>
          <cell r="C976" t="str">
            <v xml:space="preserve"> t¶n </v>
          </cell>
          <cell r="D976">
            <v>4216955</v>
          </cell>
          <cell r="E976">
            <v>114461</v>
          </cell>
          <cell r="F976">
            <v>153009</v>
          </cell>
        </row>
        <row r="977">
          <cell r="A977">
            <v>240531</v>
          </cell>
          <cell r="B977" t="str">
            <v xml:space="preserve">  Cât th¾p D·m,gi±ng       cao&lt;=4m,d&gt; 18mm  </v>
          </cell>
          <cell r="C977" t="str">
            <v xml:space="preserve"> t¶n </v>
          </cell>
          <cell r="D977">
            <v>4124513</v>
          </cell>
          <cell r="E977">
            <v>100057</v>
          </cell>
          <cell r="F977">
            <v>96501</v>
          </cell>
        </row>
        <row r="978">
          <cell r="A978">
            <v>240532</v>
          </cell>
          <cell r="B978" t="str">
            <v xml:space="preserve">  Cât th¾p D·m,gi±ng       cao&gt; 4m,d&gt; 18mm  </v>
          </cell>
          <cell r="C978" t="str">
            <v xml:space="preserve"> t¶n </v>
          </cell>
          <cell r="D978">
            <v>4124513</v>
          </cell>
          <cell r="E978">
            <v>100827</v>
          </cell>
          <cell r="F978">
            <v>97935</v>
          </cell>
        </row>
        <row r="979">
          <cell r="A979">
            <v>240611</v>
          </cell>
          <cell r="B979" t="str">
            <v xml:space="preserve">  Cât th¾p LTá,MH°t,MNõèc  cao&lt;=4m,d&lt;=10mm  </v>
          </cell>
          <cell r="C979" t="str">
            <v xml:space="preserve"> t¶n </v>
          </cell>
          <cell r="D979">
            <v>4261857</v>
          </cell>
          <cell r="E979">
            <v>234777</v>
          </cell>
          <cell r="F979">
            <v>20797</v>
          </cell>
        </row>
        <row r="980">
          <cell r="A980">
            <v>240612</v>
          </cell>
          <cell r="B980" t="str">
            <v xml:space="preserve">  Cât th¾p LTá,MH°t,MNõèc  cao&gt; 4m,d&lt;=10mm  </v>
          </cell>
          <cell r="C980" t="str">
            <v xml:space="preserve"> t¶n </v>
          </cell>
          <cell r="D980">
            <v>4261857</v>
          </cell>
          <cell r="E980">
            <v>238992</v>
          </cell>
          <cell r="F980">
            <v>22232</v>
          </cell>
        </row>
        <row r="981">
          <cell r="A981">
            <v>240613</v>
          </cell>
          <cell r="B981" t="str">
            <v xml:space="preserve">  Cât th¾p LTá,MH°t,MNõèc  cao&lt;=4m,d&lt;=18mm  </v>
          </cell>
          <cell r="C981" t="str">
            <v xml:space="preserve"> t¶n </v>
          </cell>
          <cell r="D981">
            <v>4216364</v>
          </cell>
          <cell r="E981">
            <v>222994</v>
          </cell>
          <cell r="F981">
            <v>153034</v>
          </cell>
        </row>
        <row r="982">
          <cell r="A982">
            <v>240614</v>
          </cell>
          <cell r="B982" t="str">
            <v xml:space="preserve">  Cât th¾p LTá,MH°t,MNõèc  cao&gt; 4m,d&lt;=18mm  </v>
          </cell>
          <cell r="C982" t="str">
            <v xml:space="preserve"> t¶n </v>
          </cell>
          <cell r="D982">
            <v>4221228</v>
          </cell>
          <cell r="E982">
            <v>226886</v>
          </cell>
          <cell r="F982">
            <v>154468</v>
          </cell>
        </row>
        <row r="983">
          <cell r="A983">
            <v>240615</v>
          </cell>
          <cell r="B983" t="str">
            <v xml:space="preserve">  Cât th¾p LTá,MH°t,MNõèc  cao&lt;=4m,d&gt; 18mm  </v>
          </cell>
          <cell r="C983" t="str">
            <v xml:space="preserve"> t¶n </v>
          </cell>
          <cell r="D983">
            <v>4119228</v>
          </cell>
          <cell r="E983">
            <v>218995</v>
          </cell>
          <cell r="F983">
            <v>96501</v>
          </cell>
        </row>
        <row r="984">
          <cell r="A984">
            <v>240616</v>
          </cell>
          <cell r="B984" t="str">
            <v xml:space="preserve">  Cât th¾p LTá,MH°t,MNõèc  cao&gt; 4m,d&gt; 18mm  </v>
          </cell>
          <cell r="C984" t="str">
            <v xml:space="preserve"> t¶n </v>
          </cell>
          <cell r="D984">
            <v>4119228</v>
          </cell>
          <cell r="E984">
            <v>222994</v>
          </cell>
          <cell r="F984">
            <v>97935</v>
          </cell>
        </row>
        <row r="985">
          <cell r="A985">
            <v>240621</v>
          </cell>
          <cell r="B985" t="str">
            <v xml:space="preserve">  Cât th¾p S¡n mŸi        cao&lt;=16m,d&lt;=10mm  </v>
          </cell>
          <cell r="C985" t="str">
            <v xml:space="preserve"> t¶n </v>
          </cell>
          <cell r="D985">
            <v>4261587</v>
          </cell>
          <cell r="E985">
            <v>158139</v>
          </cell>
          <cell r="F985">
            <v>22232</v>
          </cell>
        </row>
        <row r="986">
          <cell r="A986">
            <v>240622</v>
          </cell>
          <cell r="B986" t="str">
            <v xml:space="preserve">  Cât th¾p S¡n mŸi        cao&lt;=16m,d&lt;=18mm  </v>
          </cell>
          <cell r="C986" t="str">
            <v xml:space="preserve"> t¶n </v>
          </cell>
          <cell r="D986">
            <v>4216364</v>
          </cell>
          <cell r="E986">
            <v>117929</v>
          </cell>
          <cell r="F986">
            <v>154468</v>
          </cell>
        </row>
        <row r="987">
          <cell r="A987">
            <v>240623</v>
          </cell>
          <cell r="B987" t="str">
            <v xml:space="preserve">  Cât th¾p S¡n mŸi        cao&lt;=16m,d&gt; 18mm  </v>
          </cell>
          <cell r="C987" t="str">
            <v xml:space="preserve"> t¶n </v>
          </cell>
          <cell r="D987">
            <v>4119228</v>
          </cell>
          <cell r="E987">
            <v>89717</v>
          </cell>
          <cell r="F987">
            <v>97998</v>
          </cell>
        </row>
        <row r="988">
          <cell r="A988">
            <v>240631</v>
          </cell>
          <cell r="B988" t="str">
            <v xml:space="preserve">  CTh¾p c·u thang thõéng,cao&lt;=4m,d&lt;=10mm</v>
          </cell>
          <cell r="C988" t="str">
            <v xml:space="preserve"> t¶n </v>
          </cell>
          <cell r="D988">
            <v>4261587</v>
          </cell>
          <cell r="E988">
            <v>199345</v>
          </cell>
          <cell r="F988">
            <v>20797</v>
          </cell>
        </row>
        <row r="989">
          <cell r="A989">
            <v>240632</v>
          </cell>
          <cell r="B989" t="str">
            <v xml:space="preserve">  CTh¾p c·u thang thõéng,cao&gt; 4m,d&lt;=10mm</v>
          </cell>
          <cell r="C989" t="str">
            <v xml:space="preserve"> t¶n </v>
          </cell>
          <cell r="D989">
            <v>4261587</v>
          </cell>
          <cell r="E989">
            <v>203523</v>
          </cell>
          <cell r="F989">
            <v>22232</v>
          </cell>
        </row>
        <row r="990">
          <cell r="A990">
            <v>240633</v>
          </cell>
          <cell r="B990" t="str">
            <v xml:space="preserve">  CTh¾p c·u thang thõéng,cao&lt;=4m,d&lt;=18mm</v>
          </cell>
          <cell r="C990" t="str">
            <v xml:space="preserve"> t¶n </v>
          </cell>
          <cell r="D990">
            <v>4216364</v>
          </cell>
          <cell r="E990">
            <v>160861</v>
          </cell>
          <cell r="F990">
            <v>176396</v>
          </cell>
        </row>
        <row r="991">
          <cell r="A991">
            <v>240634</v>
          </cell>
          <cell r="B991" t="str">
            <v xml:space="preserve">  CTh¾p c·u thang thõéng,cao&gt; 4m,d&lt;=18mm</v>
          </cell>
          <cell r="C991" t="str">
            <v xml:space="preserve"> t¶n </v>
          </cell>
          <cell r="D991">
            <v>4216364</v>
          </cell>
          <cell r="E991">
            <v>158442</v>
          </cell>
          <cell r="F991">
            <v>153034</v>
          </cell>
        </row>
        <row r="992">
          <cell r="A992">
            <v>240635</v>
          </cell>
          <cell r="B992" t="str">
            <v xml:space="preserve">  CTh¾p c·u thang thõéng,cao&lt;=4m,d&gt; 18mm</v>
          </cell>
          <cell r="C992" t="str">
            <v xml:space="preserve"> t¶n </v>
          </cell>
          <cell r="D992">
            <v>4119228</v>
          </cell>
          <cell r="E992">
            <v>154264</v>
          </cell>
          <cell r="F992">
            <v>96564</v>
          </cell>
        </row>
        <row r="993">
          <cell r="A993">
            <v>240636</v>
          </cell>
          <cell r="B993" t="str">
            <v xml:space="preserve">  CTh¾p c·u thang thõéng,cao&gt; 4m,d&gt; 18mm</v>
          </cell>
          <cell r="C993" t="str">
            <v xml:space="preserve"> t¶n </v>
          </cell>
          <cell r="D993">
            <v>4119228</v>
          </cell>
          <cell r="E993">
            <v>158333</v>
          </cell>
          <cell r="F993">
            <v>97998</v>
          </cell>
        </row>
        <row r="994">
          <cell r="A994">
            <v>240641</v>
          </cell>
          <cell r="B994" t="str">
            <v xml:space="preserve">  CT c·u thang xoŸy trán âc,H&lt;=4m,d&lt;=10mm   </v>
          </cell>
          <cell r="C994" t="str">
            <v xml:space="preserve"> t¶n </v>
          </cell>
          <cell r="D994">
            <v>4261587</v>
          </cell>
          <cell r="E994">
            <v>308604</v>
          </cell>
          <cell r="F994">
            <v>20797</v>
          </cell>
        </row>
        <row r="995">
          <cell r="A995">
            <v>240642</v>
          </cell>
          <cell r="B995" t="str">
            <v xml:space="preserve">  CT c·u thang xoŸy trán âc,H&gt; 4m,d&lt;=10mm   </v>
          </cell>
          <cell r="C995" t="str">
            <v xml:space="preserve"> t¶n </v>
          </cell>
          <cell r="D995">
            <v>4261587</v>
          </cell>
          <cell r="E995">
            <v>312711</v>
          </cell>
          <cell r="F995">
            <v>22232</v>
          </cell>
        </row>
        <row r="996">
          <cell r="A996">
            <v>240643</v>
          </cell>
          <cell r="B996" t="str">
            <v xml:space="preserve">  CT c·u thang xoŸy trán âc,H&lt;=4m,d&lt;=18mm   </v>
          </cell>
          <cell r="C996" t="str">
            <v xml:space="preserve"> t¶n </v>
          </cell>
          <cell r="D996">
            <v>4216364</v>
          </cell>
          <cell r="E996">
            <v>239316</v>
          </cell>
          <cell r="F996">
            <v>153034</v>
          </cell>
        </row>
        <row r="997">
          <cell r="A997">
            <v>240644</v>
          </cell>
          <cell r="B997" t="str">
            <v xml:space="preserve">  CT c·u thang xoŸy trán âc,H&gt; 4m,d&lt;=18mm   </v>
          </cell>
          <cell r="C997" t="str">
            <v xml:space="preserve"> t¶n </v>
          </cell>
          <cell r="D997">
            <v>4216364</v>
          </cell>
          <cell r="E997">
            <v>243316</v>
          </cell>
          <cell r="F997">
            <v>154468</v>
          </cell>
        </row>
        <row r="998">
          <cell r="A998">
            <v>240645</v>
          </cell>
          <cell r="B998" t="str">
            <v xml:space="preserve">  CT c·u thang xoŸy trán âc,H&lt;=4m,d&gt; 18mm   </v>
          </cell>
          <cell r="C998" t="str">
            <v xml:space="preserve"> t¶n </v>
          </cell>
          <cell r="D998">
            <v>4119228</v>
          </cell>
          <cell r="E998">
            <v>158139</v>
          </cell>
          <cell r="F998">
            <v>96564</v>
          </cell>
        </row>
        <row r="999">
          <cell r="A999">
            <v>240646</v>
          </cell>
          <cell r="B999" t="str">
            <v xml:space="preserve">  CT c·u thang xoŸy trán âc,H&gt; 4m,d&gt; 18mm   </v>
          </cell>
          <cell r="C999" t="str">
            <v xml:space="preserve"> t¶n </v>
          </cell>
          <cell r="D999">
            <v>4119228</v>
          </cell>
          <cell r="E999">
            <v>162139</v>
          </cell>
          <cell r="F999">
            <v>97998</v>
          </cell>
        </row>
        <row r="1000">
          <cell r="A1000">
            <v>240711</v>
          </cell>
          <cell r="B1000" t="str">
            <v xml:space="preserve">  Cât th¾p âng khÜi cao&lt;=50m,d&lt;=10mm    </v>
          </cell>
          <cell r="C1000" t="str">
            <v xml:space="preserve"> t¶n </v>
          </cell>
          <cell r="D1000">
            <v>4261587</v>
          </cell>
          <cell r="E1000">
            <v>266028</v>
          </cell>
          <cell r="F1000">
            <v>23666</v>
          </cell>
        </row>
        <row r="1001">
          <cell r="A1001">
            <v>240712</v>
          </cell>
          <cell r="B1001" t="str">
            <v xml:space="preserve">  Cât th¾p âng khÜi cao&gt; 50m,d&lt;=10mm    </v>
          </cell>
          <cell r="C1001" t="str">
            <v xml:space="preserve"> t¶n </v>
          </cell>
          <cell r="D1001">
            <v>4261587</v>
          </cell>
          <cell r="E1001">
            <v>271060</v>
          </cell>
          <cell r="F1001">
            <v>25817</v>
          </cell>
        </row>
        <row r="1002">
          <cell r="A1002">
            <v>240713</v>
          </cell>
          <cell r="B1002" t="str">
            <v xml:space="preserve">  Cât th¾p âng khÜi cao&lt;=50m,d&lt;=18mm    </v>
          </cell>
          <cell r="C1002" t="str">
            <v xml:space="preserve"> t¶n </v>
          </cell>
          <cell r="D1002">
            <v>4221228</v>
          </cell>
          <cell r="E1002">
            <v>334847</v>
          </cell>
          <cell r="F1002">
            <v>155902</v>
          </cell>
        </row>
        <row r="1003">
          <cell r="A1003">
            <v>240714</v>
          </cell>
          <cell r="B1003" t="str">
            <v xml:space="preserve">  Cât th¾p âng khÜi cao&gt; 50m,d&lt;=18mm    </v>
          </cell>
          <cell r="C1003" t="str">
            <v xml:space="preserve"> t¶n </v>
          </cell>
          <cell r="D1003">
            <v>4221228</v>
          </cell>
          <cell r="E1003">
            <v>457117</v>
          </cell>
          <cell r="F1003">
            <v>158054</v>
          </cell>
        </row>
        <row r="1004">
          <cell r="A1004">
            <v>240715</v>
          </cell>
          <cell r="B1004" t="str">
            <v xml:space="preserve">  Cât th¾p âng khÜi cao&lt;=50m,d&gt; 18mm    </v>
          </cell>
          <cell r="C1004" t="str">
            <v xml:space="preserve"> t¶n </v>
          </cell>
          <cell r="D1004">
            <v>4119228</v>
          </cell>
          <cell r="E1004">
            <v>271060</v>
          </cell>
          <cell r="F1004">
            <v>146124</v>
          </cell>
        </row>
        <row r="1005">
          <cell r="A1005">
            <v>240716</v>
          </cell>
          <cell r="B1005" t="str">
            <v xml:space="preserve">  Cât th¾p âng khÜi cao&gt; 50m,d&gt; 18mm    </v>
          </cell>
          <cell r="C1005" t="str">
            <v xml:space="preserve"> t¶n </v>
          </cell>
          <cell r="D1005">
            <v>4119228</v>
          </cell>
          <cell r="E1005">
            <v>427196</v>
          </cell>
          <cell r="F1005">
            <v>148276</v>
          </cell>
        </row>
        <row r="1006">
          <cell r="A1006">
            <v>240721</v>
          </cell>
          <cell r="B1006" t="str">
            <v xml:space="preserve">  Cât th¾p ½¡i nõèc cao&lt;=15m,d&lt;=10mm    </v>
          </cell>
          <cell r="C1006" t="str">
            <v xml:space="preserve"> t¶n </v>
          </cell>
          <cell r="D1006">
            <v>4261587</v>
          </cell>
          <cell r="E1006">
            <v>489214</v>
          </cell>
          <cell r="F1006">
            <v>22232</v>
          </cell>
        </row>
        <row r="1007">
          <cell r="A1007">
            <v>240722</v>
          </cell>
          <cell r="B1007" t="str">
            <v xml:space="preserve">  Cât th¾p ½¡i nõèc cao&gt; 15m,d&lt;=10mm    </v>
          </cell>
          <cell r="C1007" t="str">
            <v xml:space="preserve"> t¶n </v>
          </cell>
          <cell r="D1007">
            <v>4261587</v>
          </cell>
          <cell r="E1007">
            <v>494247</v>
          </cell>
          <cell r="F1007">
            <v>24024</v>
          </cell>
        </row>
        <row r="1008">
          <cell r="A1008">
            <v>240723</v>
          </cell>
          <cell r="B1008" t="str">
            <v xml:space="preserve">  Cât th¾p ½¡i nõèc cao&lt;=15m,d&lt;=18mm    </v>
          </cell>
          <cell r="C1008" t="str">
            <v xml:space="preserve"> t¶n </v>
          </cell>
          <cell r="D1008">
            <v>4217496</v>
          </cell>
          <cell r="E1008">
            <v>495743</v>
          </cell>
          <cell r="F1008">
            <v>154468</v>
          </cell>
        </row>
        <row r="1009">
          <cell r="A1009">
            <v>240724</v>
          </cell>
          <cell r="B1009" t="str">
            <v xml:space="preserve">  Cât th¾p ½¡i nõèc cao&gt; 15m,d&lt;=18mm    </v>
          </cell>
          <cell r="C1009" t="str">
            <v xml:space="preserve"> t¶n </v>
          </cell>
          <cell r="D1009">
            <v>4217496</v>
          </cell>
          <cell r="E1009">
            <v>496967</v>
          </cell>
          <cell r="F1009">
            <v>156261</v>
          </cell>
        </row>
        <row r="1010">
          <cell r="A1010">
            <v>240725</v>
          </cell>
          <cell r="B1010" t="str">
            <v xml:space="preserve">  Cât th¾p ½¡i nõèc cao&lt;=15m,d&gt; 18mm    </v>
          </cell>
          <cell r="C1010" t="str">
            <v xml:space="preserve"> t¶n </v>
          </cell>
          <cell r="D1010">
            <v>4119228</v>
          </cell>
          <cell r="E1010">
            <v>503087</v>
          </cell>
          <cell r="F1010">
            <v>97998</v>
          </cell>
        </row>
        <row r="1011">
          <cell r="A1011">
            <v>240726</v>
          </cell>
          <cell r="B1011" t="str">
            <v xml:space="preserve">  Cât th¾p ½¡i nõèc cao&gt; 15m,d&gt; 18mm    </v>
          </cell>
          <cell r="C1011" t="str">
            <v xml:space="preserve"> t¶n </v>
          </cell>
          <cell r="D1011">
            <v>4119228</v>
          </cell>
          <cell r="E1011">
            <v>508255</v>
          </cell>
          <cell r="F1011">
            <v>99791</v>
          </cell>
        </row>
        <row r="1012">
          <cell r="A1012">
            <v>240731</v>
          </cell>
          <cell r="B1012" t="str">
            <v xml:space="preserve">  Cât th¾p phÍu,silá cao&lt;=7m,d&lt;=10mm    </v>
          </cell>
          <cell r="C1012" t="str">
            <v xml:space="preserve"> t¶n </v>
          </cell>
          <cell r="D1012">
            <v>4261587</v>
          </cell>
          <cell r="E1012">
            <v>264396</v>
          </cell>
          <cell r="F1012">
            <v>22232</v>
          </cell>
        </row>
        <row r="1013">
          <cell r="A1013">
            <v>240732</v>
          </cell>
          <cell r="B1013" t="str">
            <v xml:space="preserve">  Cât th¾p phÍu,silá cao&gt; 7m,d&lt;=10mm    </v>
          </cell>
          <cell r="C1013" t="str">
            <v xml:space="preserve"> t¶n </v>
          </cell>
          <cell r="D1013">
            <v>4261587</v>
          </cell>
          <cell r="E1013">
            <v>289829</v>
          </cell>
          <cell r="F1013">
            <v>24024</v>
          </cell>
        </row>
        <row r="1014">
          <cell r="A1014">
            <v>240733</v>
          </cell>
          <cell r="B1014" t="str">
            <v xml:space="preserve">  Cât th¾p phÍu,silá cao&lt;=7m,d&lt;=18mm    </v>
          </cell>
          <cell r="C1014" t="str">
            <v xml:space="preserve"> t¶n </v>
          </cell>
          <cell r="D1014">
            <v>4217496</v>
          </cell>
          <cell r="E1014">
            <v>273781</v>
          </cell>
          <cell r="F1014">
            <v>141780</v>
          </cell>
        </row>
        <row r="1015">
          <cell r="A1015">
            <v>240734</v>
          </cell>
          <cell r="B1015" t="str">
            <v xml:space="preserve">  Cât th¾p phÍu,silá cao&gt; 7m,d&lt;=18mm    </v>
          </cell>
          <cell r="C1015" t="str">
            <v xml:space="preserve"> t¶n </v>
          </cell>
          <cell r="D1015">
            <v>4217496</v>
          </cell>
          <cell r="E1015">
            <v>278813</v>
          </cell>
          <cell r="F1015">
            <v>143573</v>
          </cell>
        </row>
        <row r="1016">
          <cell r="A1016">
            <v>240735</v>
          </cell>
          <cell r="B1016" t="str">
            <v xml:space="preserve">  Cât th¾p phÍu,silá cao&lt;=7m,d&gt; 18mm    </v>
          </cell>
          <cell r="C1016" t="str">
            <v xml:space="preserve"> t¶n </v>
          </cell>
          <cell r="D1016">
            <v>4124520</v>
          </cell>
          <cell r="E1016">
            <v>268884</v>
          </cell>
          <cell r="F1016">
            <v>132446</v>
          </cell>
        </row>
        <row r="1017">
          <cell r="A1017">
            <v>240736</v>
          </cell>
          <cell r="B1017" t="str">
            <v xml:space="preserve">  Cât th¾p phÍu,silá cao&gt; 7m,d&gt; 18mm    </v>
          </cell>
          <cell r="C1017" t="str">
            <v xml:space="preserve"> t¶n </v>
          </cell>
          <cell r="D1017">
            <v>4124520</v>
          </cell>
          <cell r="E1017">
            <v>273100</v>
          </cell>
          <cell r="F1017">
            <v>134239</v>
          </cell>
        </row>
        <row r="1018">
          <cell r="A1018">
            <v>240811</v>
          </cell>
          <cell r="B1018" t="str">
            <v xml:space="preserve">  Cât th¾p giÆng(nõèc,cŸp),d&lt;=10mm      </v>
          </cell>
          <cell r="C1018" t="str">
            <v xml:space="preserve"> t¶n </v>
          </cell>
          <cell r="D1018">
            <v>4261587</v>
          </cell>
          <cell r="E1018">
            <v>294038</v>
          </cell>
          <cell r="F1018">
            <v>20797</v>
          </cell>
        </row>
        <row r="1019">
          <cell r="A1019">
            <v>240812</v>
          </cell>
          <cell r="B1019" t="str">
            <v xml:space="preserve">  Cât th¾p giÆng(nõèc,cŸp),d&lt;=18mm      </v>
          </cell>
          <cell r="C1019" t="str">
            <v xml:space="preserve"> t¶n </v>
          </cell>
          <cell r="D1019">
            <v>4217617</v>
          </cell>
          <cell r="E1019">
            <v>295616</v>
          </cell>
          <cell r="F1019">
            <v>139331</v>
          </cell>
        </row>
        <row r="1020">
          <cell r="A1020">
            <v>240813</v>
          </cell>
          <cell r="B1020" t="str">
            <v xml:space="preserve">  Cât th¾p giÆng(nõèc,cŸp),d&gt; 18mm      </v>
          </cell>
          <cell r="C1020" t="str">
            <v xml:space="preserve"> t¶n </v>
          </cell>
          <cell r="D1020">
            <v>4125453</v>
          </cell>
          <cell r="E1020">
            <v>300803</v>
          </cell>
          <cell r="F1020">
            <v>131012</v>
          </cell>
        </row>
        <row r="1021">
          <cell r="A1021">
            <v>240821</v>
          </cell>
          <cell r="B1021" t="str">
            <v xml:space="preserve">  Cât th¾p mõçng nõèc,r¬nh nõèc,d&lt;=10mm </v>
          </cell>
          <cell r="C1021" t="str">
            <v xml:space="preserve"> t¶n </v>
          </cell>
          <cell r="D1021">
            <v>4261587</v>
          </cell>
          <cell r="E1021">
            <v>123681</v>
          </cell>
          <cell r="F1021">
            <v>20797</v>
          </cell>
        </row>
        <row r="1022">
          <cell r="A1022">
            <v>240822</v>
          </cell>
          <cell r="B1022" t="str">
            <v xml:space="preserve">  Cât th¾p mõçng nõèc,r¬nh nõèc,d&gt; 10mm </v>
          </cell>
          <cell r="C1022" t="str">
            <v xml:space="preserve"> t¶n </v>
          </cell>
          <cell r="D1022">
            <v>4272228</v>
          </cell>
          <cell r="E1022">
            <v>78245</v>
          </cell>
          <cell r="F1022">
            <v>153034</v>
          </cell>
        </row>
        <row r="1023">
          <cell r="A1023">
            <v>240831</v>
          </cell>
          <cell r="B1023" t="str">
            <v xml:space="preserve">  CTh¾p âng(câng,buy,xi fáng,xo°n),d&lt;=10mm  </v>
          </cell>
          <cell r="C1023" t="str">
            <v xml:space="preserve"> t¶n </v>
          </cell>
          <cell r="D1023">
            <v>4261587</v>
          </cell>
          <cell r="E1023">
            <v>329327</v>
          </cell>
          <cell r="F1023">
            <v>20797</v>
          </cell>
        </row>
        <row r="1024">
          <cell r="A1024">
            <v>240832</v>
          </cell>
          <cell r="B1024" t="str">
            <v xml:space="preserve">  CTh¾p âng(câng,buy,xi fáng,xo°n),d&lt;=18mm  </v>
          </cell>
          <cell r="C1024" t="str">
            <v xml:space="preserve"> t¶n </v>
          </cell>
          <cell r="D1024">
            <v>4251141</v>
          </cell>
          <cell r="E1024">
            <v>178137</v>
          </cell>
          <cell r="F1024">
            <v>62949</v>
          </cell>
        </row>
        <row r="1025">
          <cell r="A1025">
            <v>240833</v>
          </cell>
          <cell r="B1025" t="str">
            <v xml:space="preserve">  CTh¾p âng(câng,buy,xi fáng,xo°n),d&gt; 18mm  </v>
          </cell>
          <cell r="C1025" t="str">
            <v xml:space="preserve"> t¶n </v>
          </cell>
          <cell r="D1025">
            <v>4149141</v>
          </cell>
          <cell r="E1025">
            <v>163480</v>
          </cell>
          <cell r="F1025">
            <v>47144</v>
          </cell>
        </row>
        <row r="1026">
          <cell r="A1026">
            <v>240911</v>
          </cell>
          <cell r="B1026" t="str">
            <v xml:space="preserve">  CTh¾p c·u mŸng thõéng            d&lt;=10mm  </v>
          </cell>
          <cell r="C1026" t="str">
            <v xml:space="preserve"> t¶n </v>
          </cell>
          <cell r="D1026">
            <v>4261587</v>
          </cell>
          <cell r="E1026">
            <v>309252</v>
          </cell>
          <cell r="F1026">
            <v>20797</v>
          </cell>
        </row>
        <row r="1027">
          <cell r="A1027">
            <v>240912</v>
          </cell>
          <cell r="B1027" t="str">
            <v xml:space="preserve">  CTh¾p c·u mŸng thõéng            d&lt;=18mm  </v>
          </cell>
          <cell r="C1027" t="str">
            <v xml:space="preserve"> t¶n </v>
          </cell>
          <cell r="D1027">
            <v>4251141</v>
          </cell>
          <cell r="E1027">
            <v>309252</v>
          </cell>
          <cell r="F1027">
            <v>62949</v>
          </cell>
        </row>
        <row r="1028">
          <cell r="A1028">
            <v>240913</v>
          </cell>
          <cell r="B1028" t="str">
            <v xml:space="preserve">  CTh¾p c·u mŸng thõéng            d &gt;18mm  </v>
          </cell>
          <cell r="C1028" t="str">
            <v xml:space="preserve"> t¶n </v>
          </cell>
          <cell r="D1028">
            <v>4147717</v>
          </cell>
          <cell r="E1028">
            <v>249045</v>
          </cell>
          <cell r="F1028">
            <v>47398</v>
          </cell>
        </row>
        <row r="1029">
          <cell r="A1029">
            <v>240921</v>
          </cell>
          <cell r="B1029" t="str">
            <v xml:space="preserve">  CTh¾p c·u mŸng vÞ mÞng            d&lt;=10mm</v>
          </cell>
          <cell r="C1029" t="str">
            <v>t¶n</v>
          </cell>
          <cell r="D1029">
            <v>4261587</v>
          </cell>
          <cell r="E1029">
            <v>312171</v>
          </cell>
          <cell r="F1029">
            <v>20797</v>
          </cell>
        </row>
        <row r="1030">
          <cell r="A1030">
            <v>240922</v>
          </cell>
          <cell r="B1030" t="str">
            <v xml:space="preserve">  CTh¾p c·u mŸng vÞ mÞng            d&lt;=18mm</v>
          </cell>
          <cell r="C1030" t="str">
            <v>t·n</v>
          </cell>
          <cell r="D1030">
            <v>4251141</v>
          </cell>
          <cell r="E1030">
            <v>220616</v>
          </cell>
          <cell r="F1030">
            <v>62949</v>
          </cell>
        </row>
        <row r="1031">
          <cell r="A1031">
            <v>240923</v>
          </cell>
          <cell r="B1031" t="str">
            <v xml:space="preserve">  CTh¾p c·u mŸng vÞ mÞng            d &gt;18mm</v>
          </cell>
          <cell r="C1031" t="str">
            <v>t·n</v>
          </cell>
          <cell r="D1031">
            <v>4147717</v>
          </cell>
          <cell r="E1031">
            <v>217482</v>
          </cell>
          <cell r="F1031">
            <v>47398</v>
          </cell>
        </row>
        <row r="1032">
          <cell r="A1032">
            <v>300111</v>
          </cell>
          <cell r="B1032" t="str">
            <v xml:space="preserve">  BÅ táng t¶m tõéng ½îc s³n           M150  </v>
          </cell>
          <cell r="C1032" t="str">
            <v xml:space="preserve"> m3 </v>
          </cell>
          <cell r="D1032">
            <v>299818</v>
          </cell>
          <cell r="E1032">
            <v>19550</v>
          </cell>
          <cell r="F1032">
            <v>7681</v>
          </cell>
        </row>
        <row r="1033">
          <cell r="A1033">
            <v>300112</v>
          </cell>
          <cell r="B1033" t="str">
            <v xml:space="preserve">  BÅ táng t¶m tõéng ½îc s³n           M200  </v>
          </cell>
          <cell r="C1033" t="str">
            <v xml:space="preserve"> m3 </v>
          </cell>
          <cell r="D1033">
            <v>344315</v>
          </cell>
          <cell r="E1033">
            <v>19550</v>
          </cell>
          <cell r="F1033">
            <v>7681</v>
          </cell>
        </row>
        <row r="1034">
          <cell r="A1034">
            <v>300113</v>
          </cell>
          <cell r="B1034" t="str">
            <v xml:space="preserve">  BÅ táng t¶m tõéng ½îc s³n           M250  </v>
          </cell>
          <cell r="C1034" t="str">
            <v xml:space="preserve"> m3 </v>
          </cell>
          <cell r="D1034">
            <v>377052</v>
          </cell>
          <cell r="E1034">
            <v>19550</v>
          </cell>
          <cell r="F1034">
            <v>7681</v>
          </cell>
        </row>
        <row r="1035">
          <cell r="A1035">
            <v>300211</v>
          </cell>
          <cell r="B1035" t="str">
            <v xml:space="preserve">  BÅ táng càc,cæt ½îc s³n             M150  </v>
          </cell>
          <cell r="C1035" t="str">
            <v xml:space="preserve"> m3 </v>
          </cell>
          <cell r="D1035">
            <v>300793</v>
          </cell>
          <cell r="E1035">
            <v>18516</v>
          </cell>
          <cell r="F1035">
            <v>10038</v>
          </cell>
        </row>
        <row r="1036">
          <cell r="A1036">
            <v>300212</v>
          </cell>
          <cell r="B1036" t="str">
            <v xml:space="preserve">  BÅ táng càc,cæt ½îc s³n             M200  </v>
          </cell>
          <cell r="C1036" t="str">
            <v xml:space="preserve"> m3 </v>
          </cell>
          <cell r="D1036">
            <v>345291</v>
          </cell>
          <cell r="E1036">
            <v>18516</v>
          </cell>
          <cell r="F1036">
            <v>10038</v>
          </cell>
        </row>
        <row r="1037">
          <cell r="A1037">
            <v>300213</v>
          </cell>
          <cell r="B1037" t="str">
            <v xml:space="preserve">  BÅ táng càc,cæt ½îc s³n             M250  </v>
          </cell>
          <cell r="C1037" t="str">
            <v xml:space="preserve"> m3 </v>
          </cell>
          <cell r="D1037">
            <v>378028</v>
          </cell>
          <cell r="E1037">
            <v>18516</v>
          </cell>
          <cell r="F1037">
            <v>10038</v>
          </cell>
        </row>
        <row r="1038">
          <cell r="A1038">
            <v>300214</v>
          </cell>
          <cell r="B1038" t="str">
            <v xml:space="preserve">  BÅ táng càc,cæt ½îc s³n             M300  </v>
          </cell>
          <cell r="C1038" t="str">
            <v xml:space="preserve"> m3 </v>
          </cell>
          <cell r="D1038">
            <v>408270</v>
          </cell>
          <cell r="E1038">
            <v>18516</v>
          </cell>
          <cell r="F1038">
            <v>10038</v>
          </cell>
        </row>
        <row r="1039">
          <cell r="A1039">
            <v>300221</v>
          </cell>
          <cell r="B1039" t="str">
            <v xml:space="preserve">  BÅ táng càc c÷ ½îc s³n              M150  </v>
          </cell>
          <cell r="C1039" t="str">
            <v xml:space="preserve"> m3 </v>
          </cell>
          <cell r="D1039">
            <v>303288</v>
          </cell>
          <cell r="E1039">
            <v>42307</v>
          </cell>
          <cell r="F1039">
            <v>8484</v>
          </cell>
        </row>
        <row r="1040">
          <cell r="A1040">
            <v>300222</v>
          </cell>
          <cell r="B1040" t="str">
            <v xml:space="preserve">  BÅ táng càc c÷ ½îc s³n              M200  </v>
          </cell>
          <cell r="C1040" t="str">
            <v xml:space="preserve"> m3 </v>
          </cell>
          <cell r="D1040">
            <v>347785</v>
          </cell>
          <cell r="E1040">
            <v>42307</v>
          </cell>
          <cell r="F1040">
            <v>8484</v>
          </cell>
        </row>
        <row r="1041">
          <cell r="A1041">
            <v>300223</v>
          </cell>
          <cell r="B1041" t="str">
            <v xml:space="preserve">  BÅ táng càc c÷ ½îc s³n              M250  </v>
          </cell>
          <cell r="C1041" t="str">
            <v xml:space="preserve"> m3 </v>
          </cell>
          <cell r="D1041">
            <v>380523</v>
          </cell>
          <cell r="E1041">
            <v>42307</v>
          </cell>
          <cell r="F1041">
            <v>8484</v>
          </cell>
        </row>
        <row r="1042">
          <cell r="A1042">
            <v>300311</v>
          </cell>
          <cell r="B1042" t="str">
            <v xml:space="preserve">  BÅ táng x¡,d·m ½îc s³n              M150  </v>
          </cell>
          <cell r="C1042" t="str">
            <v xml:space="preserve"> m3 </v>
          </cell>
          <cell r="D1042">
            <v>324601</v>
          </cell>
          <cell r="E1042">
            <v>22808</v>
          </cell>
          <cell r="F1042">
            <v>10038</v>
          </cell>
        </row>
        <row r="1043">
          <cell r="A1043">
            <v>300312</v>
          </cell>
          <cell r="B1043" t="str">
            <v xml:space="preserve">  BÅ táng x¡,d·m ½îc s³n              M200  </v>
          </cell>
          <cell r="C1043" t="str">
            <v xml:space="preserve"> m3 </v>
          </cell>
          <cell r="D1043">
            <v>369098</v>
          </cell>
          <cell r="E1043">
            <v>22808</v>
          </cell>
          <cell r="F1043">
            <v>10038</v>
          </cell>
        </row>
        <row r="1044">
          <cell r="A1044">
            <v>300313</v>
          </cell>
          <cell r="B1044" t="str">
            <v xml:space="preserve">  BÅ táng x¡,d·m ½îc s³n              M250  </v>
          </cell>
          <cell r="C1044" t="str">
            <v xml:space="preserve"> m3 </v>
          </cell>
          <cell r="D1044">
            <v>401835</v>
          </cell>
          <cell r="E1044">
            <v>22808</v>
          </cell>
          <cell r="F1044">
            <v>10038</v>
          </cell>
        </row>
        <row r="1045">
          <cell r="A1045">
            <v>300321</v>
          </cell>
          <cell r="B1045" t="str">
            <v xml:space="preserve">  BÅ táng vÖ k¿o ½îc s³n              M150  </v>
          </cell>
          <cell r="C1045" t="str">
            <v xml:space="preserve"> m3 </v>
          </cell>
          <cell r="D1045">
            <v>305811</v>
          </cell>
          <cell r="E1045">
            <v>39778</v>
          </cell>
          <cell r="F1045">
            <v>10038</v>
          </cell>
        </row>
        <row r="1046">
          <cell r="A1046">
            <v>300322</v>
          </cell>
          <cell r="B1046" t="str">
            <v xml:space="preserve">  BÅ táng vÖ k¿o ½îc s³n              M200  </v>
          </cell>
          <cell r="C1046" t="str">
            <v xml:space="preserve"> m3 </v>
          </cell>
          <cell r="D1046">
            <v>350308</v>
          </cell>
          <cell r="E1046">
            <v>39778</v>
          </cell>
          <cell r="F1046">
            <v>10038</v>
          </cell>
        </row>
        <row r="1047">
          <cell r="A1047">
            <v>300323</v>
          </cell>
          <cell r="B1047" t="str">
            <v xml:space="preserve">  BÅ táng vÖ k¿o ½îc s³n              M250  </v>
          </cell>
          <cell r="C1047" t="str">
            <v xml:space="preserve"> m3 </v>
          </cell>
          <cell r="D1047">
            <v>483045</v>
          </cell>
          <cell r="E1047">
            <v>39778</v>
          </cell>
          <cell r="F1047">
            <v>10038</v>
          </cell>
        </row>
        <row r="1048">
          <cell r="A1048">
            <v>300411</v>
          </cell>
          <cell r="B1048" t="str">
            <v xml:space="preserve">  BÅ táng panen 3 m´t                 M150  </v>
          </cell>
          <cell r="C1048" t="str">
            <v xml:space="preserve"> m3 </v>
          </cell>
          <cell r="D1048">
            <v>309390</v>
          </cell>
          <cell r="E1048">
            <v>27455</v>
          </cell>
          <cell r="F1048">
            <v>7681</v>
          </cell>
        </row>
        <row r="1049">
          <cell r="A1049">
            <v>300412</v>
          </cell>
          <cell r="B1049" t="str">
            <v xml:space="preserve">  BÅ táng panen 3 m´t                 M200  </v>
          </cell>
          <cell r="C1049" t="str">
            <v xml:space="preserve"> m3 </v>
          </cell>
          <cell r="D1049">
            <v>353887</v>
          </cell>
          <cell r="E1049">
            <v>27455</v>
          </cell>
          <cell r="F1049">
            <v>7681</v>
          </cell>
        </row>
        <row r="1050">
          <cell r="A1050">
            <v>300413</v>
          </cell>
          <cell r="B1050" t="str">
            <v xml:space="preserve">  BÅ táng panen 3 m´t                 M250  </v>
          </cell>
          <cell r="C1050" t="str">
            <v xml:space="preserve"> m3 </v>
          </cell>
          <cell r="D1050">
            <v>386624</v>
          </cell>
          <cell r="E1050">
            <v>27455</v>
          </cell>
          <cell r="F1050">
            <v>7681</v>
          </cell>
        </row>
        <row r="1051">
          <cell r="A1051">
            <v>300421</v>
          </cell>
          <cell r="B1051" t="str">
            <v xml:space="preserve">  BÅ táng panen 4 m´t                 M150  </v>
          </cell>
          <cell r="C1051" t="str">
            <v xml:space="preserve"> m3 </v>
          </cell>
          <cell r="D1051">
            <v>338836</v>
          </cell>
          <cell r="E1051">
            <v>43994</v>
          </cell>
          <cell r="F1051">
            <v>7681</v>
          </cell>
        </row>
        <row r="1052">
          <cell r="A1052">
            <v>300422</v>
          </cell>
          <cell r="B1052" t="str">
            <v xml:space="preserve">  BÅ táng panen 4 m´t                 M200  </v>
          </cell>
          <cell r="C1052" t="str">
            <v xml:space="preserve"> m3 </v>
          </cell>
          <cell r="D1052">
            <v>383333</v>
          </cell>
          <cell r="E1052">
            <v>43994</v>
          </cell>
          <cell r="F1052">
            <v>7681</v>
          </cell>
        </row>
        <row r="1053">
          <cell r="A1053">
            <v>300423</v>
          </cell>
          <cell r="B1053" t="str">
            <v xml:space="preserve">  BÅ táng panen 4 m´t                 M250  </v>
          </cell>
          <cell r="C1053" t="str">
            <v xml:space="preserve"> m3 </v>
          </cell>
          <cell r="D1053">
            <v>416070</v>
          </cell>
          <cell r="E1053">
            <v>43994</v>
          </cell>
          <cell r="F1053">
            <v>7681</v>
          </cell>
        </row>
        <row r="1054">
          <cell r="A1054">
            <v>300511</v>
          </cell>
          <cell r="B1054" t="str">
            <v xml:space="preserve">  BÅ táng t¶m ½an,mŸi h°t,lanh tá     M150  </v>
          </cell>
          <cell r="C1054" t="str">
            <v xml:space="preserve"> m3 </v>
          </cell>
          <cell r="D1054">
            <v>305584</v>
          </cell>
          <cell r="E1054">
            <v>32066</v>
          </cell>
          <cell r="F1054">
            <v>5376</v>
          </cell>
        </row>
        <row r="1055">
          <cell r="A1055">
            <v>300512</v>
          </cell>
          <cell r="B1055" t="str">
            <v xml:space="preserve">  BÅ táng t¶m ½an,mŸi h°t,lanh tá     M200  </v>
          </cell>
          <cell r="C1055" t="str">
            <v xml:space="preserve"> m3 </v>
          </cell>
          <cell r="D1055">
            <v>350082</v>
          </cell>
          <cell r="E1055">
            <v>32066</v>
          </cell>
          <cell r="F1055">
            <v>5376</v>
          </cell>
        </row>
        <row r="1056">
          <cell r="A1056">
            <v>300513</v>
          </cell>
          <cell r="B1056" t="str">
            <v xml:space="preserve">  BÅ táng t¶m ½an,mŸi h°t,lanh tá     M250  </v>
          </cell>
          <cell r="C1056" t="str">
            <v xml:space="preserve"> m3 </v>
          </cell>
          <cell r="D1056">
            <v>382819</v>
          </cell>
          <cell r="E1056">
            <v>32066</v>
          </cell>
          <cell r="F1056">
            <v>5376</v>
          </cell>
        </row>
        <row r="1057">
          <cell r="A1057">
            <v>300521</v>
          </cell>
          <cell r="B1057" t="str">
            <v xml:space="preserve">  BÅ táng lŸ chèp,nan hoa             M150  </v>
          </cell>
          <cell r="C1057" t="str">
            <v xml:space="preserve"> m3 </v>
          </cell>
          <cell r="D1057">
            <v>305584</v>
          </cell>
          <cell r="E1057">
            <v>68581</v>
          </cell>
          <cell r="F1057">
            <v>5376</v>
          </cell>
        </row>
        <row r="1058">
          <cell r="A1058">
            <v>300522</v>
          </cell>
          <cell r="B1058" t="str">
            <v xml:space="preserve">  BÅ táng lŸ chèp,nan hoa             M200  </v>
          </cell>
          <cell r="C1058" t="str">
            <v xml:space="preserve"> m3 </v>
          </cell>
          <cell r="D1058">
            <v>350082</v>
          </cell>
          <cell r="E1058">
            <v>68554</v>
          </cell>
          <cell r="F1058">
            <v>5376</v>
          </cell>
        </row>
        <row r="1059">
          <cell r="A1059">
            <v>300523</v>
          </cell>
          <cell r="B1059" t="str">
            <v xml:space="preserve">  BÅ táng lŸ chèp,nan hoa             M250  </v>
          </cell>
          <cell r="C1059" t="str">
            <v xml:space="preserve"> m3 </v>
          </cell>
          <cell r="D1059">
            <v>382819</v>
          </cell>
          <cell r="E1059">
            <v>68554</v>
          </cell>
          <cell r="F1059">
            <v>5376</v>
          </cell>
        </row>
        <row r="1060">
          <cell r="A1060">
            <v>300531</v>
          </cell>
          <cell r="B1060" t="str">
            <v xml:space="preserve">  BÅ táng cøa sä tréi,con sçn         M150  </v>
          </cell>
          <cell r="C1060" t="str">
            <v xml:space="preserve"> m3 </v>
          </cell>
          <cell r="D1060">
            <v>324619</v>
          </cell>
          <cell r="E1060">
            <v>38790</v>
          </cell>
          <cell r="F1060">
            <v>5376</v>
          </cell>
        </row>
        <row r="1061">
          <cell r="A1061">
            <v>300532</v>
          </cell>
          <cell r="B1061" t="str">
            <v xml:space="preserve">  BÅ táng cøa sä tréi,con sçn         M200  </v>
          </cell>
          <cell r="C1061" t="str">
            <v xml:space="preserve"> m3 </v>
          </cell>
          <cell r="D1061">
            <v>369117</v>
          </cell>
          <cell r="E1061">
            <v>38790</v>
          </cell>
          <cell r="F1061">
            <v>5376</v>
          </cell>
        </row>
        <row r="1062">
          <cell r="A1062">
            <v>300533</v>
          </cell>
          <cell r="B1062" t="str">
            <v xml:space="preserve">  BÅ táng cøa sä tréi,con sçn         M250  </v>
          </cell>
          <cell r="C1062" t="str">
            <v xml:space="preserve"> m3 </v>
          </cell>
          <cell r="D1062">
            <v>401854</v>
          </cell>
          <cell r="E1062">
            <v>38790</v>
          </cell>
          <cell r="F1062">
            <v>5376</v>
          </cell>
        </row>
        <row r="1063">
          <cell r="A1063">
            <v>300541</v>
          </cell>
          <cell r="B1063" t="str">
            <v xml:space="preserve">  BÅ táng h¡ng r¡o,lan can            M150  </v>
          </cell>
          <cell r="C1063" t="str">
            <v xml:space="preserve"> m3 </v>
          </cell>
          <cell r="D1063">
            <v>300793</v>
          </cell>
          <cell r="E1063">
            <v>35480</v>
          </cell>
          <cell r="F1063">
            <v>5376</v>
          </cell>
        </row>
        <row r="1064">
          <cell r="A1064">
            <v>300542</v>
          </cell>
          <cell r="B1064" t="str">
            <v xml:space="preserve">  BÅ táng h¡ng r¡o,lan can            M200  </v>
          </cell>
          <cell r="C1064" t="str">
            <v xml:space="preserve"> m3 </v>
          </cell>
          <cell r="D1064">
            <v>345291</v>
          </cell>
          <cell r="E1064">
            <v>35480</v>
          </cell>
          <cell r="F1064">
            <v>5376</v>
          </cell>
        </row>
        <row r="1065">
          <cell r="A1065">
            <v>300543</v>
          </cell>
          <cell r="B1065" t="str">
            <v xml:space="preserve">  BÅ táng h¡ng r¡o,lan can            M250  </v>
          </cell>
          <cell r="C1065" t="str">
            <v xml:space="preserve"> m3 </v>
          </cell>
          <cell r="D1065">
            <v>378028</v>
          </cell>
          <cell r="E1065">
            <v>35480</v>
          </cell>
          <cell r="F1065">
            <v>5376</v>
          </cell>
        </row>
        <row r="1066">
          <cell r="A1066">
            <v>300611</v>
          </cell>
          <cell r="B1066" t="str">
            <v xml:space="preserve">  BÅ táng âng luãn dµy ½iÎn           M150  </v>
          </cell>
          <cell r="C1066" t="str">
            <v xml:space="preserve"> m3 </v>
          </cell>
          <cell r="D1066">
            <v>325622</v>
          </cell>
          <cell r="E1066">
            <v>46564</v>
          </cell>
          <cell r="F1066">
            <v>5376</v>
          </cell>
        </row>
        <row r="1067">
          <cell r="A1067">
            <v>300612</v>
          </cell>
          <cell r="B1067" t="str">
            <v xml:space="preserve">  BÅ táng âng luãn dµy ½iÎn           M200  </v>
          </cell>
          <cell r="C1067" t="str">
            <v xml:space="preserve"> m3 </v>
          </cell>
          <cell r="D1067">
            <v>370120</v>
          </cell>
          <cell r="E1067">
            <v>46564</v>
          </cell>
          <cell r="F1067">
            <v>5376</v>
          </cell>
        </row>
        <row r="1068">
          <cell r="A1068">
            <v>300613</v>
          </cell>
          <cell r="B1068" t="str">
            <v xml:space="preserve">  BÅ táng âng luãn dµy ½iÎn           M250  </v>
          </cell>
          <cell r="C1068" t="str">
            <v xml:space="preserve"> m3 </v>
          </cell>
          <cell r="D1068">
            <v>402857</v>
          </cell>
          <cell r="E1068">
            <v>46564</v>
          </cell>
          <cell r="F1068">
            <v>5376</v>
          </cell>
        </row>
        <row r="1069">
          <cell r="A1069">
            <v>300621</v>
          </cell>
          <cell r="B1069" t="str">
            <v xml:space="preserve">  BÅ táng âng câng                    M150  </v>
          </cell>
          <cell r="C1069" t="str">
            <v xml:space="preserve"> m3 </v>
          </cell>
          <cell r="D1069">
            <v>325622</v>
          </cell>
          <cell r="E1069">
            <v>46564</v>
          </cell>
          <cell r="F1069">
            <v>5376</v>
          </cell>
        </row>
        <row r="1070">
          <cell r="A1070">
            <v>300622</v>
          </cell>
          <cell r="B1070" t="str">
            <v xml:space="preserve">  BÅ táng âng câng                    M200  </v>
          </cell>
          <cell r="C1070" t="str">
            <v xml:space="preserve"> m3 </v>
          </cell>
          <cell r="D1070">
            <v>370120</v>
          </cell>
          <cell r="E1070">
            <v>46564</v>
          </cell>
          <cell r="F1070">
            <v>5376</v>
          </cell>
        </row>
        <row r="1071">
          <cell r="A1071">
            <v>300623</v>
          </cell>
          <cell r="B1071" t="str">
            <v xml:space="preserve">  BÅ táng âng câng                    M250  </v>
          </cell>
          <cell r="C1071" t="str">
            <v xml:space="preserve"> m3 </v>
          </cell>
          <cell r="D1071">
            <v>402857</v>
          </cell>
          <cell r="E1071">
            <v>46564</v>
          </cell>
          <cell r="F1071">
            <v>5376</v>
          </cell>
        </row>
        <row r="1072">
          <cell r="A1072">
            <v>300631</v>
          </cell>
          <cell r="B1072" t="str">
            <v xml:space="preserve">  BÅ táng âng buy D&lt;=70cm         M150  </v>
          </cell>
          <cell r="C1072" t="str">
            <v xml:space="preserve"> m3 </v>
          </cell>
          <cell r="D1072">
            <v>344061</v>
          </cell>
          <cell r="E1072">
            <v>53441</v>
          </cell>
          <cell r="F1072">
            <v>5376</v>
          </cell>
        </row>
        <row r="1073">
          <cell r="A1073">
            <v>300632</v>
          </cell>
          <cell r="B1073" t="str">
            <v xml:space="preserve">  BÅ táng âng buy D&lt;=70cm         M200  </v>
          </cell>
          <cell r="C1073" t="str">
            <v xml:space="preserve"> m3 </v>
          </cell>
          <cell r="D1073">
            <v>388997</v>
          </cell>
          <cell r="E1073">
            <v>53441</v>
          </cell>
          <cell r="F1073">
            <v>5376</v>
          </cell>
        </row>
        <row r="1074">
          <cell r="A1074">
            <v>300633</v>
          </cell>
          <cell r="B1074" t="str">
            <v xml:space="preserve">  BÅ táng âng buy D&lt;=70cm         M250  </v>
          </cell>
          <cell r="C1074" t="str">
            <v xml:space="preserve"> m3 </v>
          </cell>
          <cell r="D1074">
            <v>422057</v>
          </cell>
          <cell r="E1074">
            <v>53441</v>
          </cell>
          <cell r="F1074">
            <v>5376</v>
          </cell>
        </row>
        <row r="1075">
          <cell r="A1075">
            <v>300641</v>
          </cell>
          <cell r="B1075" t="str">
            <v xml:space="preserve">  BÅ táng âng buy D&gt; 70cm         M150  </v>
          </cell>
          <cell r="C1075" t="str">
            <v xml:space="preserve"> m3 </v>
          </cell>
          <cell r="D1075">
            <v>337447</v>
          </cell>
          <cell r="E1075">
            <v>46113</v>
          </cell>
          <cell r="F1075">
            <v>5376</v>
          </cell>
        </row>
        <row r="1076">
          <cell r="A1076">
            <v>300642</v>
          </cell>
          <cell r="B1076" t="str">
            <v xml:space="preserve">  BÅ táng âng buy D&gt; 70cm         M200  </v>
          </cell>
          <cell r="C1076" t="str">
            <v xml:space="preserve"> m3 </v>
          </cell>
          <cell r="D1076">
            <v>382383</v>
          </cell>
          <cell r="E1076">
            <v>46113</v>
          </cell>
          <cell r="F1076">
            <v>5376</v>
          </cell>
        </row>
        <row r="1077">
          <cell r="A1077">
            <v>300643</v>
          </cell>
          <cell r="B1077" t="str">
            <v xml:space="preserve">  BÅ táng âng buy D&gt; 70cm         M250  </v>
          </cell>
          <cell r="C1077" t="str">
            <v xml:space="preserve"> m3 </v>
          </cell>
          <cell r="D1077">
            <v>415442</v>
          </cell>
          <cell r="E1077">
            <v>46113</v>
          </cell>
          <cell r="F1077">
            <v>5376</v>
          </cell>
        </row>
        <row r="1078">
          <cell r="A1078">
            <v>300711</v>
          </cell>
          <cell r="B1078" t="str">
            <v xml:space="preserve">  BÅ táng d·m kh¸u ½æ &lt;=20m       M150  </v>
          </cell>
          <cell r="C1078" t="str">
            <v xml:space="preserve"> m3 </v>
          </cell>
          <cell r="D1078">
            <v>470529</v>
          </cell>
          <cell r="E1078">
            <v>46225</v>
          </cell>
          <cell r="F1078">
            <v>11851</v>
          </cell>
        </row>
        <row r="1079">
          <cell r="A1079">
            <v>300712</v>
          </cell>
          <cell r="B1079" t="str">
            <v xml:space="preserve">  BÅ táng d·m kh¸u ½æ &lt;=20m       M200  </v>
          </cell>
          <cell r="C1079" t="str">
            <v xml:space="preserve"> m3 </v>
          </cell>
          <cell r="D1079">
            <v>515027</v>
          </cell>
          <cell r="E1079">
            <v>46225</v>
          </cell>
          <cell r="F1079">
            <v>11851</v>
          </cell>
        </row>
        <row r="1080">
          <cell r="A1080">
            <v>300713</v>
          </cell>
          <cell r="B1080" t="str">
            <v xml:space="preserve">  BÅ táng d·m kh¸u ½æ &lt;=20m       M250  </v>
          </cell>
          <cell r="C1080" t="str">
            <v xml:space="preserve"> m3 </v>
          </cell>
          <cell r="D1080">
            <v>547764</v>
          </cell>
          <cell r="E1080">
            <v>46225</v>
          </cell>
          <cell r="F1080">
            <v>11851</v>
          </cell>
        </row>
        <row r="1081">
          <cell r="A1081">
            <v>301111</v>
          </cell>
          <cell r="B1081" t="str">
            <v xml:space="preserve">  Cât th¾p t¶m tõéng               d&lt;=10mm  </v>
          </cell>
          <cell r="C1081" t="str">
            <v xml:space="preserve"> t¶n </v>
          </cell>
          <cell r="D1081">
            <v>4261587</v>
          </cell>
          <cell r="E1081">
            <v>120464</v>
          </cell>
          <cell r="F1081">
            <v>20797</v>
          </cell>
        </row>
        <row r="1082">
          <cell r="A1082">
            <v>301112</v>
          </cell>
          <cell r="B1082" t="str">
            <v xml:space="preserve">  Cât th¾p t¶m tõéng               d&lt;=18mm  </v>
          </cell>
          <cell r="C1082" t="str">
            <v xml:space="preserve"> t¶n </v>
          </cell>
          <cell r="D1082">
            <v>4268809</v>
          </cell>
          <cell r="E1082">
            <v>102352</v>
          </cell>
          <cell r="F1082">
            <v>87691</v>
          </cell>
        </row>
        <row r="1083">
          <cell r="A1083">
            <v>301113</v>
          </cell>
          <cell r="B1083" t="str">
            <v xml:space="preserve">  Cât th¾p t¶m tõéng               d&gt; 18mm  </v>
          </cell>
          <cell r="C1083" t="str">
            <v xml:space="preserve"> t¶n </v>
          </cell>
          <cell r="D1083">
            <v>4115809</v>
          </cell>
          <cell r="E1083">
            <v>88979</v>
          </cell>
          <cell r="F1083">
            <v>79372</v>
          </cell>
        </row>
        <row r="1084">
          <cell r="A1084">
            <v>301211</v>
          </cell>
          <cell r="B1084" t="str">
            <v xml:space="preserve">  Cât th¾p cæt,càc,x¡,d·m,gi±ng    d&lt;=10mm  </v>
          </cell>
          <cell r="C1084" t="str">
            <v xml:space="preserve"> t¶n </v>
          </cell>
          <cell r="D1084">
            <v>4261587</v>
          </cell>
          <cell r="E1084">
            <v>167327</v>
          </cell>
          <cell r="F1084">
            <v>20797</v>
          </cell>
        </row>
        <row r="1085">
          <cell r="A1085">
            <v>301212</v>
          </cell>
          <cell r="B1085" t="str">
            <v xml:space="preserve">  Cât th¾p cæt,càc,x¡,d·m,gi±ng    d&lt;=18mm  </v>
          </cell>
          <cell r="C1085" t="str">
            <v xml:space="preserve"> t¶n </v>
          </cell>
          <cell r="D1085">
            <v>4216995</v>
          </cell>
          <cell r="E1085">
            <v>84528</v>
          </cell>
          <cell r="F1085">
            <v>151765</v>
          </cell>
        </row>
        <row r="1086">
          <cell r="A1086">
            <v>301213</v>
          </cell>
          <cell r="B1086" t="str">
            <v xml:space="preserve">  Cât th¾p cæt,càc,x¡,d·m,gi±ng    d&gt; 18mm  </v>
          </cell>
          <cell r="C1086" t="str">
            <v xml:space="preserve"> t¶n </v>
          </cell>
          <cell r="D1086">
            <v>4114955</v>
          </cell>
          <cell r="E1086">
            <v>80961</v>
          </cell>
          <cell r="F1086">
            <v>96501</v>
          </cell>
        </row>
        <row r="1087">
          <cell r="A1087">
            <v>301311</v>
          </cell>
          <cell r="B1087" t="str">
            <v xml:space="preserve">  Cât th¾p vÖ k¿o                  d&lt;=10mm  </v>
          </cell>
          <cell r="C1087" t="str">
            <v xml:space="preserve"> t¶n </v>
          </cell>
          <cell r="D1087">
            <v>4261587</v>
          </cell>
          <cell r="E1087">
            <v>167327</v>
          </cell>
          <cell r="F1087">
            <v>20797</v>
          </cell>
        </row>
        <row r="1088">
          <cell r="A1088">
            <v>301311</v>
          </cell>
          <cell r="B1088" t="str">
            <v xml:space="preserve">  Cât th¾p vÖ k¿o                  d&lt;=18mm  </v>
          </cell>
          <cell r="C1088" t="str">
            <v xml:space="preserve"> t¶n </v>
          </cell>
          <cell r="D1088">
            <v>4217809</v>
          </cell>
          <cell r="E1088">
            <v>116848</v>
          </cell>
          <cell r="F1088">
            <v>151575</v>
          </cell>
        </row>
        <row r="1089">
          <cell r="A1089">
            <v>301311</v>
          </cell>
          <cell r="B1089" t="str">
            <v xml:space="preserve">  Cât th¾p vÖ k¿o                  d&gt; 18mm  </v>
          </cell>
          <cell r="C1089" t="str">
            <v xml:space="preserve"> t¶n </v>
          </cell>
          <cell r="D1089">
            <v>4115809</v>
          </cell>
          <cell r="E1089">
            <v>98364</v>
          </cell>
          <cell r="F1089">
            <v>96501</v>
          </cell>
        </row>
        <row r="1090">
          <cell r="A1090">
            <v>301411</v>
          </cell>
          <cell r="B1090" t="str">
            <v xml:space="preserve">  Cât th¾p panen                   d&lt;=10mm  </v>
          </cell>
          <cell r="C1090" t="str">
            <v xml:space="preserve"> t¶n </v>
          </cell>
          <cell r="D1090">
            <v>4261587</v>
          </cell>
          <cell r="E1090">
            <v>230993</v>
          </cell>
          <cell r="F1090">
            <v>24957</v>
          </cell>
        </row>
        <row r="1091">
          <cell r="A1091">
            <v>301412</v>
          </cell>
          <cell r="B1091" t="str">
            <v xml:space="preserve">  Cât th¾p panen                   d&gt; 10mm  </v>
          </cell>
          <cell r="C1091" t="str">
            <v xml:space="preserve"> t¶n </v>
          </cell>
          <cell r="D1091">
            <v>4216385</v>
          </cell>
          <cell r="E1091">
            <v>142033</v>
          </cell>
          <cell r="F1091">
            <v>151575</v>
          </cell>
        </row>
        <row r="1092">
          <cell r="A1092">
            <v>301421</v>
          </cell>
          <cell r="B1092" t="str">
            <v xml:space="preserve">  CT T¶m ½an,H¡ng r¡o,Lam,Con sçn  d&lt;=10mm  </v>
          </cell>
          <cell r="C1092" t="str">
            <v xml:space="preserve"> t¶n </v>
          </cell>
          <cell r="D1092">
            <v>4261587</v>
          </cell>
          <cell r="E1092">
            <v>184838</v>
          </cell>
          <cell r="F1092">
            <v>20797</v>
          </cell>
        </row>
        <row r="1093">
          <cell r="A1093">
            <v>301511</v>
          </cell>
          <cell r="B1093" t="str">
            <v xml:space="preserve">  Cât th¾p âng (buy,câng)          d&lt;=10mm  </v>
          </cell>
          <cell r="C1093" t="str">
            <v xml:space="preserve"> t¶n </v>
          </cell>
          <cell r="D1093">
            <v>4261587</v>
          </cell>
          <cell r="E1093">
            <v>268107</v>
          </cell>
          <cell r="F1093">
            <v>20797</v>
          </cell>
        </row>
        <row r="1094">
          <cell r="A1094">
            <v>301512</v>
          </cell>
          <cell r="B1094" t="str">
            <v xml:space="preserve">  Cât th¾p âng (buy,câng)          d&lt;=18mm  </v>
          </cell>
          <cell r="C1094" t="str">
            <v xml:space="preserve"> t¶n </v>
          </cell>
          <cell r="D1094">
            <v>4251141</v>
          </cell>
          <cell r="E1094">
            <v>154122</v>
          </cell>
          <cell r="F1094">
            <v>62949</v>
          </cell>
        </row>
        <row r="1095">
          <cell r="A1095">
            <v>301513</v>
          </cell>
          <cell r="B1095" t="str">
            <v xml:space="preserve">  Cât th¾p âng (buy,câng)          d&gt; 18mm  </v>
          </cell>
          <cell r="C1095" t="str">
            <v xml:space="preserve"> t¶n </v>
          </cell>
          <cell r="D1095">
            <v>4149141</v>
          </cell>
          <cell r="E1095">
            <v>134279</v>
          </cell>
          <cell r="F1095">
            <v>47144</v>
          </cell>
        </row>
        <row r="1096">
          <cell r="A1096">
            <v>301611</v>
          </cell>
          <cell r="B1096" t="str">
            <v xml:space="preserve">  Cât th¾p âng luãn dµy ½iÎn       d&lt;=10mm  </v>
          </cell>
          <cell r="C1096" t="str">
            <v xml:space="preserve"> t¶n </v>
          </cell>
          <cell r="D1096">
            <v>4261587</v>
          </cell>
          <cell r="E1096">
            <v>297082</v>
          </cell>
          <cell r="F1096">
            <v>20797</v>
          </cell>
        </row>
        <row r="1097">
          <cell r="A1097">
            <v>301612</v>
          </cell>
          <cell r="B1097" t="str">
            <v xml:space="preserve">  Cât th¾p âng luãn dµy ½iÎn       d&lt;=18mm  </v>
          </cell>
          <cell r="C1097" t="str">
            <v xml:space="preserve"> t¶n </v>
          </cell>
          <cell r="D1097">
            <v>4251141</v>
          </cell>
          <cell r="E1097">
            <v>179940</v>
          </cell>
          <cell r="F1097">
            <v>62949</v>
          </cell>
        </row>
        <row r="1098">
          <cell r="A1098">
            <v>301613</v>
          </cell>
          <cell r="B1098" t="str">
            <v xml:space="preserve">  Cât th¾p âng luãn dµy ½iÎn       d&gt; 18mm  </v>
          </cell>
          <cell r="C1098" t="str">
            <v xml:space="preserve"> t¶n </v>
          </cell>
          <cell r="D1098">
            <v>4149141</v>
          </cell>
          <cell r="E1098">
            <v>153896</v>
          </cell>
          <cell r="F1098">
            <v>47144</v>
          </cell>
        </row>
        <row r="1099">
          <cell r="A1099">
            <v>301711</v>
          </cell>
          <cell r="B1099" t="str">
            <v xml:space="preserve">  Cât th¾p d·m c·u                 d&lt;=18mm  </v>
          </cell>
          <cell r="C1099" t="str">
            <v xml:space="preserve"> t¶n </v>
          </cell>
          <cell r="D1099">
            <v>4159321</v>
          </cell>
          <cell r="E1099">
            <v>89294</v>
          </cell>
          <cell r="F1099">
            <v>171231</v>
          </cell>
        </row>
        <row r="1100">
          <cell r="A1100">
            <v>301712</v>
          </cell>
          <cell r="B1100" t="str">
            <v xml:space="preserve">  Cât th¾p d·m c·u                 d&gt; 18mm  </v>
          </cell>
          <cell r="C1100" t="str">
            <v xml:space="preserve"> t¶n </v>
          </cell>
          <cell r="D1100">
            <v>4130844</v>
          </cell>
          <cell r="E1100">
            <v>49720</v>
          </cell>
          <cell r="F1100">
            <v>133778</v>
          </cell>
        </row>
        <row r="1101">
          <cell r="A1101">
            <v>302111</v>
          </cell>
          <cell r="B1101" t="str">
            <v xml:space="preserve">  L°p t¶m tõéng dâc                 &gt;2t¶n   </v>
          </cell>
          <cell r="C1101" t="str">
            <v xml:space="preserve"> CŸi </v>
          </cell>
          <cell r="D1101">
            <v>62110</v>
          </cell>
          <cell r="E1101">
            <v>16123</v>
          </cell>
          <cell r="F1101">
            <v>99948</v>
          </cell>
        </row>
        <row r="1102">
          <cell r="A1102">
            <v>302121</v>
          </cell>
          <cell r="B1102" t="str">
            <v xml:space="preserve">  L°p t¶m tõéng BT   Tlõìng c¶u kiÎn&lt;=2T¶n  </v>
          </cell>
          <cell r="C1102" t="str">
            <v xml:space="preserve"> CŸi </v>
          </cell>
          <cell r="D1102">
            <v>58526</v>
          </cell>
          <cell r="E1102">
            <v>5525</v>
          </cell>
          <cell r="F1102">
            <v>35651</v>
          </cell>
        </row>
        <row r="1103">
          <cell r="A1103">
            <v>302122</v>
          </cell>
          <cell r="B1103" t="str">
            <v xml:space="preserve">  L°p t¶m tõéng BT   Tlõìng c¶u kiÎn&gt; 2T¶n  </v>
          </cell>
          <cell r="C1103" t="str">
            <v xml:space="preserve"> CŸi </v>
          </cell>
          <cell r="D1103">
            <v>72729</v>
          </cell>
          <cell r="E1103">
            <v>6201</v>
          </cell>
          <cell r="F1103">
            <v>40244</v>
          </cell>
        </row>
        <row r="1104">
          <cell r="A1104">
            <v>302211</v>
          </cell>
          <cell r="B1104" t="str">
            <v xml:space="preserve">  L°p t¶m cæt BT   Tlõìng c¶u kiÎn&lt;=2.5T¶n  </v>
          </cell>
          <cell r="C1104" t="str">
            <v xml:space="preserve"> CŸi </v>
          </cell>
          <cell r="D1104">
            <v>81309</v>
          </cell>
          <cell r="E1104">
            <v>11725</v>
          </cell>
          <cell r="F1104">
            <v>32479</v>
          </cell>
        </row>
        <row r="1105">
          <cell r="A1105">
            <v>302212</v>
          </cell>
          <cell r="B1105" t="str">
            <v xml:space="preserve">  L°p t¶m cæt BT   Tlõìng c¶u kiÎn&lt;=5.0T¶n  </v>
          </cell>
          <cell r="C1105" t="str">
            <v xml:space="preserve"> CŸi </v>
          </cell>
          <cell r="D1105">
            <v>51309</v>
          </cell>
          <cell r="E1105">
            <v>13191</v>
          </cell>
          <cell r="F1105">
            <v>41664</v>
          </cell>
        </row>
        <row r="1106">
          <cell r="A1106">
            <v>302213</v>
          </cell>
          <cell r="B1106" t="str">
            <v xml:space="preserve">  L°p t¶m cæt BT   Tlõìng c¶u kiÎn&lt;=7.0T¶n  </v>
          </cell>
          <cell r="C1106" t="str">
            <v xml:space="preserve"> CŸi </v>
          </cell>
          <cell r="D1106">
            <v>95512</v>
          </cell>
          <cell r="E1106">
            <v>17814</v>
          </cell>
          <cell r="F1106">
            <v>50850</v>
          </cell>
        </row>
        <row r="1107">
          <cell r="A1107">
            <v>302214</v>
          </cell>
          <cell r="B1107" t="str">
            <v xml:space="preserve">  L°p t¶m cæt BT   Tlõìng c¶u kiÎn&gt; 7.0T¶n  </v>
          </cell>
          <cell r="C1107" t="str">
            <v xml:space="preserve"> CŸi </v>
          </cell>
          <cell r="D1107">
            <v>95512</v>
          </cell>
          <cell r="E1107">
            <v>19054</v>
          </cell>
          <cell r="F1107">
            <v>73813</v>
          </cell>
        </row>
        <row r="1108">
          <cell r="A1108">
            <v>302311</v>
          </cell>
          <cell r="B1108" t="str">
            <v xml:space="preserve">  L°p x¡,d·m,gi±ng BT Tlõìng ckiÎn&lt;=1.0T¶n  </v>
          </cell>
          <cell r="C1108" t="str">
            <v xml:space="preserve"> CŸi </v>
          </cell>
          <cell r="D1108">
            <v>64341</v>
          </cell>
          <cell r="E1108">
            <v>5525</v>
          </cell>
          <cell r="F1108">
            <v>40244</v>
          </cell>
        </row>
        <row r="1109">
          <cell r="A1109">
            <v>302312</v>
          </cell>
          <cell r="B1109" t="str">
            <v xml:space="preserve">  L°p x¡,d·m,gi±ng BT Tlõìng ckiÎn&lt;=3.0T¶n  </v>
          </cell>
          <cell r="C1109" t="str">
            <v xml:space="preserve"> CŸi </v>
          </cell>
          <cell r="D1109">
            <v>239203</v>
          </cell>
          <cell r="E1109">
            <v>10485</v>
          </cell>
          <cell r="F1109">
            <v>58614</v>
          </cell>
        </row>
        <row r="1110">
          <cell r="A1110">
            <v>302313</v>
          </cell>
          <cell r="B1110" t="str">
            <v xml:space="preserve">  L°p x¡,d·m,gi±ng BT Tlõìng ckiÎn&lt;=5.0T¶n  </v>
          </cell>
          <cell r="C1110" t="str">
            <v xml:space="preserve"> CŸi </v>
          </cell>
          <cell r="D1110">
            <v>239203</v>
          </cell>
          <cell r="E1110">
            <v>11725</v>
          </cell>
          <cell r="F1110">
            <v>72392</v>
          </cell>
        </row>
        <row r="1111">
          <cell r="A1111">
            <v>302411</v>
          </cell>
          <cell r="B1111" t="str">
            <v xml:space="preserve">  L°p d·m c·u tròc BT Tlõìng ckiÎn&lt;=3.0T¶n  </v>
          </cell>
          <cell r="C1111" t="str">
            <v xml:space="preserve"> CŸi </v>
          </cell>
          <cell r="D1111">
            <v>245842</v>
          </cell>
          <cell r="E1111">
            <v>14179</v>
          </cell>
          <cell r="F1111">
            <v>423693</v>
          </cell>
        </row>
        <row r="1112">
          <cell r="A1112">
            <v>302412</v>
          </cell>
          <cell r="B1112" t="str">
            <v xml:space="preserve">  L°p d·m c·u tròc BT Tlõìng ckiÎn&gt; 3.0T¶n  </v>
          </cell>
          <cell r="C1112" t="str">
            <v xml:space="preserve"> CŸi </v>
          </cell>
          <cell r="D1112">
            <v>245842</v>
          </cell>
          <cell r="E1112">
            <v>16915</v>
          </cell>
          <cell r="F1112">
            <v>475079</v>
          </cell>
        </row>
        <row r="1113">
          <cell r="A1113">
            <v>302421</v>
          </cell>
          <cell r="B1113" t="str">
            <v xml:space="preserve">  L°p vÖ k¿o BÅ táng  Tlõìng ckiÎn&lt;=5.0T¶n  </v>
          </cell>
          <cell r="C1113" t="str">
            <v xml:space="preserve"> CŸi </v>
          </cell>
          <cell r="D1113">
            <v>156708</v>
          </cell>
          <cell r="E1113">
            <v>27114</v>
          </cell>
          <cell r="F1113">
            <v>179612</v>
          </cell>
        </row>
        <row r="1114">
          <cell r="A1114">
            <v>302422</v>
          </cell>
          <cell r="B1114" t="str">
            <v xml:space="preserve">  L°p vÖ k¿o BÅ táng  Tlõìng ckiÎn&gt; 5.0T¶n  </v>
          </cell>
          <cell r="C1114" t="str">
            <v xml:space="preserve"> CŸi </v>
          </cell>
          <cell r="D1114">
            <v>156708</v>
          </cell>
          <cell r="E1114">
            <v>33955</v>
          </cell>
          <cell r="F1114">
            <v>211728</v>
          </cell>
        </row>
        <row r="1115">
          <cell r="A1115">
            <v>302511</v>
          </cell>
          <cell r="B1115" t="str">
            <v xml:space="preserve">  L°p giŸ ½ë mŸi châng diÅm             </v>
          </cell>
          <cell r="C1115" t="str">
            <v xml:space="preserve"> CŸi </v>
          </cell>
          <cell r="D1115">
            <v>66525</v>
          </cell>
          <cell r="E1115">
            <v>16574</v>
          </cell>
          <cell r="F1115">
            <v>156811</v>
          </cell>
        </row>
        <row r="1116">
          <cell r="A1116">
            <v>302521</v>
          </cell>
          <cell r="B1116" t="str">
            <v xml:space="preserve">  L°p CSçn,CSä,LChèp,NHoa,T‡an = cç gièi    </v>
          </cell>
          <cell r="C1116" t="str">
            <v xml:space="preserve"> CŸi </v>
          </cell>
          <cell r="D1116">
            <v>10912</v>
          </cell>
          <cell r="E1116">
            <v>6201</v>
          </cell>
          <cell r="F1116">
            <v>49188</v>
          </cell>
        </row>
        <row r="1117">
          <cell r="A1117">
            <v>302522</v>
          </cell>
          <cell r="B1117" t="str">
            <v xml:space="preserve">  L°p CSçn,CSä,LChèp,NHoa,T‡an = thð cáng   </v>
          </cell>
          <cell r="C1117" t="str">
            <v xml:space="preserve"> CŸi </v>
          </cell>
          <cell r="D1117">
            <v>6995</v>
          </cell>
          <cell r="E1117">
            <v>9583</v>
          </cell>
          <cell r="F1117">
            <v>0</v>
          </cell>
        </row>
        <row r="1118">
          <cell r="A1118">
            <v>302611</v>
          </cell>
          <cell r="B1118" t="str">
            <v xml:space="preserve">  L°p panen                                 </v>
          </cell>
          <cell r="C1118" t="str">
            <v xml:space="preserve"> CŸi </v>
          </cell>
          <cell r="D1118">
            <v>22030</v>
          </cell>
          <cell r="E1118">
            <v>1015</v>
          </cell>
          <cell r="F1118">
            <v>14611</v>
          </cell>
        </row>
        <row r="1119">
          <cell r="A1119">
            <v>302621</v>
          </cell>
          <cell r="B1119" t="str">
            <v xml:space="preserve">  L°p t¶m mŸi                               </v>
          </cell>
          <cell r="C1119" t="str">
            <v xml:space="preserve"> CŸi </v>
          </cell>
          <cell r="D1119">
            <v>22030</v>
          </cell>
          <cell r="E1119">
            <v>1127</v>
          </cell>
          <cell r="F1119">
            <v>15070</v>
          </cell>
        </row>
        <row r="1120">
          <cell r="A1120">
            <v>302631</v>
          </cell>
          <cell r="B1120" t="str">
            <v xml:space="preserve">  L°p mŸng nõèc                             </v>
          </cell>
          <cell r="C1120" t="str">
            <v xml:space="preserve"> CŸi </v>
          </cell>
          <cell r="D1120">
            <v>22030</v>
          </cell>
          <cell r="E1120">
            <v>1691</v>
          </cell>
          <cell r="F1120">
            <v>18744</v>
          </cell>
        </row>
        <row r="1121">
          <cell r="A1121">
            <v>302641</v>
          </cell>
          <cell r="B1121" t="str">
            <v xml:space="preserve">  L°p mŸi h°t                               </v>
          </cell>
          <cell r="C1121" t="str">
            <v xml:space="preserve"> CŸi </v>
          </cell>
          <cell r="D1121">
            <v>40846</v>
          </cell>
          <cell r="E1121">
            <v>3044</v>
          </cell>
          <cell r="F1121">
            <v>22963</v>
          </cell>
        </row>
        <row r="1122">
          <cell r="A1122">
            <v>304111</v>
          </cell>
          <cell r="B1122" t="str">
            <v xml:space="preserve">  Cât th¾p thµn ½¡i nõèc d=10-12            </v>
          </cell>
          <cell r="C1122" t="str">
            <v xml:space="preserve"> t¶n </v>
          </cell>
          <cell r="D1122">
            <v>4282940</v>
          </cell>
          <cell r="E1122">
            <v>644183</v>
          </cell>
          <cell r="F1122">
            <v>503739</v>
          </cell>
        </row>
        <row r="1123">
          <cell r="A1123">
            <v>304112</v>
          </cell>
          <cell r="B1123" t="str">
            <v xml:space="preserve">  Cât th¾p âng khÜi      d=10-12            </v>
          </cell>
          <cell r="C1123" t="str">
            <v xml:space="preserve"> t¶n </v>
          </cell>
          <cell r="D1123">
            <v>4282940</v>
          </cell>
          <cell r="E1123">
            <v>514053</v>
          </cell>
          <cell r="F1123">
            <v>431889</v>
          </cell>
        </row>
        <row r="1124">
          <cell r="A1124">
            <v>304112</v>
          </cell>
          <cell r="B1124" t="str">
            <v xml:space="preserve">  Cât th¾p thµn xi lá    d=10-12            </v>
          </cell>
          <cell r="C1124" t="str">
            <v xml:space="preserve"> t¶n </v>
          </cell>
          <cell r="D1124">
            <v>4282940</v>
          </cell>
          <cell r="E1124">
            <v>357089</v>
          </cell>
          <cell r="F1124">
            <v>403741</v>
          </cell>
        </row>
        <row r="1125">
          <cell r="A1125">
            <v>400110</v>
          </cell>
          <cell r="B1125" t="str">
            <v xml:space="preserve">  SX,LD k¿o mŸi ngÜi,gå hãng s°c,L&lt;=6.9m</v>
          </cell>
          <cell r="C1125" t="str">
            <v xml:space="preserve"> m3 </v>
          </cell>
          <cell r="D1125">
            <v>1554444</v>
          </cell>
          <cell r="E1125">
            <v>89172</v>
          </cell>
          <cell r="F1125">
            <v>0</v>
          </cell>
        </row>
        <row r="1126">
          <cell r="A1126">
            <v>400120</v>
          </cell>
          <cell r="B1126" t="str">
            <v xml:space="preserve">  SX,LD k¿o mŸi ngÜi,gå hãng s°c,L&lt;=8.1m</v>
          </cell>
          <cell r="C1126" t="str">
            <v xml:space="preserve"> m3 </v>
          </cell>
          <cell r="D1126">
            <v>1507704</v>
          </cell>
          <cell r="E1126">
            <v>114571</v>
          </cell>
          <cell r="F1126">
            <v>0</v>
          </cell>
        </row>
        <row r="1127">
          <cell r="A1127">
            <v>400130</v>
          </cell>
          <cell r="B1127" t="str">
            <v xml:space="preserve">  SX,LD k¿o mŸi ngÜi,gå hãng s°c,L&lt;=9.0m</v>
          </cell>
          <cell r="C1127" t="str">
            <v xml:space="preserve"> m3 </v>
          </cell>
          <cell r="D1127">
            <v>1535421</v>
          </cell>
          <cell r="E1127">
            <v>117760</v>
          </cell>
          <cell r="F1127">
            <v>0</v>
          </cell>
        </row>
        <row r="1128">
          <cell r="A1128">
            <v>400140</v>
          </cell>
          <cell r="B1128" t="str">
            <v xml:space="preserve">  SX,LD k¿o mŸi ngÜi,gå hãng s°c,L&gt; 10m </v>
          </cell>
          <cell r="C1128" t="str">
            <v xml:space="preserve"> m3 </v>
          </cell>
          <cell r="D1128">
            <v>1391674</v>
          </cell>
          <cell r="E1128">
            <v>128425</v>
          </cell>
          <cell r="F1128">
            <v>0</v>
          </cell>
        </row>
        <row r="1129">
          <cell r="A1129">
            <v>400210</v>
          </cell>
          <cell r="B1129" t="str">
            <v xml:space="preserve">  SX,LD k¿o mŸi FibroXM,gå hãng s°c,L&lt;4.0m  </v>
          </cell>
          <cell r="C1129" t="str">
            <v xml:space="preserve"> m3 </v>
          </cell>
          <cell r="D1129">
            <v>1382778</v>
          </cell>
          <cell r="E1129">
            <v>92800</v>
          </cell>
          <cell r="F1129">
            <v>0</v>
          </cell>
        </row>
        <row r="1130">
          <cell r="A1130">
            <v>400220</v>
          </cell>
          <cell r="B1130" t="str">
            <v xml:space="preserve">  SX,LD k¿o mŸi FibroXM,gå hãng s°c,L&lt;5.7m  </v>
          </cell>
          <cell r="C1130" t="str">
            <v xml:space="preserve"> m3 </v>
          </cell>
          <cell r="D1130">
            <v>1371799</v>
          </cell>
          <cell r="E1130">
            <v>99288</v>
          </cell>
          <cell r="F1130">
            <v>0</v>
          </cell>
        </row>
        <row r="1131">
          <cell r="A1131">
            <v>400230</v>
          </cell>
          <cell r="B1131" t="str">
            <v xml:space="preserve">  SX,LD k¿o mŸi FibroXM,gå hãng s°c,L&lt;6.9m  </v>
          </cell>
          <cell r="C1131" t="str">
            <v xml:space="preserve"> m3 </v>
          </cell>
          <cell r="D1131">
            <v>1302348</v>
          </cell>
          <cell r="E1131">
            <v>107314</v>
          </cell>
          <cell r="F1131">
            <v>0</v>
          </cell>
        </row>
        <row r="1132">
          <cell r="A1132">
            <v>400240</v>
          </cell>
          <cell r="B1132" t="str">
            <v xml:space="preserve">  SX,LD k¿o mŸi FibroXM,gå hãng s°c,L&lt;8.1m  </v>
          </cell>
          <cell r="C1132" t="str">
            <v xml:space="preserve"> m3 </v>
          </cell>
          <cell r="D1132">
            <v>1322365</v>
          </cell>
          <cell r="E1132">
            <v>116880</v>
          </cell>
          <cell r="F1132">
            <v>0</v>
          </cell>
        </row>
        <row r="1133">
          <cell r="A1133">
            <v>400250</v>
          </cell>
          <cell r="B1133" t="str">
            <v xml:space="preserve">  SX,LD k¿o mŸi FibroXM,gå hãng s°c,L&lt;9.0m  </v>
          </cell>
          <cell r="C1133" t="str">
            <v xml:space="preserve"> m3 </v>
          </cell>
          <cell r="D1133">
            <v>1488617</v>
          </cell>
          <cell r="E1133">
            <v>118090</v>
          </cell>
          <cell r="F1133">
            <v>0</v>
          </cell>
        </row>
        <row r="1134">
          <cell r="A1134">
            <v>400260</v>
          </cell>
          <cell r="B1134" t="str">
            <v xml:space="preserve">  SX,LD k¿o mŸi FibroXM,gå hãng s°c,L&gt;10 m  </v>
          </cell>
          <cell r="C1134" t="str">
            <v xml:space="preserve"> m3 </v>
          </cell>
          <cell r="D1134">
            <v>1567424</v>
          </cell>
          <cell r="E1134">
            <v>126886</v>
          </cell>
          <cell r="F1134">
            <v>0</v>
          </cell>
        </row>
        <row r="1135">
          <cell r="A1135">
            <v>400310</v>
          </cell>
          <cell r="B1135" t="str">
            <v xml:space="preserve">  SX,LD k¿o hån hìp,mŸingÜi,gå HS°c,L&lt;8.1m  </v>
          </cell>
          <cell r="C1135" t="str">
            <v xml:space="preserve"> m3 </v>
          </cell>
          <cell r="D1135">
            <v>1320292</v>
          </cell>
          <cell r="E1135">
            <v>111492</v>
          </cell>
          <cell r="F1135">
            <v>0</v>
          </cell>
        </row>
        <row r="1136">
          <cell r="A1136">
            <v>400310</v>
          </cell>
          <cell r="B1136" t="str">
            <v xml:space="preserve">  SX,LD k¿o hån hìp,mŸi ngÜi,gå HS°c,L&lt;9m   </v>
          </cell>
          <cell r="C1136" t="str">
            <v xml:space="preserve"> m3 </v>
          </cell>
          <cell r="D1136">
            <v>1412751</v>
          </cell>
          <cell r="E1136">
            <v>113472</v>
          </cell>
          <cell r="F1136">
            <v>0</v>
          </cell>
        </row>
        <row r="1137">
          <cell r="A1137">
            <v>400310</v>
          </cell>
          <cell r="B1137" t="str">
            <v xml:space="preserve">  SX,LD k¿o hån hìp,mŸi ngÜi,gå HS°c,L&gt;10m  </v>
          </cell>
          <cell r="C1137" t="str">
            <v xml:space="preserve"> m3 </v>
          </cell>
          <cell r="D1137">
            <v>1291044</v>
          </cell>
          <cell r="E1137">
            <v>119849</v>
          </cell>
          <cell r="F1137">
            <v>0</v>
          </cell>
        </row>
        <row r="1138">
          <cell r="A1138">
            <v>400410</v>
          </cell>
          <cell r="B1138" t="str">
            <v xml:space="preserve">  SX,LD k¿o HHìp gå+s°t,mŸi FibroXM,L&lt;8.1m  </v>
          </cell>
          <cell r="C1138" t="str">
            <v xml:space="preserve"> m3 </v>
          </cell>
          <cell r="D1138">
            <v>1397254</v>
          </cell>
          <cell r="E1138">
            <v>106545</v>
          </cell>
          <cell r="F1138">
            <v>0</v>
          </cell>
        </row>
        <row r="1139">
          <cell r="A1139">
            <v>400420</v>
          </cell>
          <cell r="B1139" t="str">
            <v xml:space="preserve">  SX,LD k¿o HHìp gå+s°t,mŸi FibroXM,L&lt;9.0m  </v>
          </cell>
          <cell r="C1139" t="str">
            <v xml:space="preserve"> m3 </v>
          </cell>
          <cell r="D1139">
            <v>1341808</v>
          </cell>
          <cell r="E1139">
            <v>110613</v>
          </cell>
          <cell r="F1139">
            <v>0</v>
          </cell>
        </row>
        <row r="1140">
          <cell r="A1140">
            <v>400430</v>
          </cell>
          <cell r="B1140" t="str">
            <v xml:space="preserve">  SX,LD k¿o HHìp gå+s°t,mŸi FibroXM,L&gt;10.m  </v>
          </cell>
          <cell r="C1140" t="str">
            <v xml:space="preserve"> m3 </v>
          </cell>
          <cell r="D1140">
            <v>1554025</v>
          </cell>
          <cell r="E1140">
            <v>131834</v>
          </cell>
          <cell r="F1140">
            <v>0</v>
          </cell>
        </row>
        <row r="1141">
          <cell r="A1141">
            <v>401210</v>
          </cell>
          <cell r="B1141" t="str">
            <v xml:space="preserve">  SXgi±ng vÖ k¿o theomŸi gian giùa  L&lt;8.1m  </v>
          </cell>
          <cell r="C1141" t="str">
            <v xml:space="preserve"> m3 </v>
          </cell>
          <cell r="D1141">
            <v>1375419</v>
          </cell>
          <cell r="E1141">
            <v>123874</v>
          </cell>
          <cell r="F1141">
            <v>0</v>
          </cell>
        </row>
        <row r="1142">
          <cell r="A1142">
            <v>401220</v>
          </cell>
          <cell r="B1142" t="str">
            <v xml:space="preserve">  SXgi±ng vÖ k¿o theo mŸi gian giùa L&lt;=9m   </v>
          </cell>
          <cell r="C1142" t="str">
            <v xml:space="preserve"> m3 </v>
          </cell>
          <cell r="D1142">
            <v>1364544</v>
          </cell>
          <cell r="E1142">
            <v>129495</v>
          </cell>
          <cell r="F1142">
            <v>0</v>
          </cell>
        </row>
        <row r="1143">
          <cell r="A1143">
            <v>401230</v>
          </cell>
          <cell r="B1143" t="str">
            <v xml:space="preserve">  SXgi±ng vÖ k¿o theo mŸi gian giùa L&gt;10m   </v>
          </cell>
          <cell r="C1143" t="str">
            <v xml:space="preserve"> m3 </v>
          </cell>
          <cell r="D1143">
            <v>1319544</v>
          </cell>
          <cell r="E1143">
            <v>102580</v>
          </cell>
          <cell r="F1143">
            <v>0</v>
          </cell>
        </row>
        <row r="1144">
          <cell r="A1144">
            <v>401240</v>
          </cell>
          <cell r="B1144" t="str">
            <v xml:space="preserve">  SXgi±ng vÖ k¿o theo mŸi gian ½hãi L&lt;8.1m  </v>
          </cell>
          <cell r="C1144" t="str">
            <v xml:space="preserve"> m3 </v>
          </cell>
          <cell r="D1144">
            <v>1378294</v>
          </cell>
          <cell r="E1144">
            <v>123009</v>
          </cell>
          <cell r="F1144">
            <v>0</v>
          </cell>
        </row>
        <row r="1145">
          <cell r="A1145">
            <v>401250</v>
          </cell>
          <cell r="B1145" t="str">
            <v xml:space="preserve">  SXgi±ng vÖ k¿o theo mŸi gian ½hãi L&lt;=9m   </v>
          </cell>
          <cell r="C1145" t="str">
            <v xml:space="preserve"> m3 </v>
          </cell>
          <cell r="D1145">
            <v>1364544</v>
          </cell>
          <cell r="E1145">
            <v>123009</v>
          </cell>
          <cell r="F1145">
            <v>0</v>
          </cell>
        </row>
        <row r="1146">
          <cell r="A1146">
            <v>401260</v>
          </cell>
          <cell r="B1146" t="str">
            <v xml:space="preserve">  SXgi±ng vÖ k¿o theo mŸi gian ½hãi L&gt;10m   </v>
          </cell>
          <cell r="C1146" t="str">
            <v xml:space="preserve"> m3 </v>
          </cell>
          <cell r="D1146">
            <v>1342669</v>
          </cell>
          <cell r="E1146">
            <v>120847</v>
          </cell>
          <cell r="F1146">
            <v>0</v>
          </cell>
        </row>
        <row r="1147">
          <cell r="A1147">
            <v>401310</v>
          </cell>
          <cell r="B1147" t="str">
            <v xml:space="preserve">  SX,LD gi±ng vÖ k¿o s°t trÝn,L&lt;=15m    </v>
          </cell>
          <cell r="C1147" t="str">
            <v xml:space="preserve"> t¶n </v>
          </cell>
          <cell r="D1147">
            <v>8588679</v>
          </cell>
          <cell r="E1147">
            <v>390538</v>
          </cell>
          <cell r="F1147">
            <v>0</v>
          </cell>
        </row>
        <row r="1148">
          <cell r="A1148">
            <v>401410</v>
          </cell>
          <cell r="B1148" t="str">
            <v xml:space="preserve">  SX,LD x¡ gã gå mŸi th²ng                  </v>
          </cell>
          <cell r="C1148" t="str">
            <v xml:space="preserve"> m3 </v>
          </cell>
          <cell r="D1148">
            <v>1129120</v>
          </cell>
          <cell r="E1148">
            <v>41066</v>
          </cell>
          <cell r="F1148">
            <v>0</v>
          </cell>
        </row>
        <row r="1149">
          <cell r="A1149">
            <v>401420</v>
          </cell>
          <cell r="B1149" t="str">
            <v xml:space="preserve">  SX,LD x¡ gã gå mŸi nâi,mŸi gÜc            </v>
          </cell>
          <cell r="C1149" t="str">
            <v xml:space="preserve"> m3 </v>
          </cell>
          <cell r="D1149">
            <v>1129120</v>
          </cell>
          <cell r="E1149">
            <v>41066</v>
          </cell>
          <cell r="F1149">
            <v>0</v>
          </cell>
        </row>
        <row r="1150">
          <cell r="A1150">
            <v>401430</v>
          </cell>
          <cell r="B1150" t="str">
            <v xml:space="preserve">  SX,LD c·u phong                           </v>
          </cell>
          <cell r="C1150" t="str">
            <v xml:space="preserve"> m3 </v>
          </cell>
          <cell r="D1150">
            <v>1128875</v>
          </cell>
          <cell r="E1150">
            <v>32170</v>
          </cell>
          <cell r="F1150">
            <v>0</v>
          </cell>
        </row>
        <row r="1151">
          <cell r="A1151">
            <v>402110</v>
          </cell>
          <cell r="B1151" t="str">
            <v xml:space="preserve">  L°p dúng cŸc lo­i khuán cøa gå            </v>
          </cell>
          <cell r="C1151" t="str">
            <v xml:space="preserve"> m</v>
          </cell>
          <cell r="D1151">
            <v>1860</v>
          </cell>
          <cell r="E1151">
            <v>2255</v>
          </cell>
          <cell r="F1151">
            <v>0</v>
          </cell>
        </row>
        <row r="1152">
          <cell r="A1152">
            <v>402210</v>
          </cell>
          <cell r="B1152" t="str">
            <v xml:space="preserve">  L°p cøa gå v¡o khuán                      </v>
          </cell>
          <cell r="C1152" t="str">
            <v xml:space="preserve"> m2 </v>
          </cell>
          <cell r="D1152">
            <v>0</v>
          </cell>
          <cell r="E1152">
            <v>2819</v>
          </cell>
          <cell r="F1152">
            <v>0</v>
          </cell>
        </row>
        <row r="1153">
          <cell r="A1153">
            <v>402220</v>
          </cell>
          <cell r="B1153" t="str">
            <v xml:space="preserve">  L°p cøa kháng cÜ khuán                    </v>
          </cell>
          <cell r="C1153" t="str">
            <v xml:space="preserve"> m2 </v>
          </cell>
          <cell r="D1153">
            <v>2007</v>
          </cell>
          <cell r="E1153">
            <v>4510</v>
          </cell>
          <cell r="F1153">
            <v>0</v>
          </cell>
        </row>
        <row r="1154">
          <cell r="A1154">
            <v>500111</v>
          </cell>
          <cell r="B1154" t="str">
            <v xml:space="preserve">  SX vÖ k¿o th¾p hÖnh liÅn kÆt h¡n,L&lt;= 9m   </v>
          </cell>
          <cell r="C1154" t="str">
            <v xml:space="preserve"> t¶n </v>
          </cell>
          <cell r="D1154">
            <v>5033204</v>
          </cell>
          <cell r="E1154">
            <v>480890</v>
          </cell>
          <cell r="F1154">
            <v>873618</v>
          </cell>
        </row>
        <row r="1155">
          <cell r="A1155">
            <v>500112</v>
          </cell>
          <cell r="B1155" t="str">
            <v xml:space="preserve">  SX vÖ k¿o th¾p hÖnh liÅn kÆt h¡n,L&lt;=12m   </v>
          </cell>
          <cell r="C1155" t="str">
            <v xml:space="preserve"> t¶n </v>
          </cell>
          <cell r="D1155">
            <v>4959950</v>
          </cell>
          <cell r="E1155">
            <v>454846</v>
          </cell>
          <cell r="F1155">
            <v>573342</v>
          </cell>
        </row>
        <row r="1156">
          <cell r="A1156">
            <v>500113</v>
          </cell>
          <cell r="B1156" t="str">
            <v xml:space="preserve">  SX vÖ k¿o th¾p hÖnh liÅn kÆt h¡n,L&lt;=15m   </v>
          </cell>
          <cell r="C1156" t="str">
            <v xml:space="preserve"> t¶n </v>
          </cell>
          <cell r="D1156">
            <v>4860854</v>
          </cell>
          <cell r="E1156">
            <v>586371</v>
          </cell>
          <cell r="F1156">
            <v>450812</v>
          </cell>
        </row>
        <row r="1157">
          <cell r="A1157">
            <v>500114</v>
          </cell>
          <cell r="B1157" t="str">
            <v xml:space="preserve">  SX vÖ k¿o th¾p hÖnh liÅn kÆt h¡n,L&lt;=18m   </v>
          </cell>
          <cell r="C1157" t="str">
            <v xml:space="preserve"> t¶n </v>
          </cell>
          <cell r="D1157">
            <v>4997790</v>
          </cell>
          <cell r="E1157">
            <v>435397</v>
          </cell>
          <cell r="F1157">
            <v>462224</v>
          </cell>
        </row>
        <row r="1158">
          <cell r="A1158">
            <v>500115</v>
          </cell>
          <cell r="B1158" t="str">
            <v xml:space="preserve">  SX vÖ k¿o th¾p hÖnh liÅn kÆt h¡n,L&lt;=18m   </v>
          </cell>
          <cell r="C1158" t="str">
            <v xml:space="preserve"> t¶n </v>
          </cell>
          <cell r="D1158">
            <v>4861407</v>
          </cell>
          <cell r="E1158">
            <v>367220</v>
          </cell>
          <cell r="F1158">
            <v>260639</v>
          </cell>
        </row>
        <row r="1159">
          <cell r="A1159">
            <v>500116</v>
          </cell>
          <cell r="B1159" t="str">
            <v xml:space="preserve">  SX vÖ k¿o th¾p hÖnh liÅn kÆt h¡n,L&lt;=21m   </v>
          </cell>
          <cell r="C1159" t="str">
            <v xml:space="preserve"> t¶n </v>
          </cell>
          <cell r="D1159">
            <v>4808626</v>
          </cell>
          <cell r="E1159">
            <v>320127</v>
          </cell>
          <cell r="F1159">
            <v>404723</v>
          </cell>
        </row>
        <row r="1160">
          <cell r="A1160">
            <v>500211</v>
          </cell>
          <cell r="B1160" t="str">
            <v xml:space="preserve">  SX k¿o th¾p,(thanh h­ =th¾p trÝn),L&lt;= 9m  </v>
          </cell>
          <cell r="C1160" t="str">
            <v xml:space="preserve"> t¶n </v>
          </cell>
          <cell r="D1160">
            <v>5525928</v>
          </cell>
          <cell r="E1160">
            <v>749639</v>
          </cell>
          <cell r="F1160">
            <v>589365</v>
          </cell>
        </row>
        <row r="1161">
          <cell r="A1161">
            <v>500212</v>
          </cell>
          <cell r="B1161" t="str">
            <v xml:space="preserve">  SX k¿o th¾p,(thanh h­ =th¾p trÝn),L&lt;=12m  </v>
          </cell>
          <cell r="C1161" t="str">
            <v xml:space="preserve"> t¶n </v>
          </cell>
          <cell r="D1161">
            <v>5068530</v>
          </cell>
          <cell r="E1161">
            <v>502615</v>
          </cell>
          <cell r="F1161">
            <v>448317</v>
          </cell>
        </row>
        <row r="1162">
          <cell r="A1162">
            <v>500213</v>
          </cell>
          <cell r="B1162" t="str">
            <v xml:space="preserve">  SX k¿o th¾p,(thanh h­ =th¾p trÝn),L&lt;=15m  </v>
          </cell>
          <cell r="C1162" t="str">
            <v xml:space="preserve"> t¶n </v>
          </cell>
          <cell r="D1162">
            <v>5226986</v>
          </cell>
          <cell r="E1162">
            <v>430121</v>
          </cell>
          <cell r="F1162">
            <v>297391</v>
          </cell>
        </row>
        <row r="1163">
          <cell r="A1163">
            <v>500311</v>
          </cell>
          <cell r="B1163" t="str">
            <v xml:space="preserve">  SX gi±ng mŸi                              </v>
          </cell>
          <cell r="C1163" t="str">
            <v xml:space="preserve"> t¶n </v>
          </cell>
          <cell r="D1163">
            <v>4510122</v>
          </cell>
          <cell r="E1163">
            <v>409994</v>
          </cell>
          <cell r="F1163">
            <v>63440</v>
          </cell>
        </row>
        <row r="1164">
          <cell r="A1164">
            <v>500321</v>
          </cell>
          <cell r="B1164" t="str">
            <v xml:space="preserve">  SX x¡ gã 1 s°t hÖnh lèn                   </v>
          </cell>
          <cell r="C1164" t="str">
            <v xml:space="preserve"> t¶n </v>
          </cell>
          <cell r="D1164">
            <v>4230703</v>
          </cell>
          <cell r="E1164">
            <v>75881</v>
          </cell>
          <cell r="F1164">
            <v>0</v>
          </cell>
        </row>
        <row r="1165">
          <cell r="A1165">
            <v>500411</v>
          </cell>
          <cell r="B1165" t="str">
            <v xml:space="preserve">  SX d·m tõéng,cæt,d·m dõèi vÖ k¿o          </v>
          </cell>
          <cell r="C1165" t="str">
            <v xml:space="preserve"> t¶n </v>
          </cell>
          <cell r="D1165">
            <v>4745873</v>
          </cell>
          <cell r="E1165">
            <v>402555</v>
          </cell>
          <cell r="F1165">
            <v>399320</v>
          </cell>
        </row>
        <row r="1166">
          <cell r="A1166">
            <v>500421</v>
          </cell>
          <cell r="B1166" t="str">
            <v xml:space="preserve">  SX d·m mŸi                                </v>
          </cell>
          <cell r="C1166" t="str">
            <v xml:space="preserve"> t¶n </v>
          </cell>
          <cell r="D1166">
            <v>4538710</v>
          </cell>
          <cell r="E1166">
            <v>283079</v>
          </cell>
          <cell r="F1166">
            <v>359946</v>
          </cell>
        </row>
        <row r="1167">
          <cell r="A1167">
            <v>500431</v>
          </cell>
          <cell r="B1167" t="str">
            <v xml:space="preserve">  SX d·m c·u tròc th¾p                      </v>
          </cell>
          <cell r="C1167" t="str">
            <v xml:space="preserve"> t¶n </v>
          </cell>
          <cell r="D1167">
            <v>4793257</v>
          </cell>
          <cell r="E1167">
            <v>254904</v>
          </cell>
          <cell r="F1167">
            <v>395410</v>
          </cell>
        </row>
        <row r="1168">
          <cell r="A1168">
            <v>500511</v>
          </cell>
          <cell r="B1168" t="str">
            <v xml:space="preserve">  SX thang s°t                              </v>
          </cell>
          <cell r="C1168" t="str">
            <v xml:space="preserve"> t¶n </v>
          </cell>
          <cell r="D1168">
            <v>4435618</v>
          </cell>
          <cell r="E1168">
            <v>320115</v>
          </cell>
          <cell r="F1168">
            <v>569259</v>
          </cell>
        </row>
        <row r="1169">
          <cell r="A1169">
            <v>500521</v>
          </cell>
          <cell r="B1169" t="str">
            <v xml:space="preserve">  SX lan can s°t                            </v>
          </cell>
          <cell r="C1169" t="str">
            <v xml:space="preserve"> t¶n </v>
          </cell>
          <cell r="D1169">
            <v>4674571</v>
          </cell>
          <cell r="E1169">
            <v>397607</v>
          </cell>
          <cell r="F1169">
            <v>230922</v>
          </cell>
        </row>
        <row r="1170">
          <cell r="A1170">
            <v>500531</v>
          </cell>
          <cell r="B1170" t="str">
            <v xml:space="preserve">  SX cøa sä tréi th¾p                       </v>
          </cell>
          <cell r="C1170" t="str">
            <v xml:space="preserve"> t¶n </v>
          </cell>
          <cell r="D1170">
            <v>4283030</v>
          </cell>
          <cell r="E1170">
            <v>976722</v>
          </cell>
          <cell r="F1170">
            <v>1113779</v>
          </cell>
        </row>
        <row r="1171">
          <cell r="A1171">
            <v>500611</v>
          </cell>
          <cell r="B1171" t="str">
            <v xml:space="preserve">  SX h¡ng r¡o lõèi th¾p                     </v>
          </cell>
          <cell r="C1171" t="str">
            <v xml:space="preserve"> m2 </v>
          </cell>
          <cell r="D1171">
            <v>84651</v>
          </cell>
          <cell r="E1171">
            <v>13191</v>
          </cell>
          <cell r="F1171">
            <v>6344</v>
          </cell>
        </row>
        <row r="1172">
          <cell r="A1172">
            <v>500612</v>
          </cell>
          <cell r="B1172" t="str">
            <v xml:space="preserve">  SX h¡ng r¡o song s°t trÝn                 </v>
          </cell>
          <cell r="C1172" t="str">
            <v xml:space="preserve"> m2 </v>
          </cell>
          <cell r="D1172">
            <v>102754</v>
          </cell>
          <cell r="E1172">
            <v>14657</v>
          </cell>
          <cell r="F1172">
            <v>7613</v>
          </cell>
        </row>
        <row r="1173">
          <cell r="A1173">
            <v>500621</v>
          </cell>
          <cell r="B1173" t="str">
            <v xml:space="preserve">  SX cøa lõèi th¾p (khung th¾p)             </v>
          </cell>
          <cell r="C1173" t="str">
            <v xml:space="preserve"> m2 </v>
          </cell>
          <cell r="D1173">
            <v>103052</v>
          </cell>
          <cell r="E1173">
            <v>16912</v>
          </cell>
          <cell r="F1173">
            <v>9516</v>
          </cell>
        </row>
        <row r="1174">
          <cell r="A1174">
            <v>500622</v>
          </cell>
          <cell r="B1174" t="str">
            <v xml:space="preserve">  SX song s°t cøa                           </v>
          </cell>
          <cell r="C1174" t="str">
            <v xml:space="preserve"> m2 </v>
          </cell>
          <cell r="D1174">
            <v>110139</v>
          </cell>
          <cell r="E1174">
            <v>19167</v>
          </cell>
          <cell r="F1174">
            <v>9516</v>
          </cell>
        </row>
        <row r="1175">
          <cell r="A1175">
            <v>505110</v>
          </cell>
          <cell r="B1175" t="str">
            <v xml:space="preserve">  L°p dúng cæt th¾p                         </v>
          </cell>
          <cell r="C1175" t="str">
            <v xml:space="preserve"> t¶n </v>
          </cell>
          <cell r="D1175">
            <v>187923</v>
          </cell>
          <cell r="E1175">
            <v>104979</v>
          </cell>
          <cell r="F1175">
            <v>321011</v>
          </cell>
        </row>
        <row r="1176">
          <cell r="A1176">
            <v>505210</v>
          </cell>
          <cell r="B1176" t="str">
            <v xml:space="preserve">  L°p dúng vÖ k¿o th¾p L&lt;=18m           </v>
          </cell>
          <cell r="C1176" t="str">
            <v xml:space="preserve"> t¶n </v>
          </cell>
          <cell r="D1176">
            <v>224896</v>
          </cell>
          <cell r="E1176">
            <v>65245</v>
          </cell>
          <cell r="F1176">
            <v>211369</v>
          </cell>
        </row>
        <row r="1177">
          <cell r="A1177">
            <v>505220</v>
          </cell>
          <cell r="B1177" t="str">
            <v xml:space="preserve">  L°p dúng vÖ k¿o th¾p L&gt; 18m           </v>
          </cell>
          <cell r="C1177" t="str">
            <v xml:space="preserve"> t¶n </v>
          </cell>
          <cell r="D1177">
            <v>223727</v>
          </cell>
          <cell r="E1177">
            <v>57202</v>
          </cell>
          <cell r="F1177">
            <v>227263</v>
          </cell>
        </row>
        <row r="1178">
          <cell r="A1178">
            <v>505310</v>
          </cell>
          <cell r="B1178" t="str">
            <v xml:space="preserve">  L°p dúng x¡ gã th¾p                       </v>
          </cell>
          <cell r="C1178" t="str">
            <v xml:space="preserve"> t¶n </v>
          </cell>
          <cell r="D1178">
            <v>227440</v>
          </cell>
          <cell r="E1178">
            <v>29509</v>
          </cell>
          <cell r="F1178">
            <v>282111</v>
          </cell>
        </row>
        <row r="1179">
          <cell r="A1179">
            <v>505410</v>
          </cell>
          <cell r="B1179" t="str">
            <v xml:space="preserve">  L°p dúng gi±ng th¾p liÅn kÆt = ½inh tŸn   </v>
          </cell>
          <cell r="C1179" t="str">
            <v xml:space="preserve"> t¶n </v>
          </cell>
          <cell r="D1179">
            <v>262013</v>
          </cell>
          <cell r="E1179">
            <v>233263</v>
          </cell>
          <cell r="F1179">
            <v>865534</v>
          </cell>
        </row>
        <row r="1180">
          <cell r="A1180">
            <v>505420</v>
          </cell>
          <cell r="B1180" t="str">
            <v xml:space="preserve">  L°p dúng gi±ng th¾p liÅn kÆt = bu láng    </v>
          </cell>
          <cell r="C1180" t="str">
            <v xml:space="preserve"> t¶n </v>
          </cell>
          <cell r="D1180">
            <v>674411</v>
          </cell>
          <cell r="E1180">
            <v>25834</v>
          </cell>
          <cell r="F1180">
            <v>313831</v>
          </cell>
        </row>
        <row r="1181">
          <cell r="A1181">
            <v>505510</v>
          </cell>
          <cell r="B1181" t="str">
            <v xml:space="preserve">  L°p d·m tõéng,cæt châng,d·m c·u tròc ½çn  </v>
          </cell>
          <cell r="C1181" t="str">
            <v xml:space="preserve"> t¶n </v>
          </cell>
          <cell r="D1181">
            <v>315749</v>
          </cell>
          <cell r="E1181">
            <v>76528</v>
          </cell>
          <cell r="F1181">
            <v>271688</v>
          </cell>
        </row>
        <row r="1182">
          <cell r="A1182">
            <v>505610</v>
          </cell>
          <cell r="B1182" t="str">
            <v xml:space="preserve">  L°p d·m c·u tròc kÌ c¨ t¶n h¬m,d¡n h¬m</v>
          </cell>
          <cell r="C1182" t="str">
            <v xml:space="preserve"> t¶n </v>
          </cell>
          <cell r="D1182">
            <v>197866</v>
          </cell>
          <cell r="E1182">
            <v>81963</v>
          </cell>
          <cell r="F1182">
            <v>278212</v>
          </cell>
        </row>
        <row r="1183">
          <cell r="A1183">
            <v>505710</v>
          </cell>
          <cell r="B1183" t="str">
            <v xml:space="preserve">  L°p dúng thang s°t ½öng                   </v>
          </cell>
          <cell r="C1183" t="str">
            <v xml:space="preserve"> t¶n </v>
          </cell>
          <cell r="D1183">
            <v>131483</v>
          </cell>
          <cell r="E1183">
            <v>63558</v>
          </cell>
          <cell r="F1183">
            <v>399334</v>
          </cell>
        </row>
        <row r="1184">
          <cell r="A1184">
            <v>505720</v>
          </cell>
          <cell r="B1184" t="str">
            <v xml:space="preserve">  L°p dúng thang s°t xiÅn                   </v>
          </cell>
          <cell r="C1184" t="str">
            <v xml:space="preserve"> t¶n </v>
          </cell>
          <cell r="D1184">
            <v>150587</v>
          </cell>
          <cell r="E1184">
            <v>37724</v>
          </cell>
          <cell r="F1184">
            <v>268746</v>
          </cell>
        </row>
        <row r="1185">
          <cell r="A1185">
            <v>505730</v>
          </cell>
          <cell r="B1185" t="str">
            <v xml:space="preserve">  L°p dúng lan can s°t                      </v>
          </cell>
          <cell r="C1185" t="str">
            <v xml:space="preserve"> t¶n </v>
          </cell>
          <cell r="D1185">
            <v>136511</v>
          </cell>
          <cell r="E1185">
            <v>45939</v>
          </cell>
          <cell r="F1185">
            <v>515871</v>
          </cell>
        </row>
        <row r="1186">
          <cell r="A1186">
            <v>505740</v>
          </cell>
          <cell r="B1186" t="str">
            <v xml:space="preserve">  L°p dúng cøa sä tréi                      </v>
          </cell>
          <cell r="C1186" t="str">
            <v xml:space="preserve"> t¶n </v>
          </cell>
          <cell r="D1186">
            <v>11888</v>
          </cell>
          <cell r="E1186">
            <v>51506</v>
          </cell>
          <cell r="F1186">
            <v>210064</v>
          </cell>
        </row>
        <row r="1187">
          <cell r="A1187">
            <v>505810</v>
          </cell>
          <cell r="B1187" t="str">
            <v xml:space="preserve">  L°p dúng s¡n thao tŸc                     </v>
          </cell>
          <cell r="C1187" t="str">
            <v xml:space="preserve"> t¶n </v>
          </cell>
          <cell r="D1187">
            <v>544600</v>
          </cell>
          <cell r="E1187">
            <v>140978</v>
          </cell>
          <cell r="F1187">
            <v>379766</v>
          </cell>
        </row>
        <row r="1188">
          <cell r="A1188">
            <v>505910</v>
          </cell>
          <cell r="B1188" t="str">
            <v xml:space="preserve">  L°p cŸc c¶u kiÎn th¾p &lt;=50kg = thð cáng   </v>
          </cell>
          <cell r="C1188" t="str">
            <v xml:space="preserve"> t¶n </v>
          </cell>
          <cell r="D1188">
            <v>452806</v>
          </cell>
          <cell r="E1188">
            <v>126036</v>
          </cell>
          <cell r="F1188">
            <v>229970</v>
          </cell>
        </row>
        <row r="1189">
          <cell r="A1189">
            <v>601110</v>
          </cell>
          <cell r="B1189" t="str">
            <v xml:space="preserve">  L¡m mŸi ngÜi 22v/m2,cao &lt;=4m          </v>
          </cell>
          <cell r="C1189" t="str">
            <v xml:space="preserve"> m2 </v>
          </cell>
          <cell r="D1189">
            <v>27074.71</v>
          </cell>
          <cell r="E1189">
            <v>1284.73</v>
          </cell>
          <cell r="F1189">
            <v>8.98</v>
          </cell>
        </row>
        <row r="1190">
          <cell r="A1190">
            <v>601120</v>
          </cell>
          <cell r="B1190" t="str">
            <v xml:space="preserve">  L¡m mŸi ngÜi 22v/m2,cao &gt; 4m          </v>
          </cell>
          <cell r="C1190" t="str">
            <v xml:space="preserve"> m2 </v>
          </cell>
          <cell r="D1190">
            <v>27074.71</v>
          </cell>
          <cell r="E1190">
            <v>1417.13</v>
          </cell>
          <cell r="F1190">
            <v>224.13</v>
          </cell>
        </row>
        <row r="1191">
          <cell r="A1191">
            <v>605110</v>
          </cell>
          <cell r="B1191" t="str">
            <v xml:space="preserve">  L¡m mŸi Fibrá xi m¯ng                     </v>
          </cell>
          <cell r="C1191" t="str">
            <v xml:space="preserve"> m2 </v>
          </cell>
          <cell r="D1191">
            <v>35625.519999999997</v>
          </cell>
          <cell r="E1191">
            <v>832.31</v>
          </cell>
          <cell r="F1191">
            <v>0</v>
          </cell>
        </row>
        <row r="1192">
          <cell r="A1192">
            <v>605210</v>
          </cell>
          <cell r="B1192" t="str">
            <v xml:space="preserve">  L¡m mŸi tán trŸng kÁm                 </v>
          </cell>
          <cell r="C1192" t="str">
            <v xml:space="preserve"> m2 </v>
          </cell>
          <cell r="D1192">
            <v>86170.12</v>
          </cell>
          <cell r="E1192">
            <v>691.79</v>
          </cell>
          <cell r="F1192">
            <v>0</v>
          </cell>
        </row>
        <row r="1193">
          <cell r="A1193">
            <v>605310</v>
          </cell>
          <cell r="B1193" t="str">
            <v xml:space="preserve">  L¡m mŸi t¶m nhúa trong lõìn sÜng          </v>
          </cell>
          <cell r="C1193" t="str">
            <v xml:space="preserve"> m2 </v>
          </cell>
          <cell r="D1193">
            <v>31714.14</v>
          </cell>
          <cell r="E1193">
            <v>553.42999999999995</v>
          </cell>
          <cell r="F1193">
            <v>0</v>
          </cell>
        </row>
        <row r="1194">
          <cell r="A1194">
            <v>606110</v>
          </cell>
          <cell r="B1194" t="str">
            <v xml:space="preserve">  DŸn ngÜi trÅn mŸi nghiÅng bÅ táng H&lt;=4m   </v>
          </cell>
          <cell r="C1194" t="str">
            <v xml:space="preserve"> m2 </v>
          </cell>
          <cell r="D1194">
            <v>42402</v>
          </cell>
          <cell r="E1194">
            <v>5637</v>
          </cell>
          <cell r="F1194">
            <v>113</v>
          </cell>
        </row>
        <row r="1195">
          <cell r="A1195">
            <v>606120</v>
          </cell>
          <cell r="B1195" t="str">
            <v xml:space="preserve">  DŸn ngÜi trÅn mŸi nghiÅng bÅ táng H&gt; 4m   </v>
          </cell>
          <cell r="C1195" t="str">
            <v xml:space="preserve"> m2 </v>
          </cell>
          <cell r="D1195">
            <v>42402</v>
          </cell>
          <cell r="E1195">
            <v>6201</v>
          </cell>
          <cell r="F1195">
            <v>113</v>
          </cell>
        </row>
        <row r="1196">
          <cell r="A1196">
            <v>651111</v>
          </cell>
          <cell r="B1196" t="str">
            <v xml:space="preserve">  TrŸt tõéng d¡y 1.0cm,cao &lt;=4m    M25  </v>
          </cell>
          <cell r="C1196" t="str">
            <v xml:space="preserve"> m2 </v>
          </cell>
          <cell r="D1196">
            <v>1782</v>
          </cell>
          <cell r="E1196">
            <v>1506</v>
          </cell>
          <cell r="F1196">
            <v>77</v>
          </cell>
        </row>
        <row r="1197">
          <cell r="A1197">
            <v>651112</v>
          </cell>
          <cell r="B1197" t="str">
            <v xml:space="preserve">  TrŸt tõéng d¡y 1.0cm,cao &lt;=4m    M50  </v>
          </cell>
          <cell r="C1197" t="str">
            <v xml:space="preserve"> m2 </v>
          </cell>
          <cell r="D1197">
            <v>2712</v>
          </cell>
          <cell r="E1197">
            <v>1506</v>
          </cell>
          <cell r="F1197">
            <v>77</v>
          </cell>
        </row>
        <row r="1198">
          <cell r="A1198">
            <v>651121</v>
          </cell>
          <cell r="B1198" t="str">
            <v xml:space="preserve">  TrŸt tõéng d¡y 1.0cm,cao &gt; 4m    M25  </v>
          </cell>
          <cell r="C1198" t="str">
            <v xml:space="preserve"> m2 </v>
          </cell>
          <cell r="D1198">
            <v>1791</v>
          </cell>
          <cell r="E1198">
            <v>2166</v>
          </cell>
          <cell r="F1198">
            <v>113</v>
          </cell>
        </row>
        <row r="1199">
          <cell r="A1199">
            <v>651122</v>
          </cell>
          <cell r="B1199" t="str">
            <v xml:space="preserve">  TrŸt tõéng d¡y 1.0cm,cao &gt; 4m    M50  </v>
          </cell>
          <cell r="C1199" t="str">
            <v xml:space="preserve"> m2 </v>
          </cell>
          <cell r="D1199">
            <v>2726</v>
          </cell>
          <cell r="E1199">
            <v>2166</v>
          </cell>
          <cell r="F1199">
            <v>113</v>
          </cell>
        </row>
        <row r="1200">
          <cell r="A1200">
            <v>651131</v>
          </cell>
          <cell r="B1200" t="str">
            <v xml:space="preserve">  TrŸt tõéng d¡y 1.5cm,cao &lt;=4m    M25  </v>
          </cell>
          <cell r="C1200" t="str">
            <v xml:space="preserve"> m2 </v>
          </cell>
          <cell r="D1200">
            <v>2524</v>
          </cell>
          <cell r="E1200">
            <v>1506</v>
          </cell>
          <cell r="F1200">
            <v>77</v>
          </cell>
        </row>
        <row r="1201">
          <cell r="A1201">
            <v>651132</v>
          </cell>
          <cell r="B1201" t="str">
            <v xml:space="preserve">  TrŸt tõéng d¡y 1.5cm,cao &lt;=4m    M50  </v>
          </cell>
          <cell r="C1201" t="str">
            <v xml:space="preserve"> m2 </v>
          </cell>
          <cell r="D1201">
            <v>3842</v>
          </cell>
          <cell r="E1201">
            <v>1506</v>
          </cell>
          <cell r="F1201">
            <v>77</v>
          </cell>
        </row>
        <row r="1202">
          <cell r="A1202">
            <v>651141</v>
          </cell>
          <cell r="B1202" t="str">
            <v xml:space="preserve">  TrŸt tõéng d¡y 1.5cm,cao &gt; 4m    M25  </v>
          </cell>
          <cell r="C1202" t="str">
            <v xml:space="preserve"> m2 </v>
          </cell>
          <cell r="D1202">
            <v>2537</v>
          </cell>
          <cell r="E1202">
            <v>2166</v>
          </cell>
          <cell r="F1202">
            <v>113</v>
          </cell>
        </row>
        <row r="1203">
          <cell r="A1203">
            <v>651142</v>
          </cell>
          <cell r="B1203" t="str">
            <v xml:space="preserve">  TrŸt tõéng d¡y 1.5cm,cao &gt; 4m    M50  </v>
          </cell>
          <cell r="C1203" t="str">
            <v xml:space="preserve"> m2 </v>
          </cell>
          <cell r="D1203">
            <v>3862</v>
          </cell>
          <cell r="E1203">
            <v>2166</v>
          </cell>
          <cell r="F1203">
            <v>113</v>
          </cell>
        </row>
        <row r="1204">
          <cell r="A1204">
            <v>651151</v>
          </cell>
          <cell r="B1204" t="str">
            <v xml:space="preserve">  TrŸt tõéng d¡y 2.0cm,cao &lt;=4m    M25  </v>
          </cell>
          <cell r="C1204" t="str">
            <v xml:space="preserve"> m2 </v>
          </cell>
          <cell r="D1204">
            <v>3415</v>
          </cell>
          <cell r="E1204">
            <v>1506</v>
          </cell>
          <cell r="F1204">
            <v>77</v>
          </cell>
        </row>
        <row r="1205">
          <cell r="A1205">
            <v>651152</v>
          </cell>
          <cell r="B1205" t="str">
            <v xml:space="preserve">  TrŸt tõéng d¡y 2.0cm,cao &lt;=4m    M50  </v>
          </cell>
          <cell r="C1205" t="str">
            <v xml:space="preserve"> m2 </v>
          </cell>
          <cell r="D1205">
            <v>5199</v>
          </cell>
          <cell r="E1205">
            <v>1506</v>
          </cell>
          <cell r="F1205">
            <v>77</v>
          </cell>
        </row>
        <row r="1206">
          <cell r="A1206">
            <v>651153</v>
          </cell>
          <cell r="B1206" t="str">
            <v xml:space="preserve">  TrŸt tõéng d¡y 2.0cm,cao &lt;=4m    M75  </v>
          </cell>
          <cell r="C1206" t="str">
            <v xml:space="preserve"> m2 </v>
          </cell>
          <cell r="D1206">
            <v>6983</v>
          </cell>
          <cell r="E1206">
            <v>1506</v>
          </cell>
          <cell r="F1206">
            <v>77</v>
          </cell>
        </row>
        <row r="1207">
          <cell r="A1207">
            <v>651161</v>
          </cell>
          <cell r="B1207" t="str">
            <v xml:space="preserve">  TrŸt tõéng d¡y 2.0cm,cao &gt; 4m    M25  </v>
          </cell>
          <cell r="C1207" t="str">
            <v xml:space="preserve"> m2 </v>
          </cell>
          <cell r="D1207">
            <v>3432</v>
          </cell>
          <cell r="E1207">
            <v>2166</v>
          </cell>
          <cell r="F1207">
            <v>113</v>
          </cell>
        </row>
        <row r="1208">
          <cell r="A1208">
            <v>651162</v>
          </cell>
          <cell r="B1208" t="str">
            <v xml:space="preserve">  TrŸt tõéng d¡y 2.0cm,cao &gt; 4m    M50  </v>
          </cell>
          <cell r="C1208" t="str">
            <v xml:space="preserve"> m2 </v>
          </cell>
          <cell r="D1208">
            <v>5225</v>
          </cell>
          <cell r="E1208">
            <v>2166</v>
          </cell>
          <cell r="F1208">
            <v>113</v>
          </cell>
        </row>
        <row r="1209">
          <cell r="A1209">
            <v>651163</v>
          </cell>
          <cell r="B1209" t="str">
            <v xml:space="preserve">  TrŸt tõéng d¡y 2.0cm,cao &gt; 4m    M75  </v>
          </cell>
          <cell r="C1209" t="str">
            <v xml:space="preserve"> m2 </v>
          </cell>
          <cell r="D1209">
            <v>7018</v>
          </cell>
          <cell r="E1209">
            <v>2166</v>
          </cell>
          <cell r="F1209">
            <v>113</v>
          </cell>
        </row>
        <row r="1210">
          <cell r="A1210">
            <v>651211</v>
          </cell>
          <cell r="B1210" t="str">
            <v xml:space="preserve">  TrŸt trò,C·u thang,Lam ½öng,d¡y 1 cm,M25  </v>
          </cell>
          <cell r="C1210" t="str">
            <v xml:space="preserve"> m2 </v>
          </cell>
          <cell r="D1210">
            <v>1940</v>
          </cell>
          <cell r="E1210">
            <v>5476</v>
          </cell>
          <cell r="F1210">
            <v>113</v>
          </cell>
        </row>
        <row r="1211">
          <cell r="A1211">
            <v>651212</v>
          </cell>
          <cell r="B1211" t="str">
            <v xml:space="preserve">  TrŸt trò,C·u thang,Lam ½öng,d¡y 1 cm,M50  </v>
          </cell>
          <cell r="C1211" t="str">
            <v xml:space="preserve"> m2 </v>
          </cell>
          <cell r="D1211">
            <v>2953</v>
          </cell>
          <cell r="E1211">
            <v>5476</v>
          </cell>
          <cell r="F1211">
            <v>113</v>
          </cell>
        </row>
        <row r="1212">
          <cell r="A1212">
            <v>651221</v>
          </cell>
          <cell r="B1212" t="str">
            <v xml:space="preserve">  TrŸt trò,C·u thang,Lam ½öng,d¡y1.5cm,M25  </v>
          </cell>
          <cell r="C1212" t="str">
            <v xml:space="preserve"> m2 </v>
          </cell>
          <cell r="D1212">
            <v>2686</v>
          </cell>
          <cell r="E1212">
            <v>5476</v>
          </cell>
          <cell r="F1212">
            <v>113</v>
          </cell>
        </row>
        <row r="1213">
          <cell r="A1213">
            <v>651222</v>
          </cell>
          <cell r="B1213" t="str">
            <v xml:space="preserve">  TrŸt trò,C·u thang,Lam ½öng,d¡y1.5cm,M50  </v>
          </cell>
          <cell r="C1213" t="str">
            <v xml:space="preserve"> m2 </v>
          </cell>
          <cell r="D1213">
            <v>4089</v>
          </cell>
          <cell r="E1213">
            <v>5476</v>
          </cell>
          <cell r="F1213">
            <v>113</v>
          </cell>
        </row>
        <row r="1214">
          <cell r="A1214">
            <v>651231</v>
          </cell>
          <cell r="B1214" t="str">
            <v xml:space="preserve">  TrŸt trò,C·u thang,Lam ½öng,d¡y 2 cm,M25  </v>
          </cell>
          <cell r="C1214" t="str">
            <v xml:space="preserve"> m2 </v>
          </cell>
          <cell r="D1214">
            <v>3730</v>
          </cell>
          <cell r="E1214">
            <v>5476</v>
          </cell>
          <cell r="F1214">
            <v>113</v>
          </cell>
        </row>
        <row r="1215">
          <cell r="A1215">
            <v>651232</v>
          </cell>
          <cell r="B1215" t="str">
            <v xml:space="preserve">  TrŸt trò,C·u thang,Lam ½öng,d¡y 2 cm,M50  </v>
          </cell>
          <cell r="C1215" t="str">
            <v xml:space="preserve"> m2 </v>
          </cell>
          <cell r="D1215">
            <v>5679</v>
          </cell>
          <cell r="E1215">
            <v>5476</v>
          </cell>
          <cell r="F1215">
            <v>113</v>
          </cell>
        </row>
        <row r="1216">
          <cell r="A1216">
            <v>651311</v>
          </cell>
          <cell r="B1216" t="str">
            <v xml:space="preserve">  TrŸt x¡,d·m                      M50  </v>
          </cell>
          <cell r="C1216" t="str">
            <v xml:space="preserve"> m2 </v>
          </cell>
          <cell r="D1216">
            <v>4068</v>
          </cell>
          <cell r="E1216">
            <v>3629</v>
          </cell>
          <cell r="F1216">
            <v>113</v>
          </cell>
        </row>
        <row r="1217">
          <cell r="A1217">
            <v>651321</v>
          </cell>
          <cell r="B1217" t="str">
            <v xml:space="preserve">  TrŸt tr·n                            M50  </v>
          </cell>
          <cell r="C1217" t="str">
            <v xml:space="preserve"> m2 </v>
          </cell>
          <cell r="D1217">
            <v>4068</v>
          </cell>
          <cell r="E1217">
            <v>3299</v>
          </cell>
          <cell r="F1217">
            <v>113</v>
          </cell>
        </row>
        <row r="1218">
          <cell r="A1218">
            <v>651411</v>
          </cell>
          <cell r="B1218" t="str">
            <v xml:space="preserve">  TrŸt ph¡o                            M50  </v>
          </cell>
          <cell r="C1218" t="str">
            <v>m</v>
          </cell>
          <cell r="D1218">
            <v>478</v>
          </cell>
          <cell r="E1218">
            <v>1517</v>
          </cell>
          <cell r="F1218">
            <v>0</v>
          </cell>
        </row>
        <row r="1219">
          <cell r="A1219">
            <v>651421</v>
          </cell>
          <cell r="B1219" t="str">
            <v xml:space="preserve">  TrŸt gé ch×                          M50  </v>
          </cell>
          <cell r="C1219" t="str">
            <v>m</v>
          </cell>
          <cell r="D1219">
            <v>860</v>
          </cell>
          <cell r="E1219">
            <v>1007</v>
          </cell>
          <cell r="F1219">
            <v>0</v>
          </cell>
        </row>
        <row r="1220">
          <cell r="A1220">
            <v>651511</v>
          </cell>
          <cell r="B1220" t="str">
            <v xml:space="preserve">  TrŸt sÅná,mŸi h°t,lam ngang d¡y 1cm  M50  </v>
          </cell>
          <cell r="C1220" t="str">
            <v xml:space="preserve"> m2 </v>
          </cell>
          <cell r="D1220">
            <v>2293</v>
          </cell>
          <cell r="E1220">
            <v>2639</v>
          </cell>
          <cell r="F1220">
            <v>0</v>
          </cell>
        </row>
        <row r="1221">
          <cell r="A1221">
            <v>652110</v>
          </cell>
          <cell r="B1221" t="str">
            <v xml:space="preserve">  TrŸt v¸y tõéng châng vang            M50  </v>
          </cell>
          <cell r="C1221" t="str">
            <v xml:space="preserve"> m2 </v>
          </cell>
          <cell r="D1221">
            <v>5418</v>
          </cell>
          <cell r="E1221">
            <v>3409</v>
          </cell>
          <cell r="F1221">
            <v>0</v>
          </cell>
        </row>
        <row r="1222">
          <cell r="A1222">
            <v>653111</v>
          </cell>
          <cell r="B1222" t="str">
            <v xml:space="preserve">  TrŸt granito gé ch×,½â tõéng d¡y 1cm  M50</v>
          </cell>
          <cell r="C1222" t="str">
            <v>m</v>
          </cell>
          <cell r="D1222">
            <v>1807</v>
          </cell>
          <cell r="E1222">
            <v>3519</v>
          </cell>
          <cell r="F1222">
            <v>0</v>
          </cell>
        </row>
        <row r="1223">
          <cell r="A1223">
            <v>653210</v>
          </cell>
          <cell r="B1223" t="str">
            <v xml:space="preserve">  TrŸt granito tay vin c·u thang d¡y 2.5cm</v>
          </cell>
          <cell r="C1223" t="str">
            <v xml:space="preserve"> m2 </v>
          </cell>
          <cell r="D1223">
            <v>21168</v>
          </cell>
          <cell r="E1223">
            <v>32216</v>
          </cell>
          <cell r="F1223">
            <v>0</v>
          </cell>
        </row>
        <row r="1224">
          <cell r="A1224">
            <v>653310</v>
          </cell>
          <cell r="B1224" t="str">
            <v xml:space="preserve">  TrŸt granito th¡nh á v¯ng,sÅná..d¡y 1.0cm</v>
          </cell>
          <cell r="C1224" t="str">
            <v xml:space="preserve"> m2 </v>
          </cell>
          <cell r="D1224">
            <v>17974</v>
          </cell>
          <cell r="E1224">
            <v>28038</v>
          </cell>
          <cell r="F1224">
            <v>0</v>
          </cell>
        </row>
        <row r="1225">
          <cell r="A1225">
            <v>653320</v>
          </cell>
          <cell r="B1225" t="str">
            <v xml:space="preserve">  TrŸt granito th¡nh á v¯ng,sÅná..d¡y 1.5cm</v>
          </cell>
          <cell r="C1225" t="str">
            <v xml:space="preserve"> m2 </v>
          </cell>
          <cell r="D1225">
            <v>19588</v>
          </cell>
          <cell r="E1225">
            <v>28038</v>
          </cell>
          <cell r="F1225">
            <v>0</v>
          </cell>
        </row>
        <row r="1226">
          <cell r="A1226">
            <v>653410</v>
          </cell>
          <cell r="B1226" t="str">
            <v xml:space="preserve">  TrŸt granito tõéng              d¡y 1.0cm</v>
          </cell>
          <cell r="C1226" t="str">
            <v xml:space="preserve"> m2 </v>
          </cell>
          <cell r="D1226">
            <v>17974</v>
          </cell>
          <cell r="E1226">
            <v>11545</v>
          </cell>
          <cell r="F1226">
            <v>0</v>
          </cell>
        </row>
        <row r="1227">
          <cell r="A1227">
            <v>653420</v>
          </cell>
          <cell r="B1227" t="str">
            <v xml:space="preserve">  TrŸt granito tõéng              d¡y 1.5cm</v>
          </cell>
          <cell r="C1227" t="str">
            <v xml:space="preserve"> m2 </v>
          </cell>
          <cell r="D1227">
            <v>19588</v>
          </cell>
          <cell r="E1227">
            <v>11545</v>
          </cell>
          <cell r="F1227">
            <v>0</v>
          </cell>
        </row>
        <row r="1228">
          <cell r="A1228">
            <v>653430</v>
          </cell>
          <cell r="B1228" t="str">
            <v xml:space="preserve">  TrŸt granito trò,cæt            d¡y 1.0cm</v>
          </cell>
          <cell r="C1228" t="str">
            <v xml:space="preserve"> m2 </v>
          </cell>
          <cell r="D1228">
            <v>17974</v>
          </cell>
          <cell r="E1228">
            <v>27818</v>
          </cell>
          <cell r="F1228">
            <v>0</v>
          </cell>
        </row>
        <row r="1229">
          <cell r="A1229">
            <v>653440</v>
          </cell>
          <cell r="B1229" t="str">
            <v xml:space="preserve">  TrŸt granito trò,cæt            d¡y 1.5cm</v>
          </cell>
          <cell r="C1229" t="str">
            <v xml:space="preserve"> m2 </v>
          </cell>
          <cell r="D1229">
            <v>19588</v>
          </cell>
          <cell r="E1229">
            <v>27818</v>
          </cell>
          <cell r="F1229">
            <v>0</v>
          </cell>
        </row>
        <row r="1230">
          <cell r="A1230">
            <v>654110</v>
          </cell>
          <cell r="B1230" t="str">
            <v xml:space="preserve">  TrŸt ½Ÿ røa tõéng              cao &lt;=4m   </v>
          </cell>
          <cell r="C1230" t="str">
            <v xml:space="preserve"> m2 </v>
          </cell>
          <cell r="D1230">
            <v>19869</v>
          </cell>
          <cell r="E1230">
            <v>5278</v>
          </cell>
          <cell r="F1230">
            <v>77</v>
          </cell>
        </row>
        <row r="1231">
          <cell r="A1231">
            <v>654120</v>
          </cell>
          <cell r="B1231" t="str">
            <v xml:space="preserve">  TrŸt ½Ÿ røa tõéng              cao &gt; 4m   </v>
          </cell>
          <cell r="C1231" t="str">
            <v xml:space="preserve"> m2 </v>
          </cell>
          <cell r="D1231">
            <v>19869</v>
          </cell>
          <cell r="E1231">
            <v>6047</v>
          </cell>
          <cell r="F1231">
            <v>149</v>
          </cell>
        </row>
        <row r="1232">
          <cell r="A1232">
            <v>654130</v>
          </cell>
          <cell r="B1232" t="str">
            <v xml:space="preserve">  TrŸt ½Ÿ røa trò                cao &lt;=4m   </v>
          </cell>
          <cell r="C1232" t="str">
            <v xml:space="preserve"> m2 </v>
          </cell>
          <cell r="D1232">
            <v>19869</v>
          </cell>
          <cell r="E1232">
            <v>9126</v>
          </cell>
          <cell r="F1232">
            <v>77</v>
          </cell>
        </row>
        <row r="1233">
          <cell r="A1233">
            <v>654140</v>
          </cell>
          <cell r="B1233" t="str">
            <v xml:space="preserve">  TrŸt ½Ÿ røa trò                cao &gt; 4m   </v>
          </cell>
          <cell r="C1233" t="str">
            <v xml:space="preserve"> m2 </v>
          </cell>
          <cell r="D1233">
            <v>19869</v>
          </cell>
          <cell r="E1233">
            <v>10336</v>
          </cell>
          <cell r="F1233">
            <v>149</v>
          </cell>
        </row>
        <row r="1234">
          <cell r="A1234">
            <v>654210</v>
          </cell>
          <cell r="B1234" t="str">
            <v xml:space="preserve">  TrŸt ½Ÿ røa th¡nh á v¯ng,sÅná..d¡y 1.5cm  </v>
          </cell>
          <cell r="C1234" t="str">
            <v xml:space="preserve"> m2 </v>
          </cell>
          <cell r="D1234">
            <v>22764</v>
          </cell>
          <cell r="E1234">
            <v>12425</v>
          </cell>
          <cell r="F1234">
            <v>0</v>
          </cell>
        </row>
        <row r="1235">
          <cell r="A1235">
            <v>662110</v>
          </cell>
          <cell r="B1235" t="str">
            <v xml:space="preserve">  âp tõéng g­ch men sö 15x15,H&lt;=4m,M50      </v>
          </cell>
          <cell r="C1235" t="str">
            <v xml:space="preserve"> m2 </v>
          </cell>
          <cell r="D1235">
            <v>40453</v>
          </cell>
          <cell r="E1235">
            <v>7554</v>
          </cell>
          <cell r="F1235">
            <v>0</v>
          </cell>
        </row>
        <row r="1236">
          <cell r="A1236">
            <v>662120</v>
          </cell>
          <cell r="B1236" t="str">
            <v xml:space="preserve">  âp tõéng g­ch men sö 15x15,H&gt; 4m,M50      </v>
          </cell>
          <cell r="C1236" t="str">
            <v xml:space="preserve"> m2 </v>
          </cell>
          <cell r="D1236">
            <v>40453</v>
          </cell>
          <cell r="E1236">
            <v>8005</v>
          </cell>
          <cell r="F1236">
            <v>143</v>
          </cell>
        </row>
        <row r="1237">
          <cell r="A1237">
            <v>662130</v>
          </cell>
          <cell r="B1237" t="str">
            <v xml:space="preserve">  âp tõéng g­ch men sö 11x11,H&lt;=4m,M50      </v>
          </cell>
          <cell r="C1237" t="str">
            <v xml:space="preserve"> m2 </v>
          </cell>
          <cell r="D1237">
            <v>51474</v>
          </cell>
          <cell r="E1237">
            <v>8005</v>
          </cell>
          <cell r="F1237">
            <v>0</v>
          </cell>
        </row>
        <row r="1238">
          <cell r="A1238">
            <v>662140</v>
          </cell>
          <cell r="B1238" t="str">
            <v xml:space="preserve">  âp tõéng g­ch men sö 11x11,H&gt; 4m,M50      </v>
          </cell>
          <cell r="C1238" t="str">
            <v xml:space="preserve"> m2 </v>
          </cell>
          <cell r="D1238">
            <v>51474</v>
          </cell>
          <cell r="E1238">
            <v>8772</v>
          </cell>
          <cell r="F1238">
            <v>143</v>
          </cell>
        </row>
        <row r="1239">
          <cell r="A1239">
            <v>662150</v>
          </cell>
          <cell r="B1239" t="str">
            <v xml:space="preserve">  âp trò g­ch men sö 15x15,M50              </v>
          </cell>
          <cell r="C1239" t="str">
            <v xml:space="preserve"> m2 </v>
          </cell>
          <cell r="D1239">
            <v>40453</v>
          </cell>
          <cell r="E1239">
            <v>11793</v>
          </cell>
          <cell r="F1239">
            <v>143</v>
          </cell>
        </row>
        <row r="1240">
          <cell r="A1240">
            <v>662160</v>
          </cell>
          <cell r="B1240" t="str">
            <v xml:space="preserve">  âp trò g­ch men sö 11x11,M50              </v>
          </cell>
          <cell r="C1240" t="str">
            <v xml:space="preserve"> m2 </v>
          </cell>
          <cell r="D1240">
            <v>51474</v>
          </cell>
          <cell r="E1240">
            <v>12503</v>
          </cell>
          <cell r="F1240">
            <v>143</v>
          </cell>
        </row>
        <row r="1241">
          <cell r="A1241">
            <v>662111</v>
          </cell>
          <cell r="B1241" t="str">
            <v xml:space="preserve">  âp tõéng g­ch men sö 15x15,H&lt;=4m,M50      </v>
          </cell>
          <cell r="C1241" t="str">
            <v xml:space="preserve"> m2 </v>
          </cell>
          <cell r="D1241">
            <v>40453</v>
          </cell>
          <cell r="E1241">
            <v>7554</v>
          </cell>
          <cell r="F1241">
            <v>0</v>
          </cell>
        </row>
        <row r="1242">
          <cell r="A1242">
            <v>662121</v>
          </cell>
          <cell r="B1242" t="str">
            <v xml:space="preserve">  âp tõéng g­ch men sö 15x15,H&gt; 4m,M50      </v>
          </cell>
          <cell r="C1242" t="str">
            <v xml:space="preserve"> m2 </v>
          </cell>
          <cell r="D1242">
            <v>40453</v>
          </cell>
          <cell r="E1242">
            <v>8005</v>
          </cell>
          <cell r="F1242">
            <v>143</v>
          </cell>
        </row>
        <row r="1243">
          <cell r="A1243">
            <v>662131</v>
          </cell>
          <cell r="B1243" t="str">
            <v xml:space="preserve">  âp tõéng g­ch men sö 11x11,H&lt;=4m,M50      </v>
          </cell>
          <cell r="C1243" t="str">
            <v xml:space="preserve"> m2 </v>
          </cell>
          <cell r="D1243">
            <v>51474</v>
          </cell>
          <cell r="E1243">
            <v>8005</v>
          </cell>
          <cell r="F1243">
            <v>0</v>
          </cell>
        </row>
        <row r="1244">
          <cell r="A1244">
            <v>662141</v>
          </cell>
          <cell r="B1244" t="str">
            <v xml:space="preserve">  âp tõéng g­ch men sö 11x11,H&gt; 4m,M50      </v>
          </cell>
          <cell r="C1244" t="str">
            <v xml:space="preserve"> m2 </v>
          </cell>
          <cell r="D1244">
            <v>51474</v>
          </cell>
          <cell r="E1244">
            <v>8772</v>
          </cell>
          <cell r="F1244">
            <v>143</v>
          </cell>
        </row>
        <row r="1245">
          <cell r="A1245">
            <v>662151</v>
          </cell>
          <cell r="B1245" t="str">
            <v xml:space="preserve">  âp trò g­ch men sö 15x15,M50              </v>
          </cell>
          <cell r="C1245" t="str">
            <v xml:space="preserve"> m2 </v>
          </cell>
          <cell r="D1245">
            <v>40453</v>
          </cell>
          <cell r="E1245">
            <v>11793</v>
          </cell>
          <cell r="F1245">
            <v>143</v>
          </cell>
        </row>
        <row r="1246">
          <cell r="A1246">
            <v>662161</v>
          </cell>
          <cell r="B1246" t="str">
            <v xml:space="preserve">  âp trò g­ch men sö 11x11,M50              </v>
          </cell>
          <cell r="C1246" t="str">
            <v xml:space="preserve"> m2 </v>
          </cell>
          <cell r="D1246">
            <v>51474</v>
          </cell>
          <cell r="E1246">
            <v>12503</v>
          </cell>
          <cell r="F1246">
            <v>143</v>
          </cell>
        </row>
        <row r="1247">
          <cell r="A1247">
            <v>663110</v>
          </cell>
          <cell r="B1247" t="str">
            <v xml:space="preserve">  âp tõéng g­ch giÆng ½Ÿy 6x20,cao &lt;=4m</v>
          </cell>
          <cell r="C1247" t="str">
            <v xml:space="preserve"> m2 </v>
          </cell>
          <cell r="D1247">
            <v>42277</v>
          </cell>
          <cell r="E1247">
            <v>8118</v>
          </cell>
          <cell r="F1247">
            <v>0</v>
          </cell>
        </row>
        <row r="1248">
          <cell r="A1248">
            <v>663120</v>
          </cell>
          <cell r="B1248" t="str">
            <v xml:space="preserve">  âp tõéng g­ch giÆng ½Ÿy 6x20,cao &gt; 4m</v>
          </cell>
          <cell r="C1248" t="str">
            <v xml:space="preserve"> m2 </v>
          </cell>
          <cell r="D1248">
            <v>42277</v>
          </cell>
          <cell r="E1248">
            <v>8681</v>
          </cell>
          <cell r="F1248">
            <v>0</v>
          </cell>
        </row>
        <row r="1249">
          <cell r="A1249">
            <v>663130</v>
          </cell>
          <cell r="B1249" t="str">
            <v xml:space="preserve">  âp trò g­ch giÆng ½Ÿy 6x20,cao &lt;=4m</v>
          </cell>
          <cell r="C1249" t="str">
            <v xml:space="preserve"> m2 </v>
          </cell>
          <cell r="D1249">
            <v>42277</v>
          </cell>
          <cell r="E1249">
            <v>9922</v>
          </cell>
          <cell r="F1249">
            <v>0</v>
          </cell>
        </row>
        <row r="1250">
          <cell r="A1250">
            <v>663140</v>
          </cell>
          <cell r="B1250" t="str">
            <v xml:space="preserve">  âp trò g­ch giÆng ½Ÿy 6x20,cao &gt; 4m</v>
          </cell>
          <cell r="C1250" t="str">
            <v xml:space="preserve"> m2 </v>
          </cell>
          <cell r="D1250">
            <v>42277</v>
          </cell>
          <cell r="E1250">
            <v>10711</v>
          </cell>
          <cell r="F1250">
            <v>0</v>
          </cell>
        </row>
        <row r="1251">
          <cell r="A1251">
            <v>664110</v>
          </cell>
          <cell r="B1251" t="str">
            <v xml:space="preserve">  âp tõéng g­ch gâm bŸt tr¡ng 5x10cm,cao &lt;=4m</v>
          </cell>
          <cell r="C1251" t="str">
            <v xml:space="preserve"> m2 </v>
          </cell>
          <cell r="D1251">
            <v>54024</v>
          </cell>
          <cell r="E1251">
            <v>14657</v>
          </cell>
          <cell r="F1251">
            <v>0</v>
          </cell>
        </row>
        <row r="1252">
          <cell r="A1252">
            <v>664120</v>
          </cell>
          <cell r="B1252" t="str">
            <v xml:space="preserve">  âp tõéng g­ch gâm bŸt tr¡ng 5x10cm,cao &gt;4m</v>
          </cell>
          <cell r="C1252" t="str">
            <v xml:space="preserve"> m2 </v>
          </cell>
          <cell r="D1252">
            <v>54024</v>
          </cell>
          <cell r="E1252">
            <v>16912</v>
          </cell>
          <cell r="F1252">
            <v>0</v>
          </cell>
        </row>
        <row r="1253">
          <cell r="A1253">
            <v>664130</v>
          </cell>
          <cell r="B1253" t="str">
            <v xml:space="preserve">  âp trò g­ch gâm bŸt tr¡ng 5x10cm,cao &lt;=4m</v>
          </cell>
          <cell r="C1253" t="str">
            <v xml:space="preserve"> m2 </v>
          </cell>
          <cell r="D1253">
            <v>54024</v>
          </cell>
          <cell r="E1253">
            <v>20632</v>
          </cell>
          <cell r="F1253">
            <v>0</v>
          </cell>
        </row>
        <row r="1254">
          <cell r="A1254">
            <v>664140</v>
          </cell>
          <cell r="B1254" t="str">
            <v xml:space="preserve">  âp trò g­ch gâm bŸt tr¡ng 5x10cm,cao &gt; 4m</v>
          </cell>
          <cell r="C1254" t="str">
            <v xml:space="preserve"> m2 </v>
          </cell>
          <cell r="D1254">
            <v>54024</v>
          </cell>
          <cell r="E1254">
            <v>23451</v>
          </cell>
          <cell r="F1254">
            <v>0</v>
          </cell>
        </row>
        <row r="1255">
          <cell r="A1255">
            <v>665110</v>
          </cell>
          <cell r="B1255" t="str">
            <v xml:space="preserve">  âp tõéng g­ch v× TQ 30x30, cao &lt;=4m   </v>
          </cell>
          <cell r="C1255" t="str">
            <v xml:space="preserve"> m2 </v>
          </cell>
          <cell r="D1255">
            <v>40510</v>
          </cell>
          <cell r="E1255">
            <v>5637</v>
          </cell>
          <cell r="F1255">
            <v>0</v>
          </cell>
        </row>
        <row r="1256">
          <cell r="A1256">
            <v>665120</v>
          </cell>
          <cell r="B1256" t="str">
            <v xml:space="preserve">  âp tõéng g­ch v× TQ 30x30, cao &gt; 4m   </v>
          </cell>
          <cell r="C1256" t="str">
            <v xml:space="preserve"> m2 </v>
          </cell>
          <cell r="D1256">
            <v>40510</v>
          </cell>
          <cell r="E1256">
            <v>6314</v>
          </cell>
          <cell r="F1256">
            <v>0</v>
          </cell>
        </row>
        <row r="1257">
          <cell r="A1257">
            <v>666110</v>
          </cell>
          <cell r="B1257" t="str">
            <v xml:space="preserve">  âp tõéng ½Ÿ c¸m th­ch 20x20cm,M50         </v>
          </cell>
          <cell r="C1257" t="str">
            <v xml:space="preserve"> m2 </v>
          </cell>
          <cell r="D1257">
            <v>88270</v>
          </cell>
          <cell r="E1257">
            <v>15796</v>
          </cell>
          <cell r="F1257">
            <v>0</v>
          </cell>
        </row>
        <row r="1258">
          <cell r="A1258">
            <v>666120</v>
          </cell>
          <cell r="B1258" t="str">
            <v xml:space="preserve">  âp tõéng ½Ÿ c¸m th­ch 30x30cm,M50         </v>
          </cell>
          <cell r="C1258" t="str">
            <v xml:space="preserve"> m2 </v>
          </cell>
          <cell r="D1258">
            <v>122694</v>
          </cell>
          <cell r="E1258">
            <v>18159</v>
          </cell>
          <cell r="F1258">
            <v>0</v>
          </cell>
        </row>
        <row r="1259">
          <cell r="A1259">
            <v>666130</v>
          </cell>
          <cell r="B1259" t="str">
            <v xml:space="preserve">  âp tõéng ½Ÿ c¸m th­ch 40x40cm,M50         </v>
          </cell>
          <cell r="C1259" t="str">
            <v xml:space="preserve"> m2 </v>
          </cell>
          <cell r="D1259">
            <v>108738</v>
          </cell>
          <cell r="E1259">
            <v>16169</v>
          </cell>
          <cell r="F1259">
            <v>0</v>
          </cell>
        </row>
        <row r="1260">
          <cell r="A1260">
            <v>666140</v>
          </cell>
          <cell r="B1260" t="str">
            <v xml:space="preserve">  âp trò,½¡ ½Ÿ c¸m th­ch 20x20cm,M50        </v>
          </cell>
          <cell r="C1260" t="str">
            <v xml:space="preserve"> m2 </v>
          </cell>
          <cell r="D1260">
            <v>88270</v>
          </cell>
          <cell r="E1260">
            <v>19154</v>
          </cell>
          <cell r="F1260">
            <v>0</v>
          </cell>
        </row>
        <row r="1261">
          <cell r="A1261">
            <v>666150</v>
          </cell>
          <cell r="B1261" t="str">
            <v xml:space="preserve">  âp trò,½¡ ½Ÿ c¸m th­ch 30x30cm,M50        </v>
          </cell>
          <cell r="C1261" t="str">
            <v xml:space="preserve"> m2 </v>
          </cell>
          <cell r="D1261">
            <v>122694</v>
          </cell>
          <cell r="E1261">
            <v>25248</v>
          </cell>
          <cell r="F1261">
            <v>0</v>
          </cell>
        </row>
        <row r="1262">
          <cell r="A1262">
            <v>666160</v>
          </cell>
          <cell r="B1262" t="str">
            <v xml:space="preserve">  âp trò,½¡ ½Ÿ c¸m th­ch 40x40cm,M50        </v>
          </cell>
          <cell r="C1262" t="str">
            <v xml:space="preserve"> m2 </v>
          </cell>
          <cell r="D1262">
            <v>108738</v>
          </cell>
          <cell r="E1262">
            <v>20646</v>
          </cell>
          <cell r="F1262">
            <v>0</v>
          </cell>
        </row>
        <row r="1263">
          <cell r="A1263">
            <v>671111</v>
          </cell>
          <cell r="B1263" t="str">
            <v xml:space="preserve">  LŸng nËn kháng ½Ÿnh m¡u,2cm,H&lt;=4m,M50     </v>
          </cell>
          <cell r="C1263" t="str">
            <v xml:space="preserve"> m2 </v>
          </cell>
          <cell r="D1263">
            <v>4778</v>
          </cell>
          <cell r="E1263">
            <v>748</v>
          </cell>
          <cell r="F1263">
            <v>77</v>
          </cell>
        </row>
        <row r="1264">
          <cell r="A1264">
            <v>671112</v>
          </cell>
          <cell r="B1264" t="str">
            <v xml:space="preserve">  LŸng nËn kháng ½Ÿnh m¡u,2cm,H&lt;=4m,M75     </v>
          </cell>
          <cell r="C1264" t="str">
            <v xml:space="preserve"> m2 </v>
          </cell>
          <cell r="D1264">
            <v>6192</v>
          </cell>
          <cell r="E1264">
            <v>748</v>
          </cell>
          <cell r="F1264">
            <v>77</v>
          </cell>
        </row>
        <row r="1265">
          <cell r="A1265">
            <v>671113</v>
          </cell>
          <cell r="B1265" t="str">
            <v xml:space="preserve">  LŸng nËn kháng ½Ÿnh m¡u,2cm,H&lt;=4m,M100    </v>
          </cell>
          <cell r="C1265" t="str">
            <v xml:space="preserve"> m2 </v>
          </cell>
          <cell r="D1265">
            <v>7513</v>
          </cell>
          <cell r="E1265">
            <v>748</v>
          </cell>
          <cell r="F1265">
            <v>77</v>
          </cell>
        </row>
        <row r="1266">
          <cell r="A1266">
            <v>671121</v>
          </cell>
          <cell r="B1266" t="str">
            <v xml:space="preserve">  LŸng nËn kháng ½Ÿnh m¡u,2cm,H&gt; 4m,M50     </v>
          </cell>
          <cell r="C1266" t="str">
            <v xml:space="preserve"> m2 </v>
          </cell>
          <cell r="D1266">
            <v>4778</v>
          </cell>
          <cell r="E1266">
            <v>858</v>
          </cell>
          <cell r="F1266">
            <v>152</v>
          </cell>
        </row>
        <row r="1267">
          <cell r="A1267">
            <v>671122</v>
          </cell>
          <cell r="B1267" t="str">
            <v xml:space="preserve">  LŸng nËn kháng ½Ÿnh m¡u,2cm,H&gt; 4m,M75     </v>
          </cell>
          <cell r="C1267" t="str">
            <v xml:space="preserve"> m2 </v>
          </cell>
          <cell r="D1267">
            <v>6192</v>
          </cell>
          <cell r="E1267">
            <v>858</v>
          </cell>
          <cell r="F1267">
            <v>152</v>
          </cell>
        </row>
        <row r="1268">
          <cell r="A1268">
            <v>671123</v>
          </cell>
          <cell r="B1268" t="str">
            <v xml:space="preserve">  LŸng nËn kháng ½Ÿnh m¡u,2cm,H&gt; 4m,M100    </v>
          </cell>
          <cell r="C1268" t="str">
            <v xml:space="preserve"> m2 </v>
          </cell>
          <cell r="D1268">
            <v>7513</v>
          </cell>
          <cell r="E1268">
            <v>858</v>
          </cell>
          <cell r="F1268">
            <v>152</v>
          </cell>
        </row>
        <row r="1269">
          <cell r="A1269">
            <v>671131</v>
          </cell>
          <cell r="B1269" t="str">
            <v xml:space="preserve">  LŸng nËn kháng ½Ÿnh m¡u,3cm,H&lt;=4m,M50     </v>
          </cell>
          <cell r="C1269" t="str">
            <v xml:space="preserve"> m2 </v>
          </cell>
          <cell r="D1269">
            <v>6689</v>
          </cell>
          <cell r="E1269">
            <v>1166</v>
          </cell>
          <cell r="F1269">
            <v>107</v>
          </cell>
        </row>
        <row r="1270">
          <cell r="A1270">
            <v>671132</v>
          </cell>
          <cell r="B1270" t="str">
            <v xml:space="preserve">  LŸng nËn kháng ½Ÿnh m¡u,3cm,H&lt;=4m,M75     </v>
          </cell>
          <cell r="C1270" t="str">
            <v xml:space="preserve"> m2 </v>
          </cell>
          <cell r="D1270">
            <v>8669</v>
          </cell>
          <cell r="E1270">
            <v>1166</v>
          </cell>
          <cell r="F1270">
            <v>107</v>
          </cell>
        </row>
        <row r="1271">
          <cell r="A1271">
            <v>671133</v>
          </cell>
          <cell r="B1271" t="str">
            <v xml:space="preserve">  LŸng nËn kháng ½Ÿnh m¡u,3cm,H&lt;=4m,M100    </v>
          </cell>
          <cell r="C1271" t="str">
            <v xml:space="preserve"> m2 </v>
          </cell>
          <cell r="D1271">
            <v>10518</v>
          </cell>
          <cell r="E1271">
            <v>1265</v>
          </cell>
          <cell r="F1271">
            <v>107</v>
          </cell>
        </row>
        <row r="1272">
          <cell r="A1272">
            <v>671141</v>
          </cell>
          <cell r="B1272" t="str">
            <v xml:space="preserve">  LŸng nËn kháng ½Ÿnh m¡u,3cm,H&gt; 4m,M50     </v>
          </cell>
          <cell r="C1272" t="str">
            <v xml:space="preserve"> m2 </v>
          </cell>
          <cell r="D1272">
            <v>6689</v>
          </cell>
          <cell r="E1272">
            <v>1265</v>
          </cell>
          <cell r="F1272">
            <v>178</v>
          </cell>
        </row>
        <row r="1273">
          <cell r="A1273">
            <v>671142</v>
          </cell>
          <cell r="B1273" t="str">
            <v xml:space="preserve">  LŸng nËn kháng ½Ÿnh m¡u,3cm,H&gt; 4m,M75     </v>
          </cell>
          <cell r="C1273" t="str">
            <v xml:space="preserve"> m2 </v>
          </cell>
          <cell r="D1273">
            <v>8669</v>
          </cell>
          <cell r="E1273">
            <v>1265</v>
          </cell>
          <cell r="F1273">
            <v>178</v>
          </cell>
        </row>
        <row r="1274">
          <cell r="A1274">
            <v>671143</v>
          </cell>
          <cell r="B1274" t="str">
            <v xml:space="preserve">  LŸng nËn kháng ½Ÿnh m¡u,3cm,H&gt; 4m,M100    </v>
          </cell>
          <cell r="C1274" t="str">
            <v xml:space="preserve"> m2 </v>
          </cell>
          <cell r="D1274">
            <v>10518</v>
          </cell>
          <cell r="E1274">
            <v>1265</v>
          </cell>
          <cell r="F1274">
            <v>178</v>
          </cell>
        </row>
        <row r="1275">
          <cell r="A1275">
            <v>671211</v>
          </cell>
          <cell r="B1275" t="str">
            <v xml:space="preserve">  LŸng nËn cÜ ½Ÿnh m¡u,2cm,H&lt;=4m,M50        </v>
          </cell>
          <cell r="C1275" t="str">
            <v xml:space="preserve"> m2 </v>
          </cell>
          <cell r="D1275">
            <v>5014</v>
          </cell>
          <cell r="E1275">
            <v>1001</v>
          </cell>
          <cell r="F1275">
            <v>77</v>
          </cell>
        </row>
        <row r="1276">
          <cell r="A1276">
            <v>671212</v>
          </cell>
          <cell r="B1276" t="str">
            <v xml:space="preserve">  LŸng nËn cÜ ½Ÿnh m¡u,2cm,H&lt;=4m,M75        </v>
          </cell>
          <cell r="C1276" t="str">
            <v xml:space="preserve"> m2 </v>
          </cell>
          <cell r="D1276">
            <v>6428</v>
          </cell>
          <cell r="E1276">
            <v>1001</v>
          </cell>
          <cell r="F1276">
            <v>77</v>
          </cell>
        </row>
        <row r="1277">
          <cell r="A1277">
            <v>671213</v>
          </cell>
          <cell r="B1277" t="str">
            <v xml:space="preserve">  LŸng nËn cÜ ½Ÿnh m¡u,2cm,H&lt;=4m,M100       </v>
          </cell>
          <cell r="C1277" t="str">
            <v xml:space="preserve"> m2 </v>
          </cell>
          <cell r="D1277">
            <v>7749</v>
          </cell>
          <cell r="E1277">
            <v>1001</v>
          </cell>
          <cell r="F1277">
            <v>77</v>
          </cell>
        </row>
        <row r="1278">
          <cell r="A1278">
            <v>671221</v>
          </cell>
          <cell r="B1278" t="str">
            <v xml:space="preserve">  LŸng nËn cÜ ½Ÿnh m¡u,2cm,H&gt; 4m,M50        </v>
          </cell>
          <cell r="C1278" t="str">
            <v xml:space="preserve"> m2 </v>
          </cell>
          <cell r="D1278">
            <v>5014</v>
          </cell>
          <cell r="E1278">
            <v>1117</v>
          </cell>
          <cell r="F1278">
            <v>149</v>
          </cell>
        </row>
        <row r="1279">
          <cell r="A1279">
            <v>671222</v>
          </cell>
          <cell r="B1279" t="str">
            <v xml:space="preserve">  LŸng nËn cÜ ½Ÿnh m¡u,2cm,H&gt; 4m,M75        </v>
          </cell>
          <cell r="C1279" t="str">
            <v xml:space="preserve"> m2 </v>
          </cell>
          <cell r="D1279">
            <v>6428</v>
          </cell>
          <cell r="E1279">
            <v>1117</v>
          </cell>
          <cell r="F1279">
            <v>149</v>
          </cell>
        </row>
        <row r="1280">
          <cell r="A1280">
            <v>671223</v>
          </cell>
          <cell r="B1280" t="str">
            <v xml:space="preserve">  LŸng nËn cÜ ½Ÿnh m¡u,2cm,H&gt; 4m,M100       </v>
          </cell>
          <cell r="C1280" t="str">
            <v xml:space="preserve"> m2 </v>
          </cell>
          <cell r="D1280">
            <v>7749</v>
          </cell>
          <cell r="E1280">
            <v>1117</v>
          </cell>
          <cell r="F1280">
            <v>149</v>
          </cell>
        </row>
        <row r="1281">
          <cell r="A1281">
            <v>671231</v>
          </cell>
          <cell r="B1281" t="str">
            <v xml:space="preserve">  LŸng nËn cÜ ½Ÿnh m¡u,3cm,H&lt;=4m,M50        </v>
          </cell>
          <cell r="C1281" t="str">
            <v xml:space="preserve"> m2 </v>
          </cell>
          <cell r="D1281">
            <v>6925</v>
          </cell>
          <cell r="E1281">
            <v>1374</v>
          </cell>
          <cell r="F1281">
            <v>107</v>
          </cell>
        </row>
        <row r="1282">
          <cell r="A1282">
            <v>671232</v>
          </cell>
          <cell r="B1282" t="str">
            <v xml:space="preserve">  LŸng nËn cÜ ½Ÿnh m¡u,3cm,H&lt;=4m,M75        </v>
          </cell>
          <cell r="C1282" t="str">
            <v xml:space="preserve"> m2 </v>
          </cell>
          <cell r="D1282">
            <v>8905</v>
          </cell>
          <cell r="E1282">
            <v>1374</v>
          </cell>
          <cell r="F1282">
            <v>107</v>
          </cell>
        </row>
        <row r="1283">
          <cell r="A1283">
            <v>671233</v>
          </cell>
          <cell r="B1283" t="str">
            <v xml:space="preserve">  LŸng nËn cÜ ½Ÿnh m¡u,3cm,H&lt;=4m,M100       </v>
          </cell>
          <cell r="C1283" t="str">
            <v xml:space="preserve"> m2 </v>
          </cell>
          <cell r="D1283">
            <v>10754</v>
          </cell>
          <cell r="E1283">
            <v>1374</v>
          </cell>
          <cell r="F1283">
            <v>107</v>
          </cell>
        </row>
        <row r="1284">
          <cell r="A1284">
            <v>671241</v>
          </cell>
          <cell r="B1284" t="str">
            <v xml:space="preserve">  LŸng nËn cÜ ½Ÿnh m¡u,3cm,H&gt; 4m,M50        </v>
          </cell>
          <cell r="C1284" t="str">
            <v xml:space="preserve"> m2 </v>
          </cell>
          <cell r="D1284">
            <v>6925</v>
          </cell>
          <cell r="E1284">
            <v>1484</v>
          </cell>
          <cell r="F1284">
            <v>174</v>
          </cell>
        </row>
        <row r="1285">
          <cell r="A1285">
            <v>671242</v>
          </cell>
          <cell r="B1285" t="str">
            <v xml:space="preserve">  LŸng nËn cÜ ½Ÿnh m¡u,3cm,H&gt; 4m,M75        </v>
          </cell>
          <cell r="C1285" t="str">
            <v xml:space="preserve"> m2 </v>
          </cell>
          <cell r="D1285">
            <v>8905</v>
          </cell>
          <cell r="E1285">
            <v>1484</v>
          </cell>
          <cell r="F1285">
            <v>174</v>
          </cell>
        </row>
        <row r="1286">
          <cell r="A1286">
            <v>671243</v>
          </cell>
          <cell r="B1286" t="str">
            <v xml:space="preserve">  LŸng nËn cÜ ½Ÿnh m¡u,3cm,H&gt; 4m,M100       </v>
          </cell>
          <cell r="C1286" t="str">
            <v xml:space="preserve"> m2 </v>
          </cell>
          <cell r="D1286">
            <v>10754</v>
          </cell>
          <cell r="E1286">
            <v>1484</v>
          </cell>
          <cell r="F1286">
            <v>174</v>
          </cell>
        </row>
        <row r="1287">
          <cell r="A1287">
            <v>672111</v>
          </cell>
          <cell r="B1287" t="str">
            <v xml:space="preserve">  LŸng sÅná,mŸi h°t,mŸng nõèc,d¡y 1cm,M50   </v>
          </cell>
          <cell r="C1287" t="str">
            <v xml:space="preserve"> m2 </v>
          </cell>
          <cell r="D1287">
            <v>2485</v>
          </cell>
          <cell r="E1287">
            <v>1297</v>
          </cell>
          <cell r="F1287">
            <v>77</v>
          </cell>
        </row>
        <row r="1288">
          <cell r="A1288">
            <v>672112</v>
          </cell>
          <cell r="B1288" t="str">
            <v xml:space="preserve">  LŸng sÅná,mŸi h°t,mŸng nõèc,d¡y 1cm,M75   </v>
          </cell>
          <cell r="C1288" t="str">
            <v xml:space="preserve"> m2 </v>
          </cell>
          <cell r="D1288">
            <v>3220</v>
          </cell>
          <cell r="E1288">
            <v>1297</v>
          </cell>
          <cell r="F1288">
            <v>77</v>
          </cell>
        </row>
        <row r="1289">
          <cell r="A1289">
            <v>672121</v>
          </cell>
          <cell r="B1289" t="str">
            <v xml:space="preserve">  LŸng bÌ nõèc,giÆng(nõçc,cŸp)d¡y 2cm,M75   </v>
          </cell>
          <cell r="C1289" t="str">
            <v xml:space="preserve"> m2 </v>
          </cell>
          <cell r="D1289">
            <v>5686</v>
          </cell>
          <cell r="E1289">
            <v>1561</v>
          </cell>
          <cell r="F1289">
            <v>77</v>
          </cell>
        </row>
        <row r="1290">
          <cell r="A1290">
            <v>672122</v>
          </cell>
          <cell r="B1290" t="str">
            <v xml:space="preserve">  LŸng bÌ nõèc,giÆng(nõçc,cŸp)d¡y 2cm,M100  </v>
          </cell>
          <cell r="C1290" t="str">
            <v xml:space="preserve"> m2 </v>
          </cell>
          <cell r="D1290">
            <v>6849</v>
          </cell>
          <cell r="E1290">
            <v>1561</v>
          </cell>
          <cell r="F1290">
            <v>77</v>
          </cell>
        </row>
        <row r="1291">
          <cell r="A1291">
            <v>672125</v>
          </cell>
          <cell r="B1291" t="str">
            <v xml:space="preserve">  Lèp châng th¶m              4cm,M100  </v>
          </cell>
          <cell r="C1291" t="str">
            <v xml:space="preserve"> m2 </v>
          </cell>
          <cell r="D1291">
            <v>26849</v>
          </cell>
          <cell r="E1291">
            <v>2561</v>
          </cell>
          <cell r="F1291">
            <v>77</v>
          </cell>
        </row>
        <row r="1292">
          <cell r="A1292">
            <v>672131</v>
          </cell>
          <cell r="B1292" t="str">
            <v xml:space="preserve">  LŸng mõçng(cŸp,r¬nh)        d¡y 1cm,M50   </v>
          </cell>
          <cell r="C1292" t="str">
            <v xml:space="preserve"> m2 </v>
          </cell>
          <cell r="D1292">
            <v>2485</v>
          </cell>
          <cell r="E1292">
            <v>1297</v>
          </cell>
          <cell r="F1292">
            <v>77</v>
          </cell>
        </row>
        <row r="1293">
          <cell r="A1293">
            <v>672132</v>
          </cell>
          <cell r="B1293" t="str">
            <v xml:space="preserve">  LŸng mõçng(cŸp,r¬nh)        d¡y 1cm,M75   </v>
          </cell>
          <cell r="C1293" t="str">
            <v xml:space="preserve"> m2 </v>
          </cell>
          <cell r="D1293">
            <v>3220</v>
          </cell>
          <cell r="E1293">
            <v>1297</v>
          </cell>
          <cell r="F1293">
            <v>77</v>
          </cell>
        </row>
        <row r="1294">
          <cell r="A1294">
            <v>672141</v>
          </cell>
          <cell r="B1294" t="str">
            <v xml:space="preserve">  LŸng h¿ d¡y 3cm         M50           </v>
          </cell>
          <cell r="C1294" t="str">
            <v xml:space="preserve"> m2 </v>
          </cell>
          <cell r="D1294">
            <v>7307</v>
          </cell>
          <cell r="E1294">
            <v>1484</v>
          </cell>
          <cell r="F1294">
            <v>77</v>
          </cell>
        </row>
        <row r="1295">
          <cell r="A1295">
            <v>672142</v>
          </cell>
          <cell r="B1295" t="str">
            <v xml:space="preserve">  LŸng h¿ d¡y 3cm         M75           </v>
          </cell>
          <cell r="C1295" t="str">
            <v xml:space="preserve"> m2 </v>
          </cell>
          <cell r="D1295">
            <v>9400</v>
          </cell>
          <cell r="E1295">
            <v>1484</v>
          </cell>
          <cell r="F1295">
            <v>77</v>
          </cell>
        </row>
        <row r="1296">
          <cell r="A1296">
            <v>672143</v>
          </cell>
          <cell r="B1296" t="str">
            <v xml:space="preserve">  LŸng h¿ d¡y 3cm         M100          </v>
          </cell>
          <cell r="C1296" t="str">
            <v xml:space="preserve"> m2 </v>
          </cell>
          <cell r="D1296">
            <v>11355</v>
          </cell>
          <cell r="E1296">
            <v>1484</v>
          </cell>
          <cell r="F1296">
            <v>77</v>
          </cell>
        </row>
        <row r="1297">
          <cell r="A1297">
            <v>673111</v>
          </cell>
          <cell r="B1297" t="str">
            <v xml:space="preserve">  LŸng ½¡i nõèc,kháng ½Ÿnh m¡u       M75    </v>
          </cell>
          <cell r="C1297" t="str">
            <v xml:space="preserve"> m2 </v>
          </cell>
          <cell r="D1297">
            <v>5449</v>
          </cell>
          <cell r="E1297">
            <v>2749</v>
          </cell>
          <cell r="F1297">
            <v>174</v>
          </cell>
        </row>
        <row r="1298">
          <cell r="A1298">
            <v>673112</v>
          </cell>
          <cell r="B1298" t="str">
            <v xml:space="preserve">  LŸng ½¡i nõèc,kháng ½Ÿnh m¡u,1.5cm,M100   </v>
          </cell>
          <cell r="C1298" t="str">
            <v xml:space="preserve"> m2 </v>
          </cell>
          <cell r="D1298">
            <v>6611</v>
          </cell>
          <cell r="E1298">
            <v>2749</v>
          </cell>
          <cell r="F1298">
            <v>174</v>
          </cell>
        </row>
        <row r="1299">
          <cell r="A1299">
            <v>673121</v>
          </cell>
          <cell r="B1299" t="str">
            <v xml:space="preserve">  LŸng ½¡i nõèc,cÜ ½Ÿnh m¡u,1.5cm,M75       </v>
          </cell>
          <cell r="C1299" t="str">
            <v xml:space="preserve"> m2 </v>
          </cell>
          <cell r="D1299">
            <v>5744</v>
          </cell>
          <cell r="E1299">
            <v>2859</v>
          </cell>
          <cell r="F1299">
            <v>174</v>
          </cell>
        </row>
        <row r="1300">
          <cell r="A1300">
            <v>673122</v>
          </cell>
          <cell r="B1300" t="str">
            <v xml:space="preserve">  LŸng ½¡i nõèc,cÜ ½Ÿnh m¡u,1.5cm,M100      </v>
          </cell>
          <cell r="C1300" t="str">
            <v xml:space="preserve"> m2 </v>
          </cell>
          <cell r="D1300">
            <v>6906</v>
          </cell>
          <cell r="E1300">
            <v>2859</v>
          </cell>
          <cell r="F1300">
            <v>174</v>
          </cell>
        </row>
        <row r="1301">
          <cell r="A1301">
            <v>674110</v>
          </cell>
          <cell r="B1301" t="str">
            <v xml:space="preserve">  LŸng Grainitá nËn,s¡n d¡y 1cm,H&lt;=4m   </v>
          </cell>
          <cell r="C1301" t="str">
            <v xml:space="preserve"> m2 </v>
          </cell>
          <cell r="D1301">
            <v>11525</v>
          </cell>
          <cell r="E1301">
            <v>16713</v>
          </cell>
          <cell r="F1301">
            <v>0</v>
          </cell>
        </row>
        <row r="1302">
          <cell r="A1302">
            <v>674120</v>
          </cell>
          <cell r="B1302" t="str">
            <v xml:space="preserve">  LŸng Grainitá nËn,s¡n d¡y 1cm,H&lt;=4m   </v>
          </cell>
          <cell r="C1302" t="str">
            <v xml:space="preserve"> m2 </v>
          </cell>
          <cell r="D1302">
            <v>11525</v>
          </cell>
          <cell r="E1302">
            <v>20891</v>
          </cell>
          <cell r="F1302">
            <v>0</v>
          </cell>
        </row>
        <row r="1303">
          <cell r="A1303">
            <v>674130</v>
          </cell>
          <cell r="B1303" t="str">
            <v xml:space="preserve">  LŸng Grainitá c·u thang,tam c¶p d¡y1.5cm  </v>
          </cell>
          <cell r="C1303" t="str">
            <v xml:space="preserve"> m2 </v>
          </cell>
          <cell r="D1303">
            <v>18514</v>
          </cell>
          <cell r="E1303">
            <v>30457</v>
          </cell>
          <cell r="F1303">
            <v>0</v>
          </cell>
        </row>
        <row r="1304">
          <cell r="A1304">
            <v>681110</v>
          </cell>
          <cell r="B1304" t="str">
            <v xml:space="preserve">  LŸt g­ch ch× 6.5x10.5x22,M50              </v>
          </cell>
          <cell r="C1304" t="str">
            <v xml:space="preserve"> m2 </v>
          </cell>
          <cell r="D1304">
            <v>22388</v>
          </cell>
          <cell r="E1304">
            <v>1470</v>
          </cell>
          <cell r="F1304">
            <v>0</v>
          </cell>
        </row>
        <row r="1305">
          <cell r="A1305">
            <v>683110</v>
          </cell>
          <cell r="B1305" t="str">
            <v xml:space="preserve">  LŸt g­ch lŸ nem ½çn 20x20 M50             </v>
          </cell>
          <cell r="C1305" t="str">
            <v xml:space="preserve"> m2 </v>
          </cell>
          <cell r="D1305">
            <v>14680</v>
          </cell>
          <cell r="E1305">
            <v>1649</v>
          </cell>
          <cell r="F1305">
            <v>0</v>
          </cell>
        </row>
        <row r="1306">
          <cell r="A1306">
            <v>683120</v>
          </cell>
          <cell r="B1306" t="str">
            <v xml:space="preserve">  LŸt g­ch lŸ nem k¾p 20x20 M50             </v>
          </cell>
          <cell r="C1306" t="str">
            <v xml:space="preserve"> m2 </v>
          </cell>
          <cell r="D1306">
            <v>17053</v>
          </cell>
          <cell r="E1306">
            <v>1649</v>
          </cell>
          <cell r="F1306">
            <v>0</v>
          </cell>
        </row>
        <row r="1307">
          <cell r="A1307">
            <v>684110</v>
          </cell>
          <cell r="B1307" t="str">
            <v xml:space="preserve">  LŸt g­ch xi m¯ng 30x30,cao&lt;=4m,M50        </v>
          </cell>
          <cell r="C1307" t="str">
            <v xml:space="preserve"> m2 </v>
          </cell>
          <cell r="D1307">
            <v>21463</v>
          </cell>
          <cell r="E1307">
            <v>1902</v>
          </cell>
          <cell r="F1307">
            <v>0</v>
          </cell>
        </row>
        <row r="1308">
          <cell r="A1308">
            <v>684120</v>
          </cell>
          <cell r="B1308" t="str">
            <v xml:space="preserve">  LŸt g­ch xi m¯ng 30x30,cao&lt;=4m,M50        </v>
          </cell>
          <cell r="C1308" t="str">
            <v xml:space="preserve"> m2 </v>
          </cell>
          <cell r="D1308">
            <v>21463</v>
          </cell>
          <cell r="E1308">
            <v>2034</v>
          </cell>
          <cell r="F1308">
            <v>0</v>
          </cell>
        </row>
        <row r="1309">
          <cell r="A1309">
            <v>684130</v>
          </cell>
          <cell r="B1309" t="str">
            <v xml:space="preserve">  LŸt g­ch xi m¯ng 20x20,cao&gt; 4m,M50        </v>
          </cell>
          <cell r="C1309" t="str">
            <v xml:space="preserve"> m2 </v>
          </cell>
          <cell r="D1309">
            <v>50593</v>
          </cell>
          <cell r="E1309">
            <v>1869</v>
          </cell>
          <cell r="F1309">
            <v>108</v>
          </cell>
        </row>
        <row r="1310">
          <cell r="A1310">
            <v>684140</v>
          </cell>
          <cell r="B1310" t="str">
            <v xml:space="preserve">  LŸt g­ch xi m¯ng 20x20,cao&gt; 4m,M50        </v>
          </cell>
          <cell r="C1310" t="str">
            <v xml:space="preserve"> m2 </v>
          </cell>
          <cell r="D1310">
            <v>50593</v>
          </cell>
          <cell r="E1310">
            <v>2034</v>
          </cell>
          <cell r="F1310">
            <v>108</v>
          </cell>
        </row>
        <row r="1311">
          <cell r="A1311">
            <v>684101</v>
          </cell>
          <cell r="B1311" t="str">
            <v xml:space="preserve">  LŸt g­ch GRANITO 30x30,cao&lt;=4m,M50        </v>
          </cell>
          <cell r="C1311" t="str">
            <v xml:space="preserve"> m2 </v>
          </cell>
          <cell r="D1311">
            <v>85852</v>
          </cell>
          <cell r="E1311">
            <v>1902</v>
          </cell>
          <cell r="F1311">
            <v>0</v>
          </cell>
        </row>
        <row r="1312">
          <cell r="A1312">
            <v>684102</v>
          </cell>
          <cell r="B1312" t="str">
            <v xml:space="preserve">  LŸt g­ch GRANITO 30x30,cao&gt; 4m,M50        </v>
          </cell>
          <cell r="C1312" t="str">
            <v xml:space="preserve"> m2 </v>
          </cell>
          <cell r="D1312">
            <v>85852</v>
          </cell>
          <cell r="E1312">
            <v>2034</v>
          </cell>
          <cell r="F1312">
            <v>0</v>
          </cell>
        </row>
        <row r="1313">
          <cell r="A1313">
            <v>684103</v>
          </cell>
          <cell r="B1313" t="str">
            <v xml:space="preserve">  LŸt g­ch GRANITO 40x40,cao&lt;=4m,M50        </v>
          </cell>
          <cell r="C1313" t="str">
            <v xml:space="preserve"> m2 </v>
          </cell>
          <cell r="D1313">
            <v>85852</v>
          </cell>
          <cell r="E1313">
            <v>1092</v>
          </cell>
          <cell r="F1313">
            <v>0</v>
          </cell>
        </row>
        <row r="1314">
          <cell r="A1314">
            <v>684104</v>
          </cell>
          <cell r="B1314" t="str">
            <v xml:space="preserve">  LŸt g­ch GRANITO 40x40,cao&gt; 4m,M50        </v>
          </cell>
          <cell r="C1314" t="str">
            <v xml:space="preserve"> m2 </v>
          </cell>
          <cell r="D1314">
            <v>85852</v>
          </cell>
          <cell r="E1314">
            <v>2034</v>
          </cell>
          <cell r="F1314">
            <v>0</v>
          </cell>
        </row>
        <row r="1315">
          <cell r="A1315">
            <v>685110</v>
          </cell>
          <cell r="B1315" t="str">
            <v xml:space="preserve">  LŸt g­ch men sö 15x15,cao&lt;=4m,M50         </v>
          </cell>
          <cell r="C1315" t="str">
            <v xml:space="preserve"> m2 </v>
          </cell>
          <cell r="D1315">
            <v>41203</v>
          </cell>
          <cell r="E1315">
            <v>2063</v>
          </cell>
          <cell r="F1315">
            <v>0</v>
          </cell>
        </row>
        <row r="1316">
          <cell r="A1316">
            <v>685120</v>
          </cell>
          <cell r="B1316" t="str">
            <v xml:space="preserve">  LŸt g­ch men sö 15x15,cao&lt;=4m,M50         </v>
          </cell>
          <cell r="C1316" t="str">
            <v xml:space="preserve"> m2 </v>
          </cell>
          <cell r="D1316">
            <v>41203</v>
          </cell>
          <cell r="E1316">
            <v>2368</v>
          </cell>
          <cell r="F1316">
            <v>108</v>
          </cell>
        </row>
        <row r="1317">
          <cell r="A1317">
            <v>685130</v>
          </cell>
          <cell r="B1317" t="str">
            <v xml:space="preserve">  LŸt g­ch men sö 11x11,cao&lt;=4m,M50         </v>
          </cell>
          <cell r="C1317" t="str">
            <v xml:space="preserve"> m2 </v>
          </cell>
          <cell r="D1317">
            <v>51443</v>
          </cell>
          <cell r="E1317">
            <v>2086</v>
          </cell>
          <cell r="F1317">
            <v>0</v>
          </cell>
        </row>
        <row r="1318">
          <cell r="A1318">
            <v>685140</v>
          </cell>
          <cell r="B1318" t="str">
            <v xml:space="preserve">  LŸt g­ch men sö 11x11,cao&lt;=4m,M50         </v>
          </cell>
          <cell r="C1318" t="str">
            <v xml:space="preserve"> m2 </v>
          </cell>
          <cell r="D1318">
            <v>51443</v>
          </cell>
          <cell r="E1318">
            <v>2424</v>
          </cell>
          <cell r="F1318">
            <v>108</v>
          </cell>
        </row>
        <row r="1319">
          <cell r="A1319">
            <v>685111</v>
          </cell>
          <cell r="B1319" t="str">
            <v xml:space="preserve">  LŸt g­ch men sö 15x15,cao&lt;=4m,M50         </v>
          </cell>
          <cell r="C1319" t="str">
            <v xml:space="preserve"> m2 </v>
          </cell>
          <cell r="D1319">
            <v>41203</v>
          </cell>
          <cell r="E1319">
            <v>2063</v>
          </cell>
          <cell r="F1319">
            <v>0</v>
          </cell>
        </row>
        <row r="1320">
          <cell r="A1320">
            <v>685121</v>
          </cell>
          <cell r="B1320" t="str">
            <v xml:space="preserve">  LŸt g­ch men sö 15x15,cao&lt;=4m,M50         </v>
          </cell>
          <cell r="C1320" t="str">
            <v xml:space="preserve"> m2 </v>
          </cell>
          <cell r="D1320">
            <v>41203</v>
          </cell>
          <cell r="E1320">
            <v>2368</v>
          </cell>
          <cell r="F1320">
            <v>108</v>
          </cell>
        </row>
        <row r="1321">
          <cell r="A1321">
            <v>685131</v>
          </cell>
          <cell r="B1321" t="str">
            <v xml:space="preserve">  LŸt g­ch men sö 11x11,cao&lt;=4m,M50         </v>
          </cell>
          <cell r="C1321" t="str">
            <v xml:space="preserve"> m2 </v>
          </cell>
          <cell r="D1321">
            <v>51443</v>
          </cell>
          <cell r="E1321">
            <v>2086</v>
          </cell>
          <cell r="F1321">
            <v>0</v>
          </cell>
        </row>
        <row r="1322">
          <cell r="A1322">
            <v>685141</v>
          </cell>
          <cell r="B1322" t="str">
            <v xml:space="preserve">  LŸt g­ch men sö 11x11,cao&lt;=4m,M50         </v>
          </cell>
          <cell r="C1322" t="str">
            <v xml:space="preserve"> m2 </v>
          </cell>
          <cell r="D1322">
            <v>51443</v>
          </cell>
          <cell r="E1322">
            <v>2424</v>
          </cell>
          <cell r="F1322">
            <v>108</v>
          </cell>
        </row>
        <row r="1323">
          <cell r="A1323">
            <v>686111</v>
          </cell>
          <cell r="B1323" t="str">
            <v xml:space="preserve">  LŸt g­ch v×       cao&lt;=4m,M50             </v>
          </cell>
          <cell r="C1323" t="str">
            <v xml:space="preserve"> m2 </v>
          </cell>
          <cell r="D1323">
            <v>38669</v>
          </cell>
          <cell r="E1323">
            <v>2255</v>
          </cell>
          <cell r="F1323">
            <v>0</v>
          </cell>
        </row>
        <row r="1324">
          <cell r="A1324">
            <v>686121</v>
          </cell>
          <cell r="B1324" t="str">
            <v xml:space="preserve">  LŸt g­ch v×       cao&gt; 4m,M50             </v>
          </cell>
          <cell r="C1324" t="str">
            <v xml:space="preserve"> m2 </v>
          </cell>
          <cell r="D1324">
            <v>38669</v>
          </cell>
          <cell r="E1324">
            <v>2480</v>
          </cell>
          <cell r="F1324">
            <v>0</v>
          </cell>
        </row>
        <row r="1325">
          <cell r="A1325">
            <v>687110</v>
          </cell>
          <cell r="B1325" t="str">
            <v xml:space="preserve">  LŸt ½Ÿ c¸m th­ch,hoa cõçng 20x20,cao&lt;=4m  </v>
          </cell>
          <cell r="C1325" t="str">
            <v xml:space="preserve"> m2 </v>
          </cell>
          <cell r="D1325">
            <v>86813</v>
          </cell>
          <cell r="E1325">
            <v>5637</v>
          </cell>
          <cell r="F1325">
            <v>0</v>
          </cell>
        </row>
        <row r="1326">
          <cell r="A1326">
            <v>687120</v>
          </cell>
          <cell r="B1326" t="str">
            <v xml:space="preserve">  LŸt ½Ÿ c¸m th­ch,hoa cõçng 20x20,cao&gt; 4m  </v>
          </cell>
          <cell r="C1326" t="str">
            <v xml:space="preserve"> m2 </v>
          </cell>
          <cell r="D1326">
            <v>86813</v>
          </cell>
          <cell r="E1326">
            <v>6201</v>
          </cell>
          <cell r="F1326">
            <v>0</v>
          </cell>
        </row>
        <row r="1327">
          <cell r="A1327">
            <v>687130</v>
          </cell>
          <cell r="B1327" t="str">
            <v xml:space="preserve">  LŸt ½Ÿ c¸m th­ch,hoa cõçng 30x30,cao&lt;=4m  </v>
          </cell>
          <cell r="C1327" t="str">
            <v xml:space="preserve"> m2 </v>
          </cell>
          <cell r="D1327">
            <v>86615</v>
          </cell>
          <cell r="E1327">
            <v>4904</v>
          </cell>
          <cell r="F1327">
            <v>0</v>
          </cell>
        </row>
        <row r="1328">
          <cell r="A1328">
            <v>687140</v>
          </cell>
          <cell r="B1328" t="str">
            <v xml:space="preserve">  LŸt ½Ÿ c¸m th­ch,hoa cõçng 30x30,cao&gt; 4m  </v>
          </cell>
          <cell r="C1328" t="str">
            <v xml:space="preserve"> m2 </v>
          </cell>
          <cell r="D1328">
            <v>86615</v>
          </cell>
          <cell r="E1328">
            <v>5637</v>
          </cell>
          <cell r="F1328">
            <v>0</v>
          </cell>
        </row>
        <row r="1329">
          <cell r="A1329">
            <v>687150</v>
          </cell>
          <cell r="B1329" t="str">
            <v xml:space="preserve">  LŸt ½Ÿ c¸m th­ch,hoa cõçng 40x40,cao&lt;=4m  </v>
          </cell>
          <cell r="C1329" t="str">
            <v xml:space="preserve"> m2 </v>
          </cell>
          <cell r="D1329">
            <v>86482</v>
          </cell>
          <cell r="E1329">
            <v>4172</v>
          </cell>
          <cell r="F1329">
            <v>0</v>
          </cell>
        </row>
        <row r="1330">
          <cell r="A1330">
            <v>687160</v>
          </cell>
          <cell r="B1330" t="str">
            <v xml:space="preserve">  LŸt ½Ÿ c¸m th­ch,hoa cõçng 40x40,cao&gt; 4m  </v>
          </cell>
          <cell r="C1330" t="str">
            <v xml:space="preserve"> m2 </v>
          </cell>
          <cell r="D1330">
            <v>86482</v>
          </cell>
          <cell r="E1330">
            <v>4735</v>
          </cell>
          <cell r="F1330">
            <v>0</v>
          </cell>
        </row>
        <row r="1331">
          <cell r="A1331">
            <v>691110</v>
          </cell>
          <cell r="B1331" t="str">
            <v xml:space="preserve">  L¡m tr·n vái rçm                      </v>
          </cell>
          <cell r="C1331" t="str">
            <v xml:space="preserve"> m2 </v>
          </cell>
          <cell r="D1331">
            <v>53498</v>
          </cell>
          <cell r="E1331">
            <v>3027</v>
          </cell>
          <cell r="F1331">
            <v>898</v>
          </cell>
        </row>
        <row r="1332">
          <cell r="A1332">
            <v>692110</v>
          </cell>
          <cell r="B1332" t="str">
            <v xml:space="preserve">  L¡m tr·n m¿ gå cao&lt;=4m                </v>
          </cell>
          <cell r="C1332" t="str">
            <v xml:space="preserve"> m2 </v>
          </cell>
          <cell r="D1332">
            <v>86369</v>
          </cell>
          <cell r="E1332">
            <v>1513</v>
          </cell>
          <cell r="F1332">
            <v>898</v>
          </cell>
        </row>
        <row r="1333">
          <cell r="A1333">
            <v>692120</v>
          </cell>
          <cell r="B1333" t="str">
            <v xml:space="preserve">  L¡m tr·n m¿ gå cao&gt; 4m                </v>
          </cell>
          <cell r="C1333" t="str">
            <v xml:space="preserve"> m2 </v>
          </cell>
          <cell r="D1333">
            <v>86369</v>
          </cell>
          <cell r="E1333">
            <v>1513</v>
          </cell>
          <cell r="F1333">
            <v>2332</v>
          </cell>
        </row>
        <row r="1334">
          <cell r="A1334">
            <v>696110</v>
          </cell>
          <cell r="B1334" t="str">
            <v xml:space="preserve">  L¡m tr·n cÜt ¾p                           </v>
          </cell>
          <cell r="C1334" t="str">
            <v xml:space="preserve"> m2 </v>
          </cell>
          <cell r="D1334">
            <v>47170</v>
          </cell>
          <cell r="E1334">
            <v>1513</v>
          </cell>
          <cell r="F1334">
            <v>0</v>
          </cell>
        </row>
        <row r="1335">
          <cell r="A1335">
            <v>696210</v>
          </cell>
          <cell r="B1335" t="str">
            <v xml:space="preserve">  L¡m tr·n gå dŸn                           </v>
          </cell>
          <cell r="C1335" t="str">
            <v xml:space="preserve"> m2 </v>
          </cell>
          <cell r="D1335">
            <v>58545</v>
          </cell>
          <cell r="E1335">
            <v>1578</v>
          </cell>
          <cell r="F1335">
            <v>0</v>
          </cell>
        </row>
        <row r="1336">
          <cell r="A1336">
            <v>697210</v>
          </cell>
          <cell r="B1336" t="str">
            <v xml:space="preserve">  Tr·n vŸn ¾p,bàc simili+mît d¡y 5cm,nÂpgå  </v>
          </cell>
          <cell r="C1336" t="str">
            <v xml:space="preserve"> m2 </v>
          </cell>
          <cell r="D1336">
            <v>128090</v>
          </cell>
          <cell r="E1336">
            <v>22540</v>
          </cell>
          <cell r="F1336">
            <v>0</v>
          </cell>
        </row>
        <row r="1337">
          <cell r="A1337">
            <v>697310</v>
          </cell>
          <cell r="B1337" t="str">
            <v xml:space="preserve">  Tr·n vŸn ¾p chia á = Jo¯ng chÖm(nÂp näi)  </v>
          </cell>
          <cell r="C1337" t="str">
            <v xml:space="preserve"> m2 </v>
          </cell>
          <cell r="D1337">
            <v>76001</v>
          </cell>
          <cell r="E1337">
            <v>7892</v>
          </cell>
          <cell r="F1337">
            <v>0</v>
          </cell>
        </row>
        <row r="1338">
          <cell r="A1338">
            <v>697410</v>
          </cell>
          <cell r="B1338" t="str">
            <v xml:space="preserve">  L¡m tr·n = t¶m th­ch cao hoa v¯n 50x50cm  </v>
          </cell>
          <cell r="C1338" t="str">
            <v xml:space="preserve"> m2 </v>
          </cell>
          <cell r="D1338">
            <v>221161</v>
          </cell>
          <cell r="E1338">
            <v>16912</v>
          </cell>
          <cell r="F1338">
            <v>0</v>
          </cell>
        </row>
        <row r="1339">
          <cell r="A1339">
            <v>697510</v>
          </cell>
          <cell r="B1339" t="str">
            <v xml:space="preserve">  L¡m tr·n = t¶m tr·n nhúa 50x50cm      </v>
          </cell>
          <cell r="C1339" t="str">
            <v xml:space="preserve"> m2 </v>
          </cell>
          <cell r="D1339">
            <v>70465</v>
          </cell>
          <cell r="E1339">
            <v>13529</v>
          </cell>
          <cell r="F1339">
            <v>0</v>
          </cell>
        </row>
        <row r="1340">
          <cell r="A1340">
            <v>697610</v>
          </cell>
          <cell r="B1340" t="str">
            <v xml:space="preserve">  L¡m tr·n Lambri gá d¡y 1.0cm          </v>
          </cell>
          <cell r="C1340" t="str">
            <v xml:space="preserve"> m2 </v>
          </cell>
          <cell r="D1340">
            <v>74419</v>
          </cell>
          <cell r="E1340">
            <v>19730</v>
          </cell>
          <cell r="F1340">
            <v>0</v>
          </cell>
        </row>
        <row r="1341">
          <cell r="A1341">
            <v>697620</v>
          </cell>
          <cell r="B1341" t="str">
            <v xml:space="preserve">  L¡m tr·n Lambri gá d¡y 1.5cm          </v>
          </cell>
          <cell r="C1341" t="str">
            <v xml:space="preserve"> m2 </v>
          </cell>
          <cell r="D1341">
            <v>87331</v>
          </cell>
          <cell r="E1341">
            <v>19730</v>
          </cell>
          <cell r="F1341">
            <v>0</v>
          </cell>
        </row>
        <row r="1342">
          <cell r="A1342">
            <v>698210</v>
          </cell>
          <cell r="B1342" t="str">
            <v xml:space="preserve">  VŸch ng¯n = gå vŸn gh¾p khÏt d¡y 1.5cm</v>
          </cell>
          <cell r="C1342" t="str">
            <v xml:space="preserve"> m2 </v>
          </cell>
          <cell r="D1342">
            <v>45476</v>
          </cell>
          <cell r="E1342">
            <v>4284</v>
          </cell>
          <cell r="F1342">
            <v>0</v>
          </cell>
        </row>
        <row r="1343">
          <cell r="A1343">
            <v>698220</v>
          </cell>
          <cell r="B1343" t="str">
            <v xml:space="preserve">  VŸch ng¯n = gå vŸn gh¾p khÏt d¡y 2.0cm</v>
          </cell>
          <cell r="C1343" t="str">
            <v xml:space="preserve"> m2 </v>
          </cell>
          <cell r="D1343">
            <v>60454</v>
          </cell>
          <cell r="E1343">
            <v>4284</v>
          </cell>
          <cell r="F1343">
            <v>0</v>
          </cell>
        </row>
        <row r="1344">
          <cell r="A1344">
            <v>698310</v>
          </cell>
          <cell r="B1344" t="str">
            <v xml:space="preserve">  VŸch ng¯n = gå vŸn chãng mÏ d¡y 1.5cm </v>
          </cell>
          <cell r="C1344" t="str">
            <v xml:space="preserve"> m2 </v>
          </cell>
          <cell r="D1344">
            <v>52707</v>
          </cell>
          <cell r="E1344">
            <v>6539</v>
          </cell>
          <cell r="F1344">
            <v>0</v>
          </cell>
        </row>
        <row r="1345">
          <cell r="A1345">
            <v>698320</v>
          </cell>
          <cell r="B1345" t="str">
            <v xml:space="preserve">  VŸch ng¯n = gå vŸn chãng mÏ d¡y 2.0cm </v>
          </cell>
          <cell r="C1345" t="str">
            <v xml:space="preserve"> m2 </v>
          </cell>
          <cell r="D1345">
            <v>65619</v>
          </cell>
          <cell r="E1345">
            <v>6539</v>
          </cell>
          <cell r="F1345">
            <v>0</v>
          </cell>
        </row>
        <row r="1346">
          <cell r="A1346">
            <v>698410</v>
          </cell>
          <cell r="B1346" t="str">
            <v xml:space="preserve">  Gia cáng &amp; ½Üng chµn tõéng gå,gå 2x10cm   </v>
          </cell>
          <cell r="C1346" t="str">
            <v xml:space="preserve"> m</v>
          </cell>
          <cell r="D1346">
            <v>6237</v>
          </cell>
          <cell r="E1346">
            <v>1779</v>
          </cell>
          <cell r="F1346">
            <v>0</v>
          </cell>
        </row>
        <row r="1347">
          <cell r="A1347">
            <v>698420</v>
          </cell>
          <cell r="B1347" t="str">
            <v xml:space="preserve">  Gia cáng &amp; ½Üng chµn tõéng gå,gå 2x20cm   </v>
          </cell>
          <cell r="C1347" t="str">
            <v xml:space="preserve"> m</v>
          </cell>
          <cell r="D1347">
            <v>12473</v>
          </cell>
          <cell r="E1347">
            <v>2139</v>
          </cell>
          <cell r="F1347">
            <v>0</v>
          </cell>
        </row>
        <row r="1348">
          <cell r="A1348">
            <v>698510</v>
          </cell>
          <cell r="B1348" t="str">
            <v xml:space="preserve">  Gia cáng-l°p tay vÙn C·u thang,gå 8x10cm  </v>
          </cell>
          <cell r="C1348" t="str">
            <v xml:space="preserve"> m</v>
          </cell>
          <cell r="D1348">
            <v>24947</v>
          </cell>
          <cell r="E1348">
            <v>4975</v>
          </cell>
          <cell r="F1348">
            <v>0</v>
          </cell>
        </row>
        <row r="1349">
          <cell r="A1349">
            <v>698520</v>
          </cell>
          <cell r="B1349" t="str">
            <v xml:space="preserve">  Gia cáng-l°p tay vÙn C·u thang,gå 8x14cm  </v>
          </cell>
          <cell r="C1349" t="str">
            <v xml:space="preserve"> m</v>
          </cell>
          <cell r="D1349">
            <v>34979</v>
          </cell>
          <cell r="E1349">
            <v>6094</v>
          </cell>
          <cell r="F1349">
            <v>0</v>
          </cell>
        </row>
        <row r="1350">
          <cell r="A1350">
            <v>698610</v>
          </cell>
          <cell r="B1350" t="str">
            <v xml:space="preserve">  SX-LD khung gå ½Ì ½Üng lõèi,vŸch ng¯n     </v>
          </cell>
          <cell r="C1350" t="str">
            <v xml:space="preserve"> m3 </v>
          </cell>
          <cell r="D1350">
            <v>2393998</v>
          </cell>
          <cell r="E1350">
            <v>90196</v>
          </cell>
          <cell r="F1350">
            <v>0</v>
          </cell>
        </row>
        <row r="1351">
          <cell r="A1351">
            <v>698710</v>
          </cell>
          <cell r="B1351" t="str">
            <v xml:space="preserve">  Gia cáng l°p dúng khung gå d·m s¡n        </v>
          </cell>
          <cell r="C1351" t="str">
            <v xml:space="preserve"> m3 </v>
          </cell>
          <cell r="D1351">
            <v>2393998</v>
          </cell>
          <cell r="E1351">
            <v>112745</v>
          </cell>
          <cell r="F1351">
            <v>0</v>
          </cell>
        </row>
        <row r="1352">
          <cell r="A1352">
            <v>698810</v>
          </cell>
          <cell r="B1352" t="str">
            <v xml:space="preserve">  ‡Üng s¡n vŸn gå rŸp mæng vŸn d¡y 2cm  </v>
          </cell>
          <cell r="C1352" t="str">
            <v xml:space="preserve"> m2 </v>
          </cell>
          <cell r="D1352">
            <v>60454</v>
          </cell>
          <cell r="E1352">
            <v>12289</v>
          </cell>
          <cell r="F1352">
            <v>0</v>
          </cell>
        </row>
        <row r="1353">
          <cell r="A1353">
            <v>698820</v>
          </cell>
          <cell r="B1353" t="str">
            <v xml:space="preserve">  ‡Üng s¡n vŸn gå rŸp mæng vŸn d¡y 3cm  </v>
          </cell>
          <cell r="C1353" t="str">
            <v xml:space="preserve"> m2 </v>
          </cell>
          <cell r="D1353">
            <v>91443</v>
          </cell>
          <cell r="E1353">
            <v>12289</v>
          </cell>
          <cell r="F1353">
            <v>0</v>
          </cell>
        </row>
        <row r="1354">
          <cell r="A1354">
            <v>698910</v>
          </cell>
          <cell r="B1354" t="str">
            <v xml:space="preserve">  Lambris gå ½Üng vŸch,âp tõéng d¡y 1.0cm   </v>
          </cell>
          <cell r="C1354" t="str">
            <v xml:space="preserve"> m2 </v>
          </cell>
          <cell r="D1354">
            <v>34629</v>
          </cell>
          <cell r="E1354">
            <v>14303</v>
          </cell>
          <cell r="F1354">
            <v>0</v>
          </cell>
        </row>
        <row r="1355">
          <cell r="A1355">
            <v>698920</v>
          </cell>
          <cell r="B1355" t="str">
            <v xml:space="preserve">  Lambris gå ½Üng vŸch,âp tõéng d¡y 1.5cm   </v>
          </cell>
          <cell r="C1355" t="str">
            <v xml:space="preserve"> m2 </v>
          </cell>
          <cell r="D1355">
            <v>50124</v>
          </cell>
          <cell r="E1355">
            <v>14303</v>
          </cell>
          <cell r="F1355">
            <v>0</v>
          </cell>
        </row>
        <row r="1356">
          <cell r="A1356">
            <v>699110</v>
          </cell>
          <cell r="B1356" t="str">
            <v xml:space="preserve">  Khuán m°t cŸo b±ng nÂp gå 3x1cm lå 5x5cm  </v>
          </cell>
          <cell r="C1356" t="str">
            <v xml:space="preserve"> m2 </v>
          </cell>
          <cell r="D1356">
            <v>27235</v>
          </cell>
          <cell r="E1356">
            <v>9471</v>
          </cell>
          <cell r="F1356">
            <v>0</v>
          </cell>
        </row>
        <row r="1357">
          <cell r="A1357">
            <v>699120</v>
          </cell>
          <cell r="B1357" t="str">
            <v xml:space="preserve">  Khuán m°t cŸo = nÂp gå 3x1cm lå 10x10cm   </v>
          </cell>
          <cell r="C1357" t="str">
            <v xml:space="preserve"> m2 </v>
          </cell>
          <cell r="D1357">
            <v>19487</v>
          </cell>
          <cell r="E1357">
            <v>8343</v>
          </cell>
          <cell r="F1357">
            <v>0</v>
          </cell>
        </row>
        <row r="1358">
          <cell r="A1358">
            <v>699210</v>
          </cell>
          <cell r="B1358" t="str">
            <v xml:space="preserve">  DiËm mŸi gå vŸn ræng 20-40 vŸn d¡y 2cm</v>
          </cell>
          <cell r="C1358" t="str">
            <v xml:space="preserve"> m2 </v>
          </cell>
          <cell r="D1358">
            <v>60101</v>
          </cell>
          <cell r="E1358">
            <v>3382</v>
          </cell>
          <cell r="F1358">
            <v>0</v>
          </cell>
        </row>
        <row r="1359">
          <cell r="A1359">
            <v>699220</v>
          </cell>
          <cell r="B1359" t="str">
            <v xml:space="preserve">  DiËm mŸi gå vŸn ræng 20-40 vŸn d¡y 3cm</v>
          </cell>
          <cell r="C1359" t="str">
            <v xml:space="preserve"> m2 </v>
          </cell>
          <cell r="D1359">
            <v>91091</v>
          </cell>
          <cell r="E1359">
            <v>3721</v>
          </cell>
          <cell r="F1359">
            <v>0</v>
          </cell>
        </row>
        <row r="1360">
          <cell r="A1360">
            <v>699310</v>
          </cell>
          <cell r="B1360" t="str">
            <v xml:space="preserve">  DŸn Foocmica v¡o cŸc kÆt c¶u d­ng t¶m </v>
          </cell>
          <cell r="C1360" t="str">
            <v xml:space="preserve"> m2 </v>
          </cell>
          <cell r="D1360">
            <v>21514</v>
          </cell>
          <cell r="E1360">
            <v>1127</v>
          </cell>
          <cell r="F1360">
            <v>0</v>
          </cell>
        </row>
        <row r="1361">
          <cell r="A1361">
            <v>699320</v>
          </cell>
          <cell r="B1361" t="str">
            <v xml:space="preserve">  DŸn Foocmica v¡o cŸc KC d­ng ch×,B=3cm</v>
          </cell>
          <cell r="C1361" t="str">
            <v xml:space="preserve"> m</v>
          </cell>
          <cell r="D1361">
            <v>67100</v>
          </cell>
          <cell r="E1361">
            <v>564</v>
          </cell>
          <cell r="F1361">
            <v>0</v>
          </cell>
        </row>
        <row r="1362">
          <cell r="A1362">
            <v>699410</v>
          </cell>
          <cell r="B1362" t="str">
            <v xml:space="preserve">  DŸn gi¶y trang trÏ lÅn tõéng gå vŸn       </v>
          </cell>
          <cell r="C1362" t="str">
            <v xml:space="preserve"> m2 </v>
          </cell>
          <cell r="D1362">
            <v>8775</v>
          </cell>
          <cell r="E1362">
            <v>1127</v>
          </cell>
          <cell r="F1362">
            <v>0</v>
          </cell>
        </row>
        <row r="1363">
          <cell r="A1363">
            <v>699420</v>
          </cell>
          <cell r="B1363" t="str">
            <v xml:space="preserve">  DŸn gi¶y trang trÏ lÅn tõéng trŸt vùa     </v>
          </cell>
          <cell r="C1363" t="str">
            <v xml:space="preserve"> m2 </v>
          </cell>
          <cell r="D1363">
            <v>10971</v>
          </cell>
          <cell r="E1363">
            <v>1353</v>
          </cell>
          <cell r="F1363">
            <v>0</v>
          </cell>
        </row>
        <row r="1364">
          <cell r="A1364">
            <v>699430</v>
          </cell>
          <cell r="B1364" t="str">
            <v xml:space="preserve">  DŸn gi¶y trang trÏ lÅn tr·n gå vŸn        </v>
          </cell>
          <cell r="C1364" t="str">
            <v xml:space="preserve"> m2 </v>
          </cell>
          <cell r="D1364">
            <v>8775</v>
          </cell>
          <cell r="E1364">
            <v>1466</v>
          </cell>
          <cell r="F1364">
            <v>0</v>
          </cell>
        </row>
        <row r="1365">
          <cell r="A1365">
            <v>699440</v>
          </cell>
          <cell r="B1365" t="str">
            <v xml:space="preserve">  DŸn gi¶y trang trÏ lÅn tr·n trŸt vùa      </v>
          </cell>
          <cell r="C1365" t="str">
            <v xml:space="preserve"> m2 </v>
          </cell>
          <cell r="D1365">
            <v>10971</v>
          </cell>
          <cell r="E1365">
            <v>1578</v>
          </cell>
          <cell r="F1365">
            <v>0</v>
          </cell>
        </row>
        <row r="1366">
          <cell r="A1366">
            <v>701110</v>
          </cell>
          <cell r="B1366" t="str">
            <v xml:space="preserve">  Qu¾t vái 1nõèc tr°ng,2nõèc m¡u cao&lt;=4m</v>
          </cell>
          <cell r="C1366" t="str">
            <v xml:space="preserve"> m2 </v>
          </cell>
          <cell r="D1366">
            <v>201</v>
          </cell>
          <cell r="E1366">
            <v>166</v>
          </cell>
          <cell r="F1366">
            <v>0</v>
          </cell>
        </row>
        <row r="1367">
          <cell r="A1367">
            <v>701120</v>
          </cell>
          <cell r="B1367" t="str">
            <v xml:space="preserve">  Qu¾t vái 1nõèc tr°ng,2nõèc m¡u cao&gt; 4m</v>
          </cell>
          <cell r="C1367" t="str">
            <v xml:space="preserve"> m2 </v>
          </cell>
          <cell r="D1367">
            <v>201</v>
          </cell>
          <cell r="E1367">
            <v>197</v>
          </cell>
          <cell r="F1367">
            <v>0</v>
          </cell>
        </row>
        <row r="1368">
          <cell r="A1368">
            <v>701130</v>
          </cell>
          <cell r="B1368" t="str">
            <v xml:space="preserve">  Qu¾t vái 3nõèc tr°ng cao&lt;=4m          </v>
          </cell>
          <cell r="C1368" t="str">
            <v xml:space="preserve"> m2 </v>
          </cell>
          <cell r="D1368">
            <v>103</v>
          </cell>
          <cell r="E1368">
            <v>166</v>
          </cell>
          <cell r="F1368">
            <v>0</v>
          </cell>
        </row>
        <row r="1369">
          <cell r="A1369">
            <v>701140</v>
          </cell>
          <cell r="B1369" t="str">
            <v xml:space="preserve">  Qu¾t vái 3nõèc tr°ng cao&gt; 4m          </v>
          </cell>
          <cell r="C1369" t="str">
            <v xml:space="preserve"> m2 </v>
          </cell>
          <cell r="D1369">
            <v>103</v>
          </cell>
          <cell r="E1369">
            <v>197</v>
          </cell>
          <cell r="F1369">
            <v>0</v>
          </cell>
        </row>
        <row r="1370">
          <cell r="A1370">
            <v>701210</v>
          </cell>
          <cell r="B1370" t="str">
            <v xml:space="preserve">  Qu¾t 2nõèc xi m¯ng v¡o bÅ táng cao&lt;=4m</v>
          </cell>
          <cell r="C1370" t="str">
            <v xml:space="preserve"> m2 </v>
          </cell>
          <cell r="D1370">
            <v>887</v>
          </cell>
          <cell r="E1370">
            <v>204</v>
          </cell>
          <cell r="F1370">
            <v>0</v>
          </cell>
        </row>
        <row r="1371">
          <cell r="A1371">
            <v>701220</v>
          </cell>
          <cell r="B1371" t="str">
            <v xml:space="preserve">  Qu¾t 2nõèc xi m¯ng v¡o bÅ táng cao&gt; 4m</v>
          </cell>
          <cell r="C1371" t="str">
            <v xml:space="preserve"> m2 </v>
          </cell>
          <cell r="D1371">
            <v>887</v>
          </cell>
          <cell r="E1371">
            <v>223</v>
          </cell>
          <cell r="F1371">
            <v>0</v>
          </cell>
        </row>
        <row r="1372">
          <cell r="A1372">
            <v>702110</v>
          </cell>
          <cell r="B1372" t="str">
            <v xml:space="preserve">  Quay vái gai cao&lt;=4m                  </v>
          </cell>
          <cell r="C1372" t="str">
            <v xml:space="preserve"> m2 </v>
          </cell>
          <cell r="D1372">
            <v>490</v>
          </cell>
          <cell r="E1372">
            <v>902</v>
          </cell>
          <cell r="F1372">
            <v>0</v>
          </cell>
        </row>
        <row r="1373">
          <cell r="A1373">
            <v>702120</v>
          </cell>
          <cell r="B1373" t="str">
            <v xml:space="preserve">  Quay vái gai cao&gt; 4m                  </v>
          </cell>
          <cell r="C1373" t="str">
            <v xml:space="preserve"> m2 </v>
          </cell>
          <cell r="D1373">
            <v>490</v>
          </cell>
          <cell r="E1373">
            <v>1127</v>
          </cell>
          <cell r="F1373">
            <v>0</v>
          </cell>
        </row>
        <row r="1374">
          <cell r="A1374">
            <v>702310</v>
          </cell>
          <cell r="B1374" t="str">
            <v xml:space="preserve">  Phun xâp cŸc KC,vùa XM,kháng m¡u,H&lt;=4m</v>
          </cell>
          <cell r="C1374" t="str">
            <v xml:space="preserve"> m2 </v>
          </cell>
          <cell r="D1374">
            <v>5688</v>
          </cell>
          <cell r="E1374">
            <v>5412</v>
          </cell>
          <cell r="F1374">
            <v>0</v>
          </cell>
        </row>
        <row r="1375">
          <cell r="A1375">
            <v>702320</v>
          </cell>
          <cell r="B1375" t="str">
            <v xml:space="preserve">  Phun xâp cŸc KC,vùa XM,cÜ træn m¡u,H&gt; 4m  </v>
          </cell>
          <cell r="C1375" t="str">
            <v xml:space="preserve"> m2 </v>
          </cell>
          <cell r="D1375">
            <v>7544</v>
          </cell>
          <cell r="E1375">
            <v>7216</v>
          </cell>
          <cell r="F1375">
            <v>0</v>
          </cell>
        </row>
        <row r="1376">
          <cell r="A1376">
            <v>702410</v>
          </cell>
          <cell r="B1376" t="str">
            <v xml:space="preserve">  B¨ matit v¡o tõéng                        </v>
          </cell>
          <cell r="C1376" t="str">
            <v xml:space="preserve"> m2 </v>
          </cell>
          <cell r="D1376">
            <v>1502</v>
          </cell>
          <cell r="E1376">
            <v>3382</v>
          </cell>
          <cell r="F1376">
            <v>0</v>
          </cell>
        </row>
        <row r="1377">
          <cell r="A1377">
            <v>702420</v>
          </cell>
          <cell r="B1377" t="str">
            <v xml:space="preserve">  B¨ matit v¡o cæt,d·m,tr·n                 </v>
          </cell>
          <cell r="C1377" t="str">
            <v xml:space="preserve"> m2 </v>
          </cell>
          <cell r="D1377">
            <v>1502</v>
          </cell>
          <cell r="E1377">
            <v>4059</v>
          </cell>
          <cell r="F1377">
            <v>0</v>
          </cell>
        </row>
        <row r="1378">
          <cell r="A1378">
            <v>702430</v>
          </cell>
          <cell r="B1378" t="str">
            <v xml:space="preserve">  B¨ b±ng xi m¯ng v¡o tõéng                 </v>
          </cell>
          <cell r="C1378" t="str">
            <v xml:space="preserve"> m2 </v>
          </cell>
          <cell r="D1378">
            <v>1035</v>
          </cell>
          <cell r="E1378">
            <v>4510</v>
          </cell>
          <cell r="F1378">
            <v>0</v>
          </cell>
        </row>
        <row r="1379">
          <cell r="A1379">
            <v>702440</v>
          </cell>
          <cell r="B1379" t="str">
            <v xml:space="preserve">  B¨ b±ng xi m¯ng v¡o cæt,d·m,tr·n          </v>
          </cell>
          <cell r="C1379" t="str">
            <v xml:space="preserve"> m2 </v>
          </cell>
          <cell r="D1379">
            <v>1035</v>
          </cell>
          <cell r="E1379">
            <v>5412</v>
          </cell>
          <cell r="F1379">
            <v>0</v>
          </cell>
        </row>
        <row r="1380">
          <cell r="A1380">
            <v>703110</v>
          </cell>
          <cell r="B1380" t="str">
            <v xml:space="preserve">  Sçn cøa kÏnh 2nõèc                        </v>
          </cell>
          <cell r="C1380" t="str">
            <v xml:space="preserve"> m2 </v>
          </cell>
          <cell r="D1380">
            <v>1651</v>
          </cell>
          <cell r="E1380">
            <v>381</v>
          </cell>
          <cell r="F1380">
            <v>0</v>
          </cell>
        </row>
        <row r="1381">
          <cell r="A1381">
            <v>703120</v>
          </cell>
          <cell r="B1381" t="str">
            <v xml:space="preserve">  Sçn cøa kÏnh 3nõèc                        </v>
          </cell>
          <cell r="C1381" t="str">
            <v xml:space="preserve"> m2 </v>
          </cell>
          <cell r="D1381">
            <v>2147</v>
          </cell>
          <cell r="E1381">
            <v>493</v>
          </cell>
          <cell r="F1381">
            <v>0</v>
          </cell>
        </row>
        <row r="1382">
          <cell r="A1382">
            <v>703130</v>
          </cell>
          <cell r="B1382" t="str">
            <v xml:space="preserve">  Sçn cøa paná 2nõèc                        </v>
          </cell>
          <cell r="C1382" t="str">
            <v xml:space="preserve"> m2 </v>
          </cell>
          <cell r="D1382">
            <v>4508</v>
          </cell>
          <cell r="E1382">
            <v>951</v>
          </cell>
          <cell r="F1382">
            <v>0</v>
          </cell>
        </row>
        <row r="1383">
          <cell r="A1383">
            <v>703140</v>
          </cell>
          <cell r="B1383" t="str">
            <v xml:space="preserve">  Sçn cøa paná 3nõèc                        </v>
          </cell>
          <cell r="C1383" t="str">
            <v xml:space="preserve"> m2 </v>
          </cell>
          <cell r="D1383">
            <v>5928</v>
          </cell>
          <cell r="E1383">
            <v>1233</v>
          </cell>
          <cell r="F1383">
            <v>0</v>
          </cell>
        </row>
        <row r="1384">
          <cell r="A1384">
            <v>703150</v>
          </cell>
          <cell r="B1384" t="str">
            <v xml:space="preserve">  Sçn cøa chèp 2nõèc                        </v>
          </cell>
          <cell r="C1384" t="str">
            <v xml:space="preserve"> m2 </v>
          </cell>
          <cell r="D1384">
            <v>6143</v>
          </cell>
          <cell r="E1384">
            <v>1427</v>
          </cell>
          <cell r="F1384">
            <v>0</v>
          </cell>
        </row>
        <row r="1385">
          <cell r="A1385">
            <v>703160</v>
          </cell>
          <cell r="B1385" t="str">
            <v xml:space="preserve">  Sçn cøa chèp 3nõèc                        </v>
          </cell>
          <cell r="C1385" t="str">
            <v xml:space="preserve"> m2 </v>
          </cell>
          <cell r="D1385">
            <v>7580</v>
          </cell>
          <cell r="E1385">
            <v>1851</v>
          </cell>
          <cell r="F1385">
            <v>0</v>
          </cell>
        </row>
        <row r="1386">
          <cell r="A1386">
            <v>703210</v>
          </cell>
          <cell r="B1386" t="str">
            <v xml:space="preserve">  Sçn gå 2nõèc                              </v>
          </cell>
          <cell r="C1386" t="str">
            <v xml:space="preserve"> m2 </v>
          </cell>
          <cell r="D1386">
            <v>4095</v>
          </cell>
          <cell r="E1386">
            <v>996</v>
          </cell>
          <cell r="F1386">
            <v>0</v>
          </cell>
        </row>
        <row r="1387">
          <cell r="A1387">
            <v>703220</v>
          </cell>
          <cell r="B1387" t="str">
            <v xml:space="preserve">  Sçn gå 3nõèc                              </v>
          </cell>
          <cell r="C1387" t="str">
            <v xml:space="preserve"> m2 </v>
          </cell>
          <cell r="D1387">
            <v>5284</v>
          </cell>
          <cell r="E1387">
            <v>1285</v>
          </cell>
          <cell r="F1387">
            <v>0</v>
          </cell>
        </row>
        <row r="1388">
          <cell r="A1388">
            <v>703230</v>
          </cell>
          <cell r="B1388" t="str">
            <v xml:space="preserve">  Sçn kÏnh mé 1nõèc                         </v>
          </cell>
          <cell r="C1388" t="str">
            <v xml:space="preserve"> m2 </v>
          </cell>
          <cell r="D1388">
            <v>1275</v>
          </cell>
          <cell r="E1388">
            <v>162</v>
          </cell>
          <cell r="F1388">
            <v>0</v>
          </cell>
        </row>
        <row r="1389">
          <cell r="A1389">
            <v>703310</v>
          </cell>
          <cell r="B1389" t="str">
            <v xml:space="preserve">  Sçn tõéng 2nõèc                           </v>
          </cell>
          <cell r="C1389" t="str">
            <v xml:space="preserve"> m2 </v>
          </cell>
          <cell r="D1389">
            <v>5003</v>
          </cell>
          <cell r="E1389">
            <v>551</v>
          </cell>
          <cell r="F1389">
            <v>0</v>
          </cell>
        </row>
        <row r="1390">
          <cell r="A1390">
            <v>703320</v>
          </cell>
          <cell r="B1390" t="str">
            <v xml:space="preserve">  Sçn tõéng 3nõèc                           </v>
          </cell>
          <cell r="C1390" t="str">
            <v xml:space="preserve"> m2 </v>
          </cell>
          <cell r="D1390">
            <v>7685</v>
          </cell>
          <cell r="E1390">
            <v>703</v>
          </cell>
          <cell r="F1390">
            <v>0</v>
          </cell>
        </row>
        <row r="1391">
          <cell r="A1391">
            <v>703410</v>
          </cell>
          <cell r="B1391" t="str">
            <v xml:space="preserve">  Sçn s°t dÂt 2nõèc                         </v>
          </cell>
          <cell r="C1391" t="str">
            <v xml:space="preserve"> m2 </v>
          </cell>
          <cell r="D1391">
            <v>1014</v>
          </cell>
          <cell r="E1391">
            <v>389</v>
          </cell>
          <cell r="F1391">
            <v>0</v>
          </cell>
        </row>
        <row r="1392">
          <cell r="A1392">
            <v>703420</v>
          </cell>
          <cell r="B1392" t="str">
            <v xml:space="preserve">  Sçn s°t dÂt 3nõèc                         </v>
          </cell>
          <cell r="C1392" t="str">
            <v xml:space="preserve"> m2 </v>
          </cell>
          <cell r="D1392">
            <v>1341</v>
          </cell>
          <cell r="E1392">
            <v>605</v>
          </cell>
          <cell r="F1392">
            <v>0</v>
          </cell>
        </row>
        <row r="1393">
          <cell r="A1393">
            <v>703430</v>
          </cell>
          <cell r="B1393" t="str">
            <v xml:space="preserve">  Sçn s°t th¾p cŸc lo­i 2nõèc               </v>
          </cell>
          <cell r="C1393" t="str">
            <v xml:space="preserve"> m2 </v>
          </cell>
          <cell r="D1393">
            <v>3143</v>
          </cell>
          <cell r="E1393">
            <v>659</v>
          </cell>
          <cell r="F1393">
            <v>0</v>
          </cell>
        </row>
        <row r="1394">
          <cell r="A1394">
            <v>703440</v>
          </cell>
          <cell r="B1394" t="str">
            <v xml:space="preserve">  Sçn s°t th¾p cŸc lo­i 3nõèc               </v>
          </cell>
          <cell r="C1394" t="str">
            <v xml:space="preserve"> m2 </v>
          </cell>
          <cell r="D1394">
            <v>4150</v>
          </cell>
          <cell r="E1394">
            <v>984</v>
          </cell>
          <cell r="F1394">
            <v>0</v>
          </cell>
        </row>
        <row r="1395">
          <cell r="A1395">
            <v>703510</v>
          </cell>
          <cell r="B1395" t="str">
            <v xml:space="preserve">  Sçn silicat v¡o tõéng ½¬ b¨               </v>
          </cell>
          <cell r="C1395" t="str">
            <v xml:space="preserve"> m2 </v>
          </cell>
          <cell r="D1395">
            <v>4128</v>
          </cell>
          <cell r="E1395">
            <v>507</v>
          </cell>
          <cell r="F1395">
            <v>0</v>
          </cell>
        </row>
        <row r="1396">
          <cell r="A1396">
            <v>703520</v>
          </cell>
          <cell r="B1396" t="str">
            <v xml:space="preserve">  Sçn silicat v¡o cæt d·m tr·n ½¬ b¨        </v>
          </cell>
          <cell r="C1396" t="str">
            <v xml:space="preserve"> m2 </v>
          </cell>
          <cell r="D1396">
            <v>4128</v>
          </cell>
          <cell r="E1396">
            <v>631</v>
          </cell>
          <cell r="F1396">
            <v>0</v>
          </cell>
        </row>
        <row r="1397">
          <cell r="A1397">
            <v>704110</v>
          </cell>
          <cell r="B1397" t="str">
            <v xml:space="preserve">  Qu¾t bitum v¡o tõéng nhúa nÜng            </v>
          </cell>
          <cell r="C1397" t="str">
            <v xml:space="preserve"> m2 </v>
          </cell>
          <cell r="D1397">
            <v>5555</v>
          </cell>
          <cell r="E1397">
            <v>757</v>
          </cell>
          <cell r="F1397">
            <v>0</v>
          </cell>
        </row>
        <row r="1398">
          <cell r="A1398">
            <v>704120</v>
          </cell>
          <cell r="B1398" t="str">
            <v xml:space="preserve">  Qu¾t bitum v¡o tõéng nhúa nguæi           </v>
          </cell>
          <cell r="C1398" t="str">
            <v xml:space="preserve"> m2 </v>
          </cell>
          <cell r="D1398">
            <v>1622</v>
          </cell>
          <cell r="E1398">
            <v>216</v>
          </cell>
          <cell r="F1398">
            <v>0</v>
          </cell>
        </row>
        <row r="1399">
          <cell r="A1399">
            <v>704130</v>
          </cell>
          <cell r="B1399" t="str">
            <v xml:space="preserve">  Qu¾t h°c Ïn v¡o gå                        </v>
          </cell>
          <cell r="C1399" t="str">
            <v xml:space="preserve"> m2 </v>
          </cell>
          <cell r="D1399">
            <v>410</v>
          </cell>
          <cell r="E1399">
            <v>649</v>
          </cell>
          <cell r="F1399">
            <v>0</v>
          </cell>
        </row>
        <row r="1400">
          <cell r="A1400">
            <v>704210</v>
          </cell>
          <cell r="B1400" t="str">
            <v xml:space="preserve">  Qu¾t 1 lèp nhúa bitum,dŸn 1 lèp gi¶y d·u  </v>
          </cell>
          <cell r="C1400" t="str">
            <v xml:space="preserve"> m2 </v>
          </cell>
          <cell r="D1400">
            <v>7012</v>
          </cell>
          <cell r="E1400">
            <v>3027</v>
          </cell>
          <cell r="F1400">
            <v>0</v>
          </cell>
        </row>
        <row r="1401">
          <cell r="A1401">
            <v>704220</v>
          </cell>
          <cell r="B1401" t="str">
            <v xml:space="preserve">  Qu¾t 2 lèp nhúa bitum,dŸn 2 lèp gi¶y d·u  </v>
          </cell>
          <cell r="C1401" t="str">
            <v xml:space="preserve"> m2 </v>
          </cell>
          <cell r="D1401">
            <v>14024</v>
          </cell>
          <cell r="E1401">
            <v>4324</v>
          </cell>
          <cell r="F1401">
            <v>0</v>
          </cell>
        </row>
        <row r="1402">
          <cell r="A1402">
            <v>704230</v>
          </cell>
          <cell r="B1402" t="str">
            <v xml:space="preserve">  Qu¾t 3 lèp nhúa bitum,dŸn 2 lèp gi¶y d·u  </v>
          </cell>
          <cell r="C1402" t="str">
            <v xml:space="preserve"> m2 </v>
          </cell>
          <cell r="D1402">
            <v>18191</v>
          </cell>
          <cell r="E1402">
            <v>5080</v>
          </cell>
          <cell r="F1402">
            <v>0</v>
          </cell>
        </row>
        <row r="1403">
          <cell r="A1403">
            <v>704240</v>
          </cell>
          <cell r="B1403" t="str">
            <v xml:space="preserve">  Qu¾t 4 lèp nhúa bitum,dŸn 3 lèp gi¶y d·u  </v>
          </cell>
          <cell r="C1403" t="str">
            <v xml:space="preserve"> m2 </v>
          </cell>
          <cell r="D1403">
            <v>25202</v>
          </cell>
          <cell r="E1403">
            <v>5513</v>
          </cell>
          <cell r="F1403">
            <v>0</v>
          </cell>
        </row>
        <row r="1404">
          <cell r="A1404">
            <v>704310</v>
          </cell>
          <cell r="B1404" t="str">
            <v xml:space="preserve">  Qu¾t 2 lèp nhúa bitum,dŸn 1 lèp bao t¨i   </v>
          </cell>
          <cell r="C1404" t="str">
            <v xml:space="preserve"> m2 </v>
          </cell>
          <cell r="D1404">
            <v>10733</v>
          </cell>
          <cell r="E1404">
            <v>5405</v>
          </cell>
          <cell r="F1404">
            <v>0</v>
          </cell>
        </row>
        <row r="1405">
          <cell r="A1405">
            <v>704320</v>
          </cell>
          <cell r="B1405" t="str">
            <v xml:space="preserve">  Qu¾t 3 lèp nhúa bitum,dŸn 2 lèp bao t¨i   </v>
          </cell>
          <cell r="C1405" t="str">
            <v xml:space="preserve"> m2 </v>
          </cell>
          <cell r="D1405">
            <v>17100</v>
          </cell>
          <cell r="E1405">
            <v>8215</v>
          </cell>
          <cell r="F1405">
            <v>0</v>
          </cell>
        </row>
        <row r="1406">
          <cell r="A1406">
            <v>705010</v>
          </cell>
          <cell r="B1406" t="str">
            <v xml:space="preserve">  Ch¾t khe nâi                              </v>
          </cell>
          <cell r="C1406" t="str">
            <v xml:space="preserve"> m</v>
          </cell>
          <cell r="D1406">
            <v>3212</v>
          </cell>
          <cell r="E1406">
            <v>4108</v>
          </cell>
          <cell r="F1406">
            <v>0</v>
          </cell>
        </row>
        <row r="1407">
          <cell r="A1407">
            <v>706010</v>
          </cell>
          <cell r="B1407" t="str">
            <v xml:space="preserve">  L¡m t·ng làc cŸt lo­i ½öng                </v>
          </cell>
          <cell r="C1407" t="str">
            <v xml:space="preserve"> m3 </v>
          </cell>
          <cell r="D1407">
            <v>62090</v>
          </cell>
          <cell r="E1407">
            <v>13551</v>
          </cell>
          <cell r="F1407">
            <v>0</v>
          </cell>
        </row>
        <row r="1408">
          <cell r="A1408">
            <v>706020</v>
          </cell>
          <cell r="B1408" t="str">
            <v xml:space="preserve">  L¡m t·ng làc cŸt lo­i n±m             </v>
          </cell>
          <cell r="C1408" t="str">
            <v xml:space="preserve"> m3 </v>
          </cell>
          <cell r="D1408">
            <v>62090</v>
          </cell>
          <cell r="E1408">
            <v>8068</v>
          </cell>
          <cell r="F1408">
            <v>0</v>
          </cell>
        </row>
        <row r="1409">
          <cell r="A1409">
            <v>706030</v>
          </cell>
          <cell r="B1409" t="str">
            <v xml:space="preserve">  L¡m t·ng làc ½Ÿ d¯m lo­i ½öng             </v>
          </cell>
          <cell r="C1409" t="str">
            <v xml:space="preserve"> m3 </v>
          </cell>
          <cell r="D1409">
            <v>86239</v>
          </cell>
          <cell r="E1409">
            <v>22447</v>
          </cell>
          <cell r="F1409">
            <v>0</v>
          </cell>
        </row>
        <row r="1410">
          <cell r="A1410">
            <v>706040</v>
          </cell>
          <cell r="B1410" t="str">
            <v xml:space="preserve">  L¡m t·ng làc ½Ÿ d¯m lo­i n±m          </v>
          </cell>
          <cell r="C1410" t="str">
            <v xml:space="preserve"> m3 </v>
          </cell>
          <cell r="D1410">
            <v>86239</v>
          </cell>
          <cell r="E1410">
            <v>26584</v>
          </cell>
          <cell r="F1410">
            <v>0</v>
          </cell>
        </row>
        <row r="1411">
          <cell r="A1411">
            <v>707010</v>
          </cell>
          <cell r="B1411" t="str">
            <v xml:space="preserve">  MiÆt m­ch tõéng ½Ÿ lo­i lßm           </v>
          </cell>
          <cell r="C1411" t="str">
            <v xml:space="preserve"> m</v>
          </cell>
          <cell r="D1411">
            <v>0</v>
          </cell>
          <cell r="E1411">
            <v>1405</v>
          </cell>
          <cell r="F1411">
            <v>0</v>
          </cell>
        </row>
        <row r="1412">
          <cell r="A1412">
            <v>707020</v>
          </cell>
          <cell r="B1412" t="str">
            <v xml:space="preserve">  MiÆt m­ch tõéng ½Ÿ lo­i lãi               </v>
          </cell>
          <cell r="C1412" t="str">
            <v xml:space="preserve"> m</v>
          </cell>
          <cell r="D1412">
            <v>954</v>
          </cell>
          <cell r="E1412">
            <v>1081</v>
          </cell>
          <cell r="F1412">
            <v>0</v>
          </cell>
        </row>
        <row r="1413">
          <cell r="A1413">
            <v>707030</v>
          </cell>
          <cell r="B1413" t="str">
            <v xml:space="preserve">  MiÆt m­ch tõéng g­ch lo­i lßm         </v>
          </cell>
          <cell r="C1413" t="str">
            <v xml:space="preserve"> m</v>
          </cell>
          <cell r="D1413">
            <v>0</v>
          </cell>
          <cell r="E1413">
            <v>2140</v>
          </cell>
          <cell r="F1413">
            <v>0</v>
          </cell>
        </row>
        <row r="1414">
          <cell r="A1414">
            <v>707040</v>
          </cell>
          <cell r="B1414" t="str">
            <v xml:space="preserve">  MiÆt m­ch tõéng g­ch lo­i lãi             </v>
          </cell>
          <cell r="C1414" t="str">
            <v xml:space="preserve"> m</v>
          </cell>
          <cell r="D1414">
            <v>1335</v>
          </cell>
          <cell r="E1414">
            <v>1654</v>
          </cell>
          <cell r="F1414">
            <v>0</v>
          </cell>
        </row>
        <row r="1415">
          <cell r="A1415">
            <v>708110</v>
          </cell>
          <cell r="B1415" t="str">
            <v xml:space="preserve">  L¡m khèp nâi b±ng th¾p kiÌu 1             </v>
          </cell>
          <cell r="C1415" t="str">
            <v xml:space="preserve"> m</v>
          </cell>
          <cell r="D1415">
            <v>171652</v>
          </cell>
          <cell r="E1415">
            <v>26270</v>
          </cell>
          <cell r="F1415">
            <v>4885</v>
          </cell>
        </row>
        <row r="1416">
          <cell r="A1416">
            <v>708120</v>
          </cell>
          <cell r="B1416" t="str">
            <v xml:space="preserve">  L¡m khèp nâi b±ng th¾p kiÌu 2             </v>
          </cell>
          <cell r="C1416" t="str">
            <v xml:space="preserve"> m</v>
          </cell>
          <cell r="D1416">
            <v>78978</v>
          </cell>
          <cell r="E1416">
            <v>16348</v>
          </cell>
          <cell r="F1416">
            <v>1903</v>
          </cell>
        </row>
        <row r="1417">
          <cell r="A1417">
            <v>708130</v>
          </cell>
          <cell r="B1417" t="str">
            <v xml:space="preserve">  L¡m khèp nâi b±ng th¾p kiÌu 3             </v>
          </cell>
          <cell r="C1417" t="str">
            <v xml:space="preserve"> m</v>
          </cell>
          <cell r="D1417">
            <v>85952</v>
          </cell>
          <cell r="E1417">
            <v>10260</v>
          </cell>
          <cell r="F1417">
            <v>2030</v>
          </cell>
        </row>
        <row r="1418">
          <cell r="A1418">
            <v>708140</v>
          </cell>
          <cell r="B1418" t="str">
            <v xml:space="preserve">  L¡m khèp nâi b±ng th¾p kiÌu 4             </v>
          </cell>
          <cell r="C1418" t="str">
            <v xml:space="preserve"> m</v>
          </cell>
          <cell r="D1418">
            <v>115858</v>
          </cell>
          <cell r="E1418">
            <v>11951</v>
          </cell>
          <cell r="F1418">
            <v>2030</v>
          </cell>
        </row>
        <row r="1419">
          <cell r="A1419">
            <v>708150</v>
          </cell>
          <cell r="B1419" t="str">
            <v xml:space="preserve">  L¡m khèp nâi b±ng th¾p kiÌu 5             </v>
          </cell>
          <cell r="C1419" t="str">
            <v xml:space="preserve"> m</v>
          </cell>
          <cell r="D1419">
            <v>456862</v>
          </cell>
          <cell r="E1419">
            <v>16686</v>
          </cell>
          <cell r="F1419">
            <v>1586</v>
          </cell>
        </row>
        <row r="1420">
          <cell r="A1420">
            <v>708210</v>
          </cell>
          <cell r="B1420" t="str">
            <v xml:space="preserve">  L¡m khèp nâi b±ng ½ãng kiÌu 1             </v>
          </cell>
          <cell r="C1420" t="str">
            <v xml:space="preserve"> m</v>
          </cell>
          <cell r="D1420">
            <v>309826</v>
          </cell>
          <cell r="E1420">
            <v>220979</v>
          </cell>
          <cell r="F1420">
            <v>952</v>
          </cell>
        </row>
        <row r="1421">
          <cell r="A1421">
            <v>708220</v>
          </cell>
          <cell r="B1421" t="str">
            <v xml:space="preserve">  L¡m khèp nâi b±ng ½ãng kiÌu 2             </v>
          </cell>
          <cell r="C1421" t="str">
            <v xml:space="preserve"> m</v>
          </cell>
          <cell r="D1421">
            <v>426726</v>
          </cell>
          <cell r="E1421">
            <v>255930</v>
          </cell>
          <cell r="F1421">
            <v>1776</v>
          </cell>
        </row>
        <row r="1422">
          <cell r="A1422">
            <v>708230</v>
          </cell>
          <cell r="B1422" t="str">
            <v xml:space="preserve">  L¡m khèp nâi b±ng ½ãng kiÌu 3             </v>
          </cell>
          <cell r="C1422" t="str">
            <v xml:space="preserve"> m</v>
          </cell>
          <cell r="D1422">
            <v>278629</v>
          </cell>
          <cell r="E1422">
            <v>151078</v>
          </cell>
          <cell r="F1422">
            <v>1396</v>
          </cell>
        </row>
        <row r="1423">
          <cell r="A1423">
            <v>708240</v>
          </cell>
          <cell r="B1423" t="str">
            <v xml:space="preserve">  L¡m khèp nâi b±ng ½ãng kiÌu 4             </v>
          </cell>
          <cell r="C1423" t="str">
            <v xml:space="preserve"> m</v>
          </cell>
          <cell r="D1423">
            <v>239880</v>
          </cell>
          <cell r="E1423">
            <v>182646</v>
          </cell>
          <cell r="F1423">
            <v>1269</v>
          </cell>
        </row>
        <row r="1424">
          <cell r="A1424">
            <v>708310</v>
          </cell>
          <cell r="B1424" t="str">
            <v xml:space="preserve">  L¡m khèp nâi b±ng t¶m nhúa PVC            </v>
          </cell>
          <cell r="C1424" t="str">
            <v xml:space="preserve"> m</v>
          </cell>
          <cell r="D1424">
            <v>40572</v>
          </cell>
          <cell r="E1424">
            <v>24804</v>
          </cell>
          <cell r="F1424">
            <v>0</v>
          </cell>
        </row>
        <row r="1425">
          <cell r="A1425">
            <v>801110</v>
          </cell>
          <cell r="B1425" t="str">
            <v xml:space="preserve">  mÜng ½õéng thoŸt nc &lt;=1.5m cŸt h­t nhÞ    </v>
          </cell>
          <cell r="C1425" t="str">
            <v xml:space="preserve"> m3 </v>
          </cell>
          <cell r="D1425">
            <v>1861.96</v>
          </cell>
          <cell r="E1425">
            <v>80.89</v>
          </cell>
          <cell r="F1425">
            <v>361.79</v>
          </cell>
        </row>
        <row r="1426">
          <cell r="A1426">
            <v>801120</v>
          </cell>
          <cell r="B1426" t="str">
            <v xml:space="preserve">  mÜng ½õéng thoŸt nc &lt;=1.5m cŸt s­n        </v>
          </cell>
          <cell r="C1426" t="str">
            <v xml:space="preserve"> m3 </v>
          </cell>
          <cell r="D1426">
            <v>1862.36</v>
          </cell>
          <cell r="E1426">
            <v>80.89</v>
          </cell>
          <cell r="F1426">
            <v>361.79</v>
          </cell>
        </row>
        <row r="1427">
          <cell r="A1427">
            <v>801130</v>
          </cell>
          <cell r="B1427" t="str">
            <v xml:space="preserve">  mÜng ½õéng thoŸt nc &lt;=1.5m ½Ÿ d¯m     </v>
          </cell>
          <cell r="C1427" t="str">
            <v xml:space="preserve"> m3 </v>
          </cell>
          <cell r="D1427">
            <v>8836</v>
          </cell>
          <cell r="E1427">
            <v>81.3</v>
          </cell>
          <cell r="F1427">
            <v>891.45</v>
          </cell>
        </row>
        <row r="1428">
          <cell r="A1428">
            <v>801140</v>
          </cell>
          <cell r="B1428" t="str">
            <v xml:space="preserve">  mÜng ½õéng thoŸt nc &lt;=1.5m ½Ÿ hæc         </v>
          </cell>
          <cell r="C1428" t="str">
            <v xml:space="preserve"> m3 </v>
          </cell>
          <cell r="D1428">
            <v>7093.13</v>
          </cell>
          <cell r="E1428">
            <v>329.56</v>
          </cell>
          <cell r="F1428">
            <v>2199.6799999999998</v>
          </cell>
        </row>
        <row r="1429">
          <cell r="A1429">
            <v>801150</v>
          </cell>
          <cell r="B1429" t="str">
            <v xml:space="preserve">  mÜng ½õéng thoŸt nc &lt;=1.5m ½Ÿ hæc ch¿nba  </v>
          </cell>
          <cell r="C1429" t="str">
            <v xml:space="preserve"> m3 </v>
          </cell>
          <cell r="D1429">
            <v>6785.11</v>
          </cell>
          <cell r="E1429">
            <v>329.56</v>
          </cell>
          <cell r="F1429">
            <v>2199.6799999999998</v>
          </cell>
        </row>
        <row r="1430">
          <cell r="A1430">
            <v>801160</v>
          </cell>
          <cell r="B1430" t="str">
            <v xml:space="preserve">  mÜng ½õéng thoŸt nc &lt;=1.5m ½Ÿ hæc , d¯m   </v>
          </cell>
          <cell r="C1430" t="str">
            <v xml:space="preserve"> m3 </v>
          </cell>
          <cell r="D1430">
            <v>6949.02</v>
          </cell>
          <cell r="E1430">
            <v>305.14999999999998</v>
          </cell>
          <cell r="F1430">
            <v>2199.6799999999998</v>
          </cell>
        </row>
        <row r="1431">
          <cell r="A1431">
            <v>900001</v>
          </cell>
          <cell r="B1431" t="str">
            <v xml:space="preserve">  Trãng cÞ v×a h¿                           </v>
          </cell>
          <cell r="C1431" t="str">
            <v xml:space="preserve">   m2 </v>
          </cell>
          <cell r="D1431">
            <v>14720</v>
          </cell>
          <cell r="E1431">
            <v>0</v>
          </cell>
          <cell r="F1431">
            <v>0</v>
          </cell>
        </row>
        <row r="1432">
          <cell r="A1432">
            <v>900002</v>
          </cell>
          <cell r="B1432" t="str">
            <v xml:space="preserve">  Sçn phï hiÌu,biÌu tõìng nh¡ mŸy           </v>
          </cell>
          <cell r="C1432" t="str">
            <v xml:space="preserve">   m2 </v>
          </cell>
          <cell r="D1432">
            <v>46000</v>
          </cell>
          <cell r="E1432">
            <v>0</v>
          </cell>
          <cell r="F1432">
            <v>0</v>
          </cell>
        </row>
        <row r="1433">
          <cell r="A1433">
            <v>900003</v>
          </cell>
          <cell r="B1433" t="str">
            <v xml:space="preserve">  CŸnh cäng th¾p                            </v>
          </cell>
          <cell r="C1433" t="str">
            <v xml:space="preserve">   m2 </v>
          </cell>
          <cell r="D1433">
            <v>368000</v>
          </cell>
          <cell r="E1433">
            <v>0</v>
          </cell>
          <cell r="F1433">
            <v>0</v>
          </cell>
        </row>
        <row r="1434">
          <cell r="A1434">
            <v>900004</v>
          </cell>
          <cell r="B1434" t="str">
            <v xml:space="preserve">  Lèp cŸch nhiÎt                            </v>
          </cell>
          <cell r="C1434" t="str">
            <v xml:space="preserve">   m2 </v>
          </cell>
          <cell r="D1434">
            <v>46000</v>
          </cell>
          <cell r="E1434">
            <v>0</v>
          </cell>
          <cell r="F1434">
            <v>0</v>
          </cell>
        </row>
        <row r="1435">
          <cell r="A1435">
            <v>900005</v>
          </cell>
          <cell r="B1435" t="str">
            <v xml:space="preserve">  Cøa kÏnh khung th¾p                       </v>
          </cell>
          <cell r="C1435" t="str">
            <v xml:space="preserve">   m2 </v>
          </cell>
          <cell r="D1435">
            <v>322000</v>
          </cell>
          <cell r="E1435">
            <v>0</v>
          </cell>
          <cell r="F1435">
            <v>0</v>
          </cell>
        </row>
        <row r="1436">
          <cell r="A1436">
            <v>900006</v>
          </cell>
          <cell r="B1436" t="str">
            <v xml:space="preserve">  Vºn chuyÌn càc                            </v>
          </cell>
          <cell r="C1436" t="str">
            <v xml:space="preserve">   m  </v>
          </cell>
          <cell r="D1436">
            <v>23000</v>
          </cell>
          <cell r="E1436">
            <v>0</v>
          </cell>
          <cell r="F1436">
            <v>0</v>
          </cell>
        </row>
        <row r="1437">
          <cell r="A1437">
            <v>900007</v>
          </cell>
          <cell r="B1437" t="str">
            <v xml:space="preserve">  Tr·n nhÂ                                  </v>
          </cell>
          <cell r="C1437" t="str">
            <v xml:space="preserve">   m2 </v>
          </cell>
          <cell r="D1437">
            <v>73600</v>
          </cell>
          <cell r="E1437">
            <v>0</v>
          </cell>
          <cell r="F1437">
            <v>0</v>
          </cell>
        </row>
        <row r="1438">
          <cell r="A1438">
            <v>900008</v>
          </cell>
          <cell r="B1438" t="str">
            <v xml:space="preserve">  Lõèi ch°n cøa mŸi                         </v>
          </cell>
          <cell r="C1438" t="str">
            <v xml:space="preserve">   m2 </v>
          </cell>
          <cell r="D1438">
            <v>23000</v>
          </cell>
          <cell r="E1438">
            <v>0</v>
          </cell>
          <cell r="F1438">
            <v>0</v>
          </cell>
        </row>
        <row r="1439">
          <cell r="A1439">
            <v>900009</v>
          </cell>
          <cell r="B1439" t="str">
            <v xml:space="preserve">  Cøa th¾p ½¸y                              </v>
          </cell>
          <cell r="C1439" t="str">
            <v xml:space="preserve">   m2 </v>
          </cell>
          <cell r="D1439">
            <v>368000</v>
          </cell>
          <cell r="E1439">
            <v>0</v>
          </cell>
          <cell r="F1439">
            <v>0</v>
          </cell>
        </row>
        <row r="1440">
          <cell r="A1440">
            <v>900010</v>
          </cell>
          <cell r="B1440" t="str">
            <v xml:space="preserve">  Cøa ½i kÏnh khung nhám                </v>
          </cell>
          <cell r="C1440" t="str">
            <v xml:space="preserve">   m2 </v>
          </cell>
          <cell r="D1440">
            <v>598000</v>
          </cell>
          <cell r="E1440">
            <v>0</v>
          </cell>
          <cell r="F1440">
            <v>0</v>
          </cell>
        </row>
        <row r="1441">
          <cell r="A1441">
            <v>900011</v>
          </cell>
          <cell r="B1441" t="str">
            <v xml:space="preserve">  Cøa ½i paná gå                            </v>
          </cell>
          <cell r="C1441" t="str">
            <v xml:space="preserve">   m2 </v>
          </cell>
          <cell r="D1441">
            <v>322000</v>
          </cell>
          <cell r="E1441">
            <v>0</v>
          </cell>
          <cell r="F1441">
            <v>0</v>
          </cell>
        </row>
        <row r="1442">
          <cell r="A1442">
            <v>900012</v>
          </cell>
          <cell r="B1442" t="str">
            <v xml:space="preserve">  Cøa sä paná gå                            </v>
          </cell>
          <cell r="C1442" t="str">
            <v xml:space="preserve">   m2 </v>
          </cell>
          <cell r="D1442">
            <v>322000</v>
          </cell>
          <cell r="E1442">
            <v>0</v>
          </cell>
          <cell r="F1442">
            <v>0</v>
          </cell>
        </row>
        <row r="1443">
          <cell r="A1443">
            <v>900013</v>
          </cell>
          <cell r="B1443" t="str">
            <v xml:space="preserve">  Khuán cøa k¾p                             </v>
          </cell>
          <cell r="C1443" t="str">
            <v xml:space="preserve">   m  </v>
          </cell>
          <cell r="D1443">
            <v>110400</v>
          </cell>
          <cell r="E1443">
            <v>0</v>
          </cell>
          <cell r="F1443">
            <v>0</v>
          </cell>
        </row>
        <row r="1444">
          <cell r="A1444">
            <v>900014</v>
          </cell>
          <cell r="B1444" t="str">
            <v xml:space="preserve">  VŸch ng¯n Formica                         </v>
          </cell>
          <cell r="C1444" t="str">
            <v xml:space="preserve">   m2 </v>
          </cell>
          <cell r="D1444">
            <v>230000</v>
          </cell>
          <cell r="E1444">
            <v>0</v>
          </cell>
          <cell r="F1444">
            <v>0</v>
          </cell>
        </row>
        <row r="1445">
          <cell r="A1445">
            <v>900015</v>
          </cell>
          <cell r="B1445" t="str">
            <v xml:space="preserve">  Buláng mÜng                               </v>
          </cell>
          <cell r="C1445" t="str">
            <v xml:space="preserve">   CŸi   </v>
          </cell>
          <cell r="D1445">
            <v>36800</v>
          </cell>
          <cell r="E1445">
            <v>0</v>
          </cell>
          <cell r="F1445">
            <v>0</v>
          </cell>
        </row>
        <row r="1446">
          <cell r="A1446">
            <v>900016</v>
          </cell>
          <cell r="B1446" t="str">
            <v xml:space="preserve">  Cøa sä kÏnh khung gå                      </v>
          </cell>
          <cell r="C1446" t="str">
            <v xml:space="preserve">   m2 </v>
          </cell>
          <cell r="D1446">
            <v>294400</v>
          </cell>
          <cell r="E1446">
            <v>0</v>
          </cell>
          <cell r="F1446">
            <v>0</v>
          </cell>
        </row>
        <row r="1447">
          <cell r="A1447">
            <v>900017</v>
          </cell>
          <cell r="B1447" t="str">
            <v xml:space="preserve">  Tõéng kÏnh khung nhám                 </v>
          </cell>
          <cell r="C1447" t="str">
            <v xml:space="preserve">   m2 </v>
          </cell>
          <cell r="D1447">
            <v>414000</v>
          </cell>
          <cell r="E1447">
            <v>0</v>
          </cell>
          <cell r="F1447">
            <v>0</v>
          </cell>
        </row>
        <row r="1448">
          <cell r="A1448">
            <v>900018</v>
          </cell>
          <cell r="B1448" t="str">
            <v xml:space="preserve">  ng thoŸt nõèc PVC                        </v>
          </cell>
          <cell r="C1448" t="str">
            <v xml:space="preserve">   m  </v>
          </cell>
          <cell r="D1448">
            <v>36800</v>
          </cell>
          <cell r="E1448">
            <v>0</v>
          </cell>
          <cell r="F1448">
            <v>0</v>
          </cell>
        </row>
        <row r="1449">
          <cell r="A1449">
            <v>900019</v>
          </cell>
          <cell r="B1449" t="str">
            <v xml:space="preserve">  V¨i nhúa PVC tr¨i s¡n                     </v>
          </cell>
          <cell r="C1449" t="str">
            <v xml:space="preserve">   m2 </v>
          </cell>
          <cell r="D1449">
            <v>25760</v>
          </cell>
          <cell r="E1449">
            <v>0</v>
          </cell>
          <cell r="F1449">
            <v>0</v>
          </cell>
        </row>
        <row r="1450">
          <cell r="A1450">
            <v>900020</v>
          </cell>
          <cell r="B1450" t="str">
            <v xml:space="preserve">  ng th¾p lan can                          </v>
          </cell>
          <cell r="C1450" t="str">
            <v xml:space="preserve">   m  </v>
          </cell>
          <cell r="D1450">
            <v>41400</v>
          </cell>
          <cell r="E1450">
            <v>0</v>
          </cell>
          <cell r="F1450">
            <v>0</v>
          </cell>
        </row>
        <row r="1451">
          <cell r="A1451">
            <v>900021</v>
          </cell>
          <cell r="B1451" t="str">
            <v xml:space="preserve">  CŸp gi±ng mŸi                             </v>
          </cell>
          <cell r="C1451" t="str">
            <v xml:space="preserve">   m  </v>
          </cell>
          <cell r="D1451">
            <v>27600</v>
          </cell>
          <cell r="E1451">
            <v>0</v>
          </cell>
          <cell r="F1451">
            <v>0</v>
          </cell>
        </row>
        <row r="1452">
          <cell r="A1452">
            <v>900022</v>
          </cell>
          <cell r="B1452" t="str">
            <v xml:space="preserve">  XÆp g­ch mõçng cŸp                        </v>
          </cell>
          <cell r="C1452" t="str">
            <v xml:space="preserve">   m2 </v>
          </cell>
          <cell r="D1452">
            <v>32200</v>
          </cell>
          <cell r="E1452">
            <v>0</v>
          </cell>
          <cell r="F1452">
            <v>0</v>
          </cell>
        </row>
        <row r="1453">
          <cell r="A1453">
            <v>900023</v>
          </cell>
          <cell r="B1453" t="str">
            <v xml:space="preserve">  Nhµn cáng l°p Lèp cŸch nhiÎt              </v>
          </cell>
          <cell r="C1453" t="str">
            <v xml:space="preserve">   m2 </v>
          </cell>
          <cell r="D1453">
            <v>2760</v>
          </cell>
          <cell r="E1453">
            <v>0</v>
          </cell>
          <cell r="F1453">
            <v>0</v>
          </cell>
        </row>
        <row r="1454">
          <cell r="A1454">
            <v>900024</v>
          </cell>
          <cell r="B1454" t="str">
            <v xml:space="preserve">  Lõèi th¾p ½ë lèp cŸch nhiÎt               </v>
          </cell>
          <cell r="C1454" t="str">
            <v xml:space="preserve">   m2 </v>
          </cell>
          <cell r="D1454">
            <v>3680</v>
          </cell>
          <cell r="E1454">
            <v>0</v>
          </cell>
          <cell r="F1454">
            <v>0</v>
          </cell>
        </row>
        <row r="1455">
          <cell r="A1455">
            <v>900025</v>
          </cell>
          <cell r="B1455" t="str">
            <v xml:space="preserve">  Cøa chèp,cøa sä kÏnh khung nhám       </v>
          </cell>
          <cell r="C1455" t="str">
            <v xml:space="preserve">   m2 </v>
          </cell>
          <cell r="D1455">
            <v>524400</v>
          </cell>
          <cell r="E1455">
            <v>0</v>
          </cell>
          <cell r="F1455">
            <v>0</v>
          </cell>
        </row>
        <row r="1456">
          <cell r="A1456">
            <v>900026</v>
          </cell>
          <cell r="B1456" t="str">
            <v xml:space="preserve">  Nhµn cáng l°p tõéng tán                   </v>
          </cell>
          <cell r="C1456" t="str">
            <v xml:space="preserve">   m2 </v>
          </cell>
          <cell r="D1456">
            <v>9200</v>
          </cell>
          <cell r="E1456">
            <v>0</v>
          </cell>
          <cell r="F1456">
            <v>0</v>
          </cell>
        </row>
        <row r="1457">
          <cell r="A1457">
            <v>900027</v>
          </cell>
          <cell r="B1457" t="str">
            <v xml:space="preserve">  MŸi tán lìp ViÎt nam                  </v>
          </cell>
          <cell r="C1457" t="str">
            <v xml:space="preserve">   m2 </v>
          </cell>
          <cell r="D1457">
            <v>98440</v>
          </cell>
          <cell r="E1457">
            <v>0</v>
          </cell>
          <cell r="F1457">
            <v>0</v>
          </cell>
        </row>
        <row r="1458">
          <cell r="A1458">
            <v>900028</v>
          </cell>
          <cell r="B1458" t="str">
            <v xml:space="preserve">  Khuán cøa ½çn                             </v>
          </cell>
          <cell r="C1458" t="str">
            <v xml:space="preserve">   m  </v>
          </cell>
          <cell r="D1458">
            <v>55200</v>
          </cell>
          <cell r="E1458">
            <v>0</v>
          </cell>
          <cell r="F1458">
            <v>0</v>
          </cell>
        </row>
        <row r="1459">
          <cell r="A1459">
            <v>900029</v>
          </cell>
          <cell r="B1459" t="str">
            <v xml:space="preserve">  Lõèi B40                                  </v>
          </cell>
          <cell r="C1459" t="str">
            <v xml:space="preserve">   m2 </v>
          </cell>
          <cell r="D1459">
            <v>27600</v>
          </cell>
          <cell r="E1459">
            <v>0</v>
          </cell>
          <cell r="F1459">
            <v>0</v>
          </cell>
        </row>
        <row r="1460">
          <cell r="A1460">
            <v>900030</v>
          </cell>
          <cell r="B1460" t="str">
            <v xml:space="preserve">  Thø ½æng càc                              </v>
          </cell>
          <cell r="C1460" t="str">
            <v xml:space="preserve">    càc   </v>
          </cell>
          <cell r="D1460">
            <v>2300000</v>
          </cell>
          <cell r="E1460">
            <v>0</v>
          </cell>
          <cell r="F1460">
            <v>0</v>
          </cell>
        </row>
        <row r="1461">
          <cell r="A1461">
            <v>900031</v>
          </cell>
          <cell r="B1461" t="str">
            <v xml:space="preserve">  Sçn nËn nh¡                               </v>
          </cell>
          <cell r="C1461" t="str">
            <v xml:space="preserve">   m2 </v>
          </cell>
          <cell r="D1461">
            <v>27600</v>
          </cell>
          <cell r="E1461">
            <v>0</v>
          </cell>
          <cell r="F1461">
            <v>0</v>
          </cell>
        </row>
        <row r="1462">
          <cell r="A1462">
            <v>900032</v>
          </cell>
          <cell r="B1462" t="str">
            <v xml:space="preserve">  ‡Ÿ d¯m lÜt nËn nh¡                        </v>
          </cell>
          <cell r="C1462" t="str">
            <v xml:space="preserve">   m3  </v>
          </cell>
          <cell r="D1462">
            <v>239200</v>
          </cell>
          <cell r="E1462">
            <v>0</v>
          </cell>
          <cell r="F1462">
            <v>0</v>
          </cell>
        </row>
        <row r="1463">
          <cell r="A1463">
            <v>900033</v>
          </cell>
          <cell r="B1463" t="str">
            <v xml:space="preserve">  S¨n xu¶t kÆt c¶u th¾p cõéng ½æ cao        </v>
          </cell>
          <cell r="C1463" t="str">
            <v xml:space="preserve">   t¶n </v>
          </cell>
          <cell r="D1463">
            <v>13800000</v>
          </cell>
          <cell r="E1463">
            <v>0</v>
          </cell>
          <cell r="F1463">
            <v>0</v>
          </cell>
        </row>
        <row r="1464">
          <cell r="A1464">
            <v>900034</v>
          </cell>
          <cell r="B1464" t="str">
            <v xml:space="preserve">  L°p dúng kÆt c¶u th¾p cõéng ½æ cao        </v>
          </cell>
          <cell r="C1464" t="str">
            <v xml:space="preserve">   t¶n </v>
          </cell>
          <cell r="D1464">
            <v>1840000</v>
          </cell>
          <cell r="E1464">
            <v>0</v>
          </cell>
          <cell r="F1464">
            <v>0</v>
          </cell>
        </row>
        <row r="1465">
          <cell r="A1465">
            <v>900035</v>
          </cell>
          <cell r="B1465" t="str">
            <v xml:space="preserve">  CŸt træn nhúa ½õéng                       </v>
          </cell>
          <cell r="C1465" t="str">
            <v xml:space="preserve">   m3  </v>
          </cell>
          <cell r="D1465">
            <v>368000</v>
          </cell>
          <cell r="E1465">
            <v>0</v>
          </cell>
          <cell r="F1465">
            <v>0</v>
          </cell>
        </row>
        <row r="1466">
          <cell r="A1466">
            <v>900036</v>
          </cell>
          <cell r="B1466" t="str">
            <v xml:space="preserve">  Qu¾t Eboxy châng th¶m                 </v>
          </cell>
          <cell r="C1466" t="str">
            <v xml:space="preserve">   m2 </v>
          </cell>
          <cell r="D1466">
            <v>46000</v>
          </cell>
          <cell r="E1466">
            <v>0</v>
          </cell>
          <cell r="F1466">
            <v>0</v>
          </cell>
        </row>
        <row r="1467">
          <cell r="A1467">
            <v>900037</v>
          </cell>
          <cell r="B1467" t="str">
            <v xml:space="preserve">  HÎ thâng ½Üng mê cøa                      </v>
          </cell>
          <cell r="C1467" t="str">
            <v xml:space="preserve">    bæ    </v>
          </cell>
          <cell r="D1467">
            <v>46000000</v>
          </cell>
          <cell r="E1467">
            <v>0</v>
          </cell>
          <cell r="F1467">
            <v>0</v>
          </cell>
        </row>
        <row r="1468">
          <cell r="A1468">
            <v>900038</v>
          </cell>
          <cell r="B1468" t="str">
            <v xml:space="preserve">  ‡ºp bÅ táng ½·u càc                       </v>
          </cell>
          <cell r="C1468" t="str">
            <v xml:space="preserve">    càc   </v>
          </cell>
          <cell r="D1468">
            <v>13800</v>
          </cell>
          <cell r="E1468">
            <v>0</v>
          </cell>
          <cell r="F1468">
            <v>0</v>
          </cell>
        </row>
        <row r="1469">
          <cell r="A1469">
            <v>900039</v>
          </cell>
          <cell r="B1469" t="str">
            <v xml:space="preserve">  Thø tØnh càc                              </v>
          </cell>
          <cell r="C1469" t="str">
            <v xml:space="preserve">    càc   </v>
          </cell>
          <cell r="D1469">
            <v>16560000</v>
          </cell>
          <cell r="E1469">
            <v>0</v>
          </cell>
          <cell r="F1469">
            <v>0</v>
          </cell>
        </row>
        <row r="1470">
          <cell r="A1470">
            <v>900040</v>
          </cell>
          <cell r="B1470" t="str">
            <v xml:space="preserve">  Tõéng kÏnh khung gå                       </v>
          </cell>
          <cell r="C1470" t="str">
            <v xml:space="preserve">   m2 </v>
          </cell>
          <cell r="D1470">
            <v>230000</v>
          </cell>
          <cell r="E1470">
            <v>0</v>
          </cell>
          <cell r="F1470">
            <v>0</v>
          </cell>
        </row>
        <row r="1471">
          <cell r="A1471">
            <v>900041</v>
          </cell>
          <cell r="B1471" t="str">
            <v xml:space="preserve">  Th¾p kháng g×                             </v>
          </cell>
          <cell r="C1471" t="str">
            <v xml:space="preserve">   t¶n </v>
          </cell>
          <cell r="D1471">
            <v>29440000</v>
          </cell>
          <cell r="E1471">
            <v>0</v>
          </cell>
          <cell r="F1471">
            <v>0</v>
          </cell>
        </row>
        <row r="1472">
          <cell r="A1472">
            <v>900042</v>
          </cell>
          <cell r="B1472" t="str">
            <v xml:space="preserve">  Tõéng hoa bÅ táng                         </v>
          </cell>
          <cell r="C1472" t="str">
            <v xml:space="preserve">   m2 </v>
          </cell>
          <cell r="D1472">
            <v>78200</v>
          </cell>
          <cell r="E1472">
            <v>0</v>
          </cell>
          <cell r="F1472">
            <v>0</v>
          </cell>
        </row>
        <row r="1473">
          <cell r="A1473">
            <v>900043</v>
          </cell>
          <cell r="B1473" t="str">
            <v xml:space="preserve">  L¡m mŸi tán trŸng kÁm AUSNAm          </v>
          </cell>
          <cell r="C1473" t="str">
            <v xml:space="preserve">   m2 </v>
          </cell>
          <cell r="D1473">
            <v>138000</v>
          </cell>
          <cell r="E1473">
            <v>0</v>
          </cell>
          <cell r="F1473">
            <v>0</v>
          </cell>
        </row>
        <row r="1474">
          <cell r="A1474">
            <v>900044</v>
          </cell>
          <cell r="B1474" t="str">
            <v xml:space="preserve">  Buláng mÜng  D42                          </v>
          </cell>
          <cell r="C1474" t="str">
            <v xml:space="preserve">   CŸi   </v>
          </cell>
          <cell r="D1474">
            <v>55200</v>
          </cell>
          <cell r="E1474">
            <v>0</v>
          </cell>
          <cell r="F1474">
            <v>0</v>
          </cell>
        </row>
        <row r="1475">
          <cell r="A1475">
            <v>900045</v>
          </cell>
          <cell r="B1475" t="str">
            <v xml:space="preserve">  Xø lû mÜng cñ                             </v>
          </cell>
          <cell r="C1475" t="str">
            <v xml:space="preserve">   CŸi   </v>
          </cell>
          <cell r="D1475">
            <v>18400000</v>
          </cell>
          <cell r="E1475">
            <v>0</v>
          </cell>
          <cell r="F1475">
            <v>0</v>
          </cell>
        </row>
        <row r="1476">
          <cell r="A1476">
            <v>900046</v>
          </cell>
          <cell r="B1476" t="str">
            <v xml:space="preserve">  M¡i nh³n m´t BT NËn                       </v>
          </cell>
          <cell r="C1476" t="str">
            <v xml:space="preserve">   m2 </v>
          </cell>
          <cell r="D1476">
            <v>23000</v>
          </cell>
          <cell r="E1476">
            <v>0</v>
          </cell>
          <cell r="F1476">
            <v>0</v>
          </cell>
        </row>
        <row r="1477">
          <cell r="A1477">
            <v>900047</v>
          </cell>
          <cell r="B1477" t="str">
            <v xml:space="preserve">  GiÆng khoan + Bçm                     </v>
          </cell>
          <cell r="C1477" t="str">
            <v xml:space="preserve">   CŸi   </v>
          </cell>
          <cell r="D1477">
            <v>92000000</v>
          </cell>
          <cell r="E1477">
            <v>0</v>
          </cell>
          <cell r="F1477">
            <v>0</v>
          </cell>
        </row>
        <row r="1478">
          <cell r="A1478">
            <v>900048</v>
          </cell>
          <cell r="B1478" t="str">
            <v xml:space="preserve">  Khuán cøa k¾p                             </v>
          </cell>
          <cell r="C1478" t="str">
            <v xml:space="preserve">   m  </v>
          </cell>
          <cell r="D1478">
            <v>110400</v>
          </cell>
          <cell r="E1478">
            <v>0</v>
          </cell>
          <cell r="F1478">
            <v>0</v>
          </cell>
        </row>
        <row r="1479">
          <cell r="A1479">
            <v>900049</v>
          </cell>
          <cell r="B1479" t="str">
            <v xml:space="preserve">  Mua càc 200x200                           </v>
          </cell>
          <cell r="C1479" t="str">
            <v xml:space="preserve">   m  </v>
          </cell>
          <cell r="D1479">
            <v>82800</v>
          </cell>
          <cell r="E1479">
            <v>0</v>
          </cell>
          <cell r="F1479">
            <v>0</v>
          </cell>
        </row>
        <row r="1480">
          <cell r="A1480">
            <v>900050</v>
          </cell>
          <cell r="B1480" t="str">
            <v xml:space="preserve">  ‡Üng càc 200x200                          </v>
          </cell>
          <cell r="C1480" t="str">
            <v xml:space="preserve">   m  </v>
          </cell>
          <cell r="D1480">
            <v>27600</v>
          </cell>
          <cell r="E1480">
            <v>0</v>
          </cell>
          <cell r="F1480">
            <v>0</v>
          </cell>
        </row>
        <row r="1481">
          <cell r="A1481">
            <v>900051</v>
          </cell>
          <cell r="B1481" t="str">
            <v xml:space="preserve">  Mua càc 250x250                           </v>
          </cell>
          <cell r="C1481" t="str">
            <v xml:space="preserve">   m  </v>
          </cell>
          <cell r="D1481">
            <v>101200</v>
          </cell>
          <cell r="E1481">
            <v>0</v>
          </cell>
          <cell r="F1481">
            <v>0</v>
          </cell>
        </row>
        <row r="1482">
          <cell r="A1482">
            <v>900052</v>
          </cell>
          <cell r="B1482" t="str">
            <v xml:space="preserve">  ‡Üng càc 250x250                          </v>
          </cell>
          <cell r="C1482" t="str">
            <v xml:space="preserve">   m  </v>
          </cell>
          <cell r="D1482">
            <v>28980</v>
          </cell>
          <cell r="E1482">
            <v>0</v>
          </cell>
          <cell r="F1482">
            <v>0</v>
          </cell>
        </row>
        <row r="1483">
          <cell r="A1483">
            <v>900075</v>
          </cell>
          <cell r="B1483" t="str">
            <v xml:space="preserve">  âng câng BT D1000,L=5m,miÎng loe  (‡)     </v>
          </cell>
          <cell r="C1483" t="str">
            <v xml:space="preserve">  CŸi</v>
          </cell>
          <cell r="D1483">
            <v>2040000</v>
          </cell>
          <cell r="E1483">
            <v>0</v>
          </cell>
          <cell r="F1483">
            <v>0</v>
          </cell>
        </row>
        <row r="1484">
          <cell r="A1484">
            <v>900076</v>
          </cell>
          <cell r="B1484" t="str">
            <v xml:space="preserve">  âng câng BT D1000,L=1m,miÎng loe  (‡)     </v>
          </cell>
          <cell r="C1484" t="str">
            <v xml:space="preserve">  CŸi</v>
          </cell>
          <cell r="D1484">
            <v>438000</v>
          </cell>
          <cell r="E1484">
            <v>0</v>
          </cell>
          <cell r="F1484">
            <v>0</v>
          </cell>
        </row>
        <row r="1485">
          <cell r="A1485">
            <v>900077</v>
          </cell>
          <cell r="B1485" t="str">
            <v xml:space="preserve">  âng câng BT D1000,L=1m,miÎng b±ng (‡)     </v>
          </cell>
          <cell r="C1485" t="str">
            <v xml:space="preserve">  CŸi</v>
          </cell>
          <cell r="D1485">
            <v>398000</v>
          </cell>
          <cell r="E1485">
            <v>0</v>
          </cell>
          <cell r="F1485">
            <v>0</v>
          </cell>
        </row>
        <row r="1486">
          <cell r="A1486">
            <v>900078</v>
          </cell>
          <cell r="B1486" t="str">
            <v xml:space="preserve">  âng câng BT D1000,L=5m,miÎng loe  (B)     </v>
          </cell>
          <cell r="C1486" t="str">
            <v xml:space="preserve">  CŸi</v>
          </cell>
          <cell r="D1486">
            <v>1090000</v>
          </cell>
          <cell r="E1486">
            <v>0</v>
          </cell>
          <cell r="F1486">
            <v>0</v>
          </cell>
        </row>
        <row r="1487">
          <cell r="A1487">
            <v>900079</v>
          </cell>
          <cell r="B1487" t="str">
            <v xml:space="preserve">  âng câng BT D1000,L=1m,miÎng loe  (B)     </v>
          </cell>
          <cell r="C1487" t="str">
            <v xml:space="preserve">  CŸi</v>
          </cell>
          <cell r="D1487">
            <v>438000</v>
          </cell>
          <cell r="E1487">
            <v>0</v>
          </cell>
          <cell r="F1487">
            <v>0</v>
          </cell>
        </row>
        <row r="1488">
          <cell r="A1488">
            <v>900080</v>
          </cell>
          <cell r="B1488" t="str">
            <v xml:space="preserve">  âng câng BT D1000,L=1m,miÎng b±ng (B)     </v>
          </cell>
          <cell r="C1488" t="str">
            <v xml:space="preserve">  CŸi</v>
          </cell>
          <cell r="D1488">
            <v>398000</v>
          </cell>
          <cell r="E1488">
            <v>0</v>
          </cell>
          <cell r="F1488">
            <v>0</v>
          </cell>
        </row>
        <row r="1489">
          <cell r="A1489">
            <v>900081</v>
          </cell>
          <cell r="B1489" t="str">
            <v xml:space="preserve">  âng câng BT D800, L=5m,t¨i tràng ‡        </v>
          </cell>
          <cell r="C1489" t="str">
            <v xml:space="preserve">  CŸi</v>
          </cell>
          <cell r="D1489">
            <v>1440000</v>
          </cell>
          <cell r="E1489">
            <v>0</v>
          </cell>
          <cell r="F1489">
            <v>0</v>
          </cell>
        </row>
        <row r="1490">
          <cell r="A1490">
            <v>900082</v>
          </cell>
          <cell r="B1490" t="str">
            <v xml:space="preserve">  âng câng BT D800, L=1m,miÎng loe          </v>
          </cell>
          <cell r="C1490" t="str">
            <v xml:space="preserve">  CŸi</v>
          </cell>
          <cell r="D1490">
            <v>318000</v>
          </cell>
          <cell r="E1490">
            <v>0</v>
          </cell>
          <cell r="F1490">
            <v>0</v>
          </cell>
        </row>
        <row r="1491">
          <cell r="A1491">
            <v>900083</v>
          </cell>
          <cell r="B1491" t="str">
            <v xml:space="preserve">  âng câng BT D600, L=5m,miÎng loe  (‡)     </v>
          </cell>
          <cell r="C1491" t="str">
            <v xml:space="preserve">  CŸi</v>
          </cell>
          <cell r="D1491">
            <v>810000</v>
          </cell>
          <cell r="E1491">
            <v>0</v>
          </cell>
          <cell r="F1491">
            <v>0</v>
          </cell>
        </row>
        <row r="1492">
          <cell r="A1492">
            <v>900084</v>
          </cell>
          <cell r="B1492" t="str">
            <v xml:space="preserve">  âng câng BT D600, L=5m,miÎng loe  (C)     </v>
          </cell>
          <cell r="C1492" t="str">
            <v xml:space="preserve">  CŸi</v>
          </cell>
          <cell r="D1492">
            <v>780000</v>
          </cell>
          <cell r="E1492">
            <v>0</v>
          </cell>
          <cell r="F1492">
            <v>0</v>
          </cell>
        </row>
        <row r="1493">
          <cell r="A1493">
            <v>900085</v>
          </cell>
          <cell r="B1493" t="str">
            <v xml:space="preserve">  âng câng BT D400, L=4m,miÎng loe  (‡)     </v>
          </cell>
          <cell r="C1493" t="str">
            <v xml:space="preserve">  CŸi</v>
          </cell>
          <cell r="D1493">
            <v>344000</v>
          </cell>
          <cell r="E1493">
            <v>0</v>
          </cell>
          <cell r="F1493">
            <v>0</v>
          </cell>
        </row>
        <row r="1494">
          <cell r="A1494">
            <v>900086</v>
          </cell>
          <cell r="B1494" t="str">
            <v xml:space="preserve">  âng câng BT D400, L=2m,miÎng loe  (‡)     </v>
          </cell>
          <cell r="C1494" t="str">
            <v xml:space="preserve">  CŸi</v>
          </cell>
          <cell r="D1494">
            <v>172000</v>
          </cell>
          <cell r="E1494">
            <v>0</v>
          </cell>
          <cell r="F1494">
            <v>0</v>
          </cell>
        </row>
        <row r="1495">
          <cell r="A1495">
            <v>900087</v>
          </cell>
          <cell r="B1495" t="str">
            <v xml:space="preserve">  âng câng BT D400, L=4m,miÎng b±ng (‡)     </v>
          </cell>
          <cell r="C1495" t="str">
            <v xml:space="preserve">  CŸi</v>
          </cell>
          <cell r="D1495">
            <v>324000</v>
          </cell>
          <cell r="E1495">
            <v>0</v>
          </cell>
          <cell r="F1495">
            <v>0</v>
          </cell>
        </row>
        <row r="1496">
          <cell r="A1496">
            <v>900088</v>
          </cell>
          <cell r="B1496" t="str">
            <v xml:space="preserve">  âng câng BT D400, L=4m,miÎng loe  (C)     </v>
          </cell>
          <cell r="C1496" t="str">
            <v xml:space="preserve">  CŸi</v>
          </cell>
          <cell r="D1496">
            <v>344000</v>
          </cell>
          <cell r="E1496">
            <v>0</v>
          </cell>
          <cell r="F1496">
            <v>0</v>
          </cell>
        </row>
        <row r="1497">
          <cell r="A1497">
            <v>900089</v>
          </cell>
          <cell r="B1497" t="str">
            <v xml:space="preserve">  âng câng BT D400, L=4m,miÎng b±ng (C)     </v>
          </cell>
          <cell r="C1497" t="str">
            <v xml:space="preserve">  CŸi</v>
          </cell>
          <cell r="D1497">
            <v>324000</v>
          </cell>
          <cell r="E1497">
            <v>0</v>
          </cell>
          <cell r="F1497">
            <v>0</v>
          </cell>
        </row>
        <row r="1498">
          <cell r="A1498">
            <v>900090</v>
          </cell>
          <cell r="B1498" t="str">
            <v xml:space="preserve">  âng câng BT D400, L=2m,miÎng loe  (C)     </v>
          </cell>
          <cell r="C1498" t="str">
            <v xml:space="preserve">  CŸi</v>
          </cell>
          <cell r="D1498">
            <v>112000</v>
          </cell>
          <cell r="E1498">
            <v>0</v>
          </cell>
          <cell r="F1498">
            <v>0</v>
          </cell>
        </row>
        <row r="1499">
          <cell r="A1499">
            <v>900091</v>
          </cell>
          <cell r="B1499" t="str">
            <v xml:space="preserve">  âng câng BT D400, L=1m,miÎng b±ng (C)     </v>
          </cell>
          <cell r="C1499" t="str">
            <v xml:space="preserve">  CŸi</v>
          </cell>
          <cell r="D1499">
            <v>80000</v>
          </cell>
          <cell r="E1499">
            <v>0</v>
          </cell>
          <cell r="F1499">
            <v>0</v>
          </cell>
        </row>
        <row r="1500">
          <cell r="A1500">
            <v>900092</v>
          </cell>
          <cell r="B1500" t="str">
            <v xml:space="preserve">  âng câng BT D400, L=4m,miÎng loe  (B)     </v>
          </cell>
          <cell r="C1500" t="str">
            <v xml:space="preserve">  CŸi</v>
          </cell>
          <cell r="D1500">
            <v>334000</v>
          </cell>
          <cell r="E1500">
            <v>0</v>
          </cell>
          <cell r="F1500">
            <v>0</v>
          </cell>
        </row>
        <row r="1501">
          <cell r="A1501">
            <v>900093</v>
          </cell>
          <cell r="B1501" t="str">
            <v xml:space="preserve">  âng câng BT D400, L=4m,miÎng b±ng (B)     </v>
          </cell>
          <cell r="C1501" t="str">
            <v xml:space="preserve">  CŸi</v>
          </cell>
          <cell r="D1501">
            <v>314000</v>
          </cell>
          <cell r="E1501">
            <v>0</v>
          </cell>
          <cell r="F1501">
            <v>0</v>
          </cell>
        </row>
        <row r="1502">
          <cell r="A1502">
            <v>900094</v>
          </cell>
          <cell r="B1502" t="str">
            <v xml:space="preserve">  âng câng BT D300, L=1m,t¨i tràng ‡        </v>
          </cell>
          <cell r="C1502" t="str">
            <v xml:space="preserve">  CŸi</v>
          </cell>
          <cell r="D1502">
            <v>48000</v>
          </cell>
          <cell r="E1502">
            <v>0</v>
          </cell>
          <cell r="F1502">
            <v>0</v>
          </cell>
        </row>
        <row r="1503">
          <cell r="A1503">
            <v>900095</v>
          </cell>
          <cell r="B1503" t="str">
            <v xml:space="preserve">  âng câng BT D300, L=1m,t¨i tràng C        </v>
          </cell>
          <cell r="C1503" t="str">
            <v xml:space="preserve">  CŸi</v>
          </cell>
          <cell r="D1503">
            <v>48000</v>
          </cell>
          <cell r="E1503">
            <v>0</v>
          </cell>
          <cell r="F1503">
            <v>0</v>
          </cell>
        </row>
        <row r="1504">
          <cell r="A1504">
            <v>900096</v>
          </cell>
          <cell r="B1504" t="str">
            <v xml:space="preserve">  âng câng BT D300, L=1m,t¨i tràng B        </v>
          </cell>
          <cell r="C1504" t="str">
            <v xml:space="preserve">  CŸi</v>
          </cell>
          <cell r="D1504">
            <v>38000</v>
          </cell>
          <cell r="E1504">
            <v>0</v>
          </cell>
          <cell r="F1504">
            <v>0</v>
          </cell>
        </row>
        <row r="1505">
          <cell r="A1505">
            <v>900097</v>
          </cell>
          <cell r="B1505" t="str">
            <v xml:space="preserve">  ‡Æ câng  D1000                            </v>
          </cell>
          <cell r="C1505" t="str">
            <v xml:space="preserve">  CŸi</v>
          </cell>
          <cell r="D1505">
            <v>90000</v>
          </cell>
          <cell r="E1505">
            <v>0</v>
          </cell>
          <cell r="F1505">
            <v>0</v>
          </cell>
        </row>
        <row r="1506">
          <cell r="A1506">
            <v>900098</v>
          </cell>
          <cell r="B1506" t="str">
            <v xml:space="preserve">  ‡Æ câng  D800                             </v>
          </cell>
          <cell r="C1506" t="str">
            <v xml:space="preserve">  CŸi</v>
          </cell>
          <cell r="D1506">
            <v>60000</v>
          </cell>
          <cell r="E1506">
            <v>0</v>
          </cell>
          <cell r="F1506">
            <v>0</v>
          </cell>
        </row>
        <row r="1507">
          <cell r="A1507">
            <v>900099</v>
          </cell>
          <cell r="B1507" t="str">
            <v xml:space="preserve">  ‡Æ câng  D600                             </v>
          </cell>
          <cell r="C1507" t="str">
            <v xml:space="preserve">  CŸi</v>
          </cell>
          <cell r="D1507">
            <v>44000</v>
          </cell>
          <cell r="E1507">
            <v>0</v>
          </cell>
          <cell r="F1507">
            <v>0</v>
          </cell>
        </row>
        <row r="1508">
          <cell r="A1508">
            <v>900100</v>
          </cell>
          <cell r="B1508" t="str">
            <v xml:space="preserve">  ‡Æ câng  D400                             </v>
          </cell>
          <cell r="C1508" t="str">
            <v xml:space="preserve">  CŸi</v>
          </cell>
          <cell r="D1508">
            <v>22000</v>
          </cell>
          <cell r="E1508">
            <v>0</v>
          </cell>
          <cell r="F1508">
            <v>0</v>
          </cell>
        </row>
        <row r="1509">
          <cell r="A1509">
            <v>900101</v>
          </cell>
          <cell r="B1509" t="str">
            <v xml:space="preserve">  L‡ âng câng BT D1000,L=5m             </v>
          </cell>
          <cell r="C1509" t="str">
            <v xml:space="preserve">  CŸi</v>
          </cell>
          <cell r="D1509">
            <v>200000</v>
          </cell>
          <cell r="E1509">
            <v>40000</v>
          </cell>
          <cell r="F1509">
            <v>0</v>
          </cell>
        </row>
        <row r="1510">
          <cell r="A1510">
            <v>900102</v>
          </cell>
          <cell r="B1510" t="str">
            <v xml:space="preserve">  L‡ âng câng BT D1000,L=1m             </v>
          </cell>
          <cell r="C1510" t="str">
            <v xml:space="preserve">  CŸi</v>
          </cell>
          <cell r="D1510">
            <v>43000</v>
          </cell>
          <cell r="E1510">
            <v>8000</v>
          </cell>
          <cell r="F1510">
            <v>0</v>
          </cell>
        </row>
        <row r="1511">
          <cell r="A1511">
            <v>900103</v>
          </cell>
          <cell r="B1511" t="str">
            <v xml:space="preserve">  L‡ âng câng BT D800, L=5m             </v>
          </cell>
          <cell r="C1511" t="str">
            <v xml:space="preserve">  CŸi</v>
          </cell>
          <cell r="D1511">
            <v>140000</v>
          </cell>
          <cell r="E1511">
            <v>40000</v>
          </cell>
          <cell r="F1511">
            <v>0</v>
          </cell>
        </row>
        <row r="1512">
          <cell r="A1512">
            <v>900104</v>
          </cell>
          <cell r="B1512" t="str">
            <v xml:space="preserve">  L‡ âng câng BT D800, L=1m             </v>
          </cell>
          <cell r="C1512" t="str">
            <v xml:space="preserve">  CŸi</v>
          </cell>
          <cell r="D1512">
            <v>31000</v>
          </cell>
          <cell r="E1512">
            <v>8000</v>
          </cell>
          <cell r="F1512">
            <v>0</v>
          </cell>
        </row>
        <row r="1513">
          <cell r="A1513">
            <v>900105</v>
          </cell>
          <cell r="B1513" t="str">
            <v xml:space="preserve">  L‡ âng câng BT D600, L=5m             </v>
          </cell>
          <cell r="C1513" t="str">
            <v xml:space="preserve">  CŸi</v>
          </cell>
          <cell r="D1513">
            <v>78000</v>
          </cell>
          <cell r="E1513">
            <v>40000</v>
          </cell>
          <cell r="F1513">
            <v>0</v>
          </cell>
        </row>
        <row r="1514">
          <cell r="A1514">
            <v>900106</v>
          </cell>
          <cell r="B1514" t="str">
            <v xml:space="preserve">  L‡ âng câng BT D400, L=4m             </v>
          </cell>
          <cell r="C1514" t="str">
            <v xml:space="preserve">  CŸi</v>
          </cell>
          <cell r="D1514">
            <v>32000</v>
          </cell>
          <cell r="E1514">
            <v>30000</v>
          </cell>
          <cell r="F1514">
            <v>0</v>
          </cell>
        </row>
        <row r="1515">
          <cell r="A1515">
            <v>900107</v>
          </cell>
          <cell r="B1515" t="str">
            <v xml:space="preserve">  L‡ âng câng BT D400, L=2m             </v>
          </cell>
          <cell r="C1515" t="str">
            <v xml:space="preserve">  CŸi</v>
          </cell>
          <cell r="D1515">
            <v>16000</v>
          </cell>
          <cell r="E1515">
            <v>15000</v>
          </cell>
          <cell r="F1515">
            <v>0</v>
          </cell>
        </row>
        <row r="1516">
          <cell r="A1516">
            <v>900108</v>
          </cell>
          <cell r="B1516" t="str">
            <v xml:space="preserve">  L‡ âng câng BT D400, L=1m             </v>
          </cell>
          <cell r="C1516" t="str">
            <v xml:space="preserve">  CŸi</v>
          </cell>
          <cell r="D1516">
            <v>7500</v>
          </cell>
          <cell r="E1516">
            <v>8000</v>
          </cell>
          <cell r="F1516">
            <v>0</v>
          </cell>
        </row>
        <row r="1517">
          <cell r="A1517">
            <v>900109</v>
          </cell>
          <cell r="B1517" t="str">
            <v xml:space="preserve">  L‡ âng câng BT D300, L=1m             </v>
          </cell>
          <cell r="C1517" t="str">
            <v xml:space="preserve">  CŸi</v>
          </cell>
          <cell r="D1517">
            <v>4200</v>
          </cell>
          <cell r="E1517">
            <v>8000</v>
          </cell>
          <cell r="F1517">
            <v>0</v>
          </cell>
        </row>
        <row r="1518">
          <cell r="A1518">
            <v>900110</v>
          </cell>
          <cell r="B1518" t="str">
            <v xml:space="preserve">  L‡ ‡Æ câng  D1000                         </v>
          </cell>
          <cell r="C1518" t="str">
            <v xml:space="preserve">  CŸi</v>
          </cell>
          <cell r="D1518">
            <v>0</v>
          </cell>
          <cell r="E1518">
            <v>3110</v>
          </cell>
          <cell r="F1518">
            <v>0</v>
          </cell>
        </row>
        <row r="1519">
          <cell r="A1519">
            <v>900111</v>
          </cell>
          <cell r="B1519" t="str">
            <v xml:space="preserve">  L‡ ‡Æ câng  D800                          </v>
          </cell>
          <cell r="C1519" t="str">
            <v xml:space="preserve">  CŸi</v>
          </cell>
          <cell r="D1519">
            <v>0</v>
          </cell>
          <cell r="E1519">
            <v>2980</v>
          </cell>
          <cell r="F1519">
            <v>0</v>
          </cell>
        </row>
        <row r="1520">
          <cell r="A1520">
            <v>900112</v>
          </cell>
          <cell r="B1520" t="str">
            <v xml:space="preserve">  L‡ ‡Æ câng  D600                          </v>
          </cell>
          <cell r="C1520" t="str">
            <v xml:space="preserve">  CŸi</v>
          </cell>
          <cell r="D1520">
            <v>0</v>
          </cell>
          <cell r="E1520">
            <v>2670</v>
          </cell>
          <cell r="F1520">
            <v>0</v>
          </cell>
        </row>
        <row r="1521">
          <cell r="A1521">
            <v>900113</v>
          </cell>
          <cell r="B1521" t="str">
            <v xml:space="preserve">  L‡ ‡Æ câng  D400                          </v>
          </cell>
          <cell r="C1521" t="str">
            <v xml:space="preserve">  CŸi</v>
          </cell>
          <cell r="D1521">
            <v>0</v>
          </cell>
          <cell r="E1521">
            <v>2320</v>
          </cell>
          <cell r="F1521">
            <v>0</v>
          </cell>
        </row>
        <row r="1522">
          <cell r="A1522">
            <v>900200</v>
          </cell>
          <cell r="B1522" t="str">
            <v xml:space="preserve">  ‡ºp nhŸm BT                               </v>
          </cell>
          <cell r="C1522" t="str">
            <v>cáng</v>
          </cell>
          <cell r="D1522">
            <v>0</v>
          </cell>
          <cell r="E1522">
            <v>12500</v>
          </cell>
          <cell r="F1522">
            <v>0</v>
          </cell>
        </row>
        <row r="1523">
          <cell r="A1523">
            <v>900210</v>
          </cell>
          <cell r="B1523" t="str">
            <v xml:space="preserve">  Cøa lõèi th¾p                             </v>
          </cell>
          <cell r="C1523" t="str">
            <v>m2</v>
          </cell>
          <cell r="D1523">
            <v>40000</v>
          </cell>
          <cell r="E1523">
            <v>0</v>
          </cell>
          <cell r="F1523">
            <v>0</v>
          </cell>
        </row>
        <row r="1524">
          <cell r="A1524">
            <v>900220</v>
          </cell>
          <cell r="B1524" t="str">
            <v xml:space="preserve">  PhŸ dë kÆt c¶u bÅ táng tõéng, mÜng        </v>
          </cell>
          <cell r="C1524" t="str">
            <v>m3</v>
          </cell>
          <cell r="D1524">
            <v>40000</v>
          </cell>
          <cell r="E1524">
            <v>0</v>
          </cell>
          <cell r="F1524">
            <v>0</v>
          </cell>
        </row>
        <row r="1525">
          <cell r="A1525">
            <v>900230</v>
          </cell>
          <cell r="B1525" t="str">
            <v xml:space="preserve">  PhŸ dë kÆt c¶u bÅ táng nËn                </v>
          </cell>
          <cell r="C1525" t="str">
            <v>m3</v>
          </cell>
          <cell r="D1525">
            <v>40000</v>
          </cell>
          <cell r="E1525">
            <v>0</v>
          </cell>
          <cell r="F1525">
            <v>0</v>
          </cell>
        </row>
        <row r="1526">
          <cell r="A1526">
            <v>900080</v>
          </cell>
          <cell r="B1526" t="str">
            <v xml:space="preserve">  CŸt ½·m ch´t                              </v>
          </cell>
          <cell r="C1526" t="str">
            <v>m3</v>
          </cell>
          <cell r="D1526">
            <v>30000</v>
          </cell>
          <cell r="E1526">
            <v>3200</v>
          </cell>
          <cell r="F1526">
            <v>800</v>
          </cell>
        </row>
        <row r="1527">
          <cell r="A1527">
            <v>900081</v>
          </cell>
          <cell r="B1527" t="str">
            <v xml:space="preserve">  Cøa nhúa</v>
          </cell>
          <cell r="C1527" t="str">
            <v>m2</v>
          </cell>
          <cell r="D1527">
            <v>150000</v>
          </cell>
          <cell r="E1527">
            <v>0</v>
          </cell>
          <cell r="F1527">
            <v>0</v>
          </cell>
        </row>
        <row r="1528">
          <cell r="A1528" t="str">
            <v>eof</v>
          </cell>
        </row>
      </sheetData>
      <sheetData sheetId="1" refreshError="1"/>
      <sheetData sheetId="2" refreshError="1"/>
      <sheetData sheetId="3" refreshError="1"/>
      <sheetData sheetId="4">
        <row r="4">
          <cell r="A4">
            <v>227</v>
          </cell>
        </row>
      </sheetData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"/>
      <sheetName val="Ket Luan"/>
      <sheetName val="TH"/>
      <sheetName val="TT05"/>
      <sheetName val="TT03"/>
      <sheetName val="DTXL"/>
      <sheetName val="THDT"/>
      <sheetName val="DDCT"/>
      <sheetName val="BLNC"/>
      <sheetName val="GIa"/>
      <sheetName val="CUOC"/>
      <sheetName val="NC"/>
      <sheetName val="M"/>
      <sheetName val="vln"/>
      <sheetName val="00000000"/>
      <sheetName val="XL4Poppy"/>
      <sheetName val="XL4Test5"/>
      <sheetName val="Dgbs"/>
      <sheetName val="Bid Price Schedule"/>
      <sheetName val="Na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aVL"/>
      <sheetName val="DGiaT"/>
      <sheetName val="TK"/>
      <sheetName val="MACV"/>
      <sheetName val="DGIA"/>
      <sheetName val="TT"/>
      <sheetName val="DGiaTN"/>
      <sheetName val="NCTr"/>
      <sheetName val="NCDZ"/>
      <sheetName val="TLThep"/>
      <sheetName val="CaMay"/>
      <sheetName val="DGiaDZ (2)"/>
      <sheetName val="DGiaDZ"/>
      <sheetName val="Buolon"/>
      <sheetName val="HS"/>
      <sheetName val="THDT"/>
      <sheetName val="TH 02-05"/>
      <sheetName val="CHI PHI T 2"/>
      <sheetName val="TAM UNG"/>
      <sheetName val="TIEN MAT"/>
      <sheetName val="LUONG"/>
      <sheetName val="XL4Poppy"/>
      <sheetName val="XL4Test5"/>
      <sheetName val="BGD-KT-TC"/>
      <sheetName val="LX"/>
      <sheetName val="BAOVE"/>
      <sheetName val="HA NOI"/>
      <sheetName val="Cao su"/>
      <sheetName val="PHONGKD"/>
      <sheetName val="BDHCSU"/>
      <sheetName val="BDHBD"/>
      <sheetName val="CN CK"/>
      <sheetName val="Sheet1"/>
      <sheetName val="BDHBK"/>
      <sheetName val="DANDAP"/>
      <sheetName val="SPDANDAP"/>
      <sheetName val="INLUA"/>
      <sheetName val="SP INLUA"/>
      <sheetName val="TPBK"/>
      <sheetName val="SP TPBK"/>
      <sheetName val="KHAUBONG"/>
      <sheetName val="SP KHAUBONG"/>
      <sheetName val="phukho"/>
      <sheetName val="RUOTLATEX"/>
      <sheetName val="cluyen"/>
      <sheetName val="sp cluyen"/>
      <sheetName val="RUOT"/>
      <sheetName val="SP RUOT"/>
      <sheetName val="vo"/>
      <sheetName val="sp vo"/>
      <sheetName val="tpcs"/>
      <sheetName val="sp tpcs"/>
      <sheetName val="ilgo"/>
      <sheetName val="spilgo"/>
      <sheetName val="clgo"/>
      <sheetName val="spclogo"/>
      <sheetName val="bongdan"/>
      <sheetName val="spbdan"/>
      <sheetName val="tamung"/>
      <sheetName val="TONGHOP"/>
      <sheetName val="00000000"/>
      <sheetName val="MTO REV.0"/>
      <sheetName val="DLDTLN"/>
      <sheetName val="Dinh Muc VT"/>
      <sheetName val="Tien Luong"/>
      <sheetName val="seller"/>
      <sheetName val="DI-ESTI"/>
      <sheetName val="kinh phí XD"/>
      <sheetName val="gVL"/>
      <sheetName val="CHITIET VL-NC-TT -1p"/>
      <sheetName val="CHITIET VL-NC-TT-3p"/>
      <sheetName val="DM"/>
      <sheetName val="vc"/>
      <sheetName val="DGiaDZ_(2)"/>
      <sheetName val="MTO_REV_0"/>
      <sheetName val="TH_02-05"/>
      <sheetName val="CHI_PHI_T_2"/>
      <sheetName val="TAM_UNG"/>
      <sheetName val="TIEN_MAT"/>
      <sheetName val="Dinh_Muc_VT"/>
      <sheetName val="Tien_Luong"/>
      <sheetName val="HA_NOI"/>
      <sheetName val="Cao_su"/>
      <sheetName val="CN_CK"/>
      <sheetName val="SP_INLUA"/>
      <sheetName val="SP_TPBK"/>
      <sheetName val="SP_KHAUBONG"/>
      <sheetName val="sp_cluyen"/>
      <sheetName val="SP_RUOT"/>
      <sheetName val="sp_vo"/>
      <sheetName val="sp_tpcs"/>
      <sheetName val="Sheet3"/>
      <sheetName val="TNHC"/>
      <sheetName val="Sheet5"/>
      <sheetName val="Formulas"/>
      <sheetName val="TGCDKT"/>
      <sheetName val="SONKC"/>
      <sheetName val="DGiaP"/>
      <sheetName val="Tke"/>
      <sheetName val="CHITIET VL-NC-TT1p"/>
      <sheetName val="DGiaDZ_(2)1"/>
      <sheetName val="PARTS"/>
      <sheetName val="LOVs"/>
      <sheetName val="Reports"/>
      <sheetName val="Headlines"/>
      <sheetName val="OFA"/>
      <sheetName val="CDR"/>
      <sheetName val="ESTI."/>
      <sheetName val="t-h HA THE"/>
      <sheetName val="CHITIET_VL-NC-TT_-1p"/>
      <sheetName val="CHITIET_VL-NC-TT-3p"/>
      <sheetName val="CHITIET VL-NC"/>
      <sheetName val="#REF"/>
      <sheetName val="ThongSo"/>
      <sheetName val="DGiaDZ _2_"/>
      <sheetName val="BGD_KT_TC"/>
      <sheetName val="CHITIET VL_NC_TT _1p"/>
      <sheetName val="CHITIET VL_NC_TT_3p"/>
      <sheetName val="TH 02_05"/>
      <sheetName val="MTO REV_0"/>
      <sheetName val="DI_ESTI"/>
      <sheetName val="BM"/>
      <sheetName val="BCDTK"/>
      <sheetName val="DF"/>
      <sheetName val="chitiet"/>
      <sheetName val="DONGIA"/>
      <sheetName val="Tiepdia"/>
      <sheetName val="DATA-Tram"/>
      <sheetName val="Map"/>
      <sheetName val="DAMNEN KHONG HC"/>
      <sheetName val="dochat"/>
      <sheetName val="DAM NEN HC"/>
      <sheetName val="SODINHKHOAN"/>
      <sheetName val="DG"/>
      <sheetName val="Nhap lieu BH"/>
      <sheetName val="ma"/>
      <sheetName val="banra"/>
      <sheetName val="MV03"/>
      <sheetName val="ManpowerVN"/>
      <sheetName val="QMCT"/>
      <sheetName val="TH_02-051"/>
      <sheetName val="CHI_PHI_T_21"/>
      <sheetName val="TAM_UNG1"/>
      <sheetName val="TIEN_MAT1"/>
      <sheetName val="MTO_REV_01"/>
      <sheetName val="Dinh_Muc_VT1"/>
      <sheetName val="Tien_Luong1"/>
      <sheetName val="HA_NOI1"/>
      <sheetName val="Cao_su1"/>
      <sheetName val="CN_CK1"/>
      <sheetName val="SP_INLUA1"/>
      <sheetName val="SP_TPBK1"/>
      <sheetName val="SP_KHAUBONG1"/>
      <sheetName val="sp_cluyen1"/>
      <sheetName val="SP_RUOT1"/>
      <sheetName val="sp_vo1"/>
      <sheetName val="sp_tpcs1"/>
      <sheetName val="kinh_phí_XD"/>
      <sheetName val="Chiet tinh dz35"/>
      <sheetName val="GEMiner"/>
      <sheetName val="Sheet16"/>
      <sheetName val="DUY"/>
      <sheetName val="HANH"/>
      <sheetName val="HIEU"/>
      <sheetName val="PHUNG"/>
      <sheetName val="TB 02"/>
      <sheetName val="Kiem soat khop lenh T"/>
      <sheetName val="Danh muc"/>
      <sheetName val="Giao dich Tien"/>
      <sheetName val="Kiểm soát GD"/>
      <sheetName val="Ket qua GD - San"/>
      <sheetName val="Khop lenh T"/>
      <sheetName val="월별손익"/>
      <sheetName val="Thong_tin"/>
      <sheetName val="Tong_hop"/>
      <sheetName val="XD_BCKT"/>
      <sheetName val="LSGTCP"/>
      <sheetName val="TM_ChenhLechCT"/>
      <sheetName val="Dieu_chinh"/>
      <sheetName val="Danh_muc"/>
      <sheetName val="BCBGD"/>
      <sheetName val="CT_LCTT"/>
      <sheetName val="LCTT"/>
      <sheetName val="Thuyet_minh"/>
      <sheetName val="LCGT"/>
      <sheetName val="TM_TSCDHH"/>
      <sheetName val="TM_TSCDTTC"/>
      <sheetName val="TM_TSCDVH"/>
      <sheetName val="LCBTCP"/>
      <sheetName val="Trong_yeu"/>
      <sheetName val="Nhat_LCTT"/>
      <sheetName val="Du_lieu"/>
      <sheetName val="TM_TP"/>
      <sheetName val="TM_VCSH"/>
      <sheetName val="TM_ChenhLechTK"/>
      <sheetName val="매출"/>
      <sheetName val="Don gia vung III"/>
      <sheetName val="TDTKP1"/>
      <sheetName val="KPVC-BD "/>
    </sheetNames>
    <sheetDataSet>
      <sheetData sheetId="0">
        <row r="1">
          <cell r="B1" t="str">
            <v>MADG</v>
          </cell>
        </row>
      </sheetData>
      <sheetData sheetId="1" refreshError="1">
        <row r="1">
          <cell r="B1" t="str">
            <v>MADG</v>
          </cell>
          <cell r="C1" t="str">
            <v>CVIEC</v>
          </cell>
          <cell r="D1" t="str">
            <v>DV</v>
          </cell>
          <cell r="E1" t="str">
            <v>DV</v>
          </cell>
          <cell r="F1" t="str">
            <v>KV2</v>
          </cell>
          <cell r="G1" t="str">
            <v>KV3</v>
          </cell>
          <cell r="H1" t="str">
            <v>NC</v>
          </cell>
          <cell r="I1" t="str">
            <v>MTC</v>
          </cell>
          <cell r="K1">
            <v>0</v>
          </cell>
        </row>
        <row r="4">
          <cell r="B4" t="str">
            <v>DATD-DN</v>
          </cell>
          <cell r="C4" t="str">
            <v>LAÉP MAÙY BIEÁN AÙP</v>
          </cell>
          <cell r="D4" t="str">
            <v>m3</v>
          </cell>
          <cell r="E4">
            <v>30000</v>
          </cell>
        </row>
        <row r="5">
          <cell r="B5" t="str">
            <v>01.1121</v>
          </cell>
          <cell r="C5" t="str">
            <v>Laép MBA 110/35/22;(15); (10); (6)kV, 63MVA</v>
          </cell>
          <cell r="D5" t="str">
            <v>maùy</v>
          </cell>
          <cell r="E5">
            <v>30000</v>
          </cell>
          <cell r="F5">
            <v>701264</v>
          </cell>
          <cell r="G5">
            <v>926422</v>
          </cell>
          <cell r="H5">
            <v>2012766</v>
          </cell>
          <cell r="I5">
            <v>759128</v>
          </cell>
          <cell r="J5">
            <v>4399580</v>
          </cell>
        </row>
        <row r="6">
          <cell r="B6" t="str">
            <v>01.1122</v>
          </cell>
          <cell r="C6" t="str">
            <v>Laép MBA 110/35/22;(15); (10); (6)kV, 40MVA</v>
          </cell>
          <cell r="D6" t="str">
            <v>maùy</v>
          </cell>
          <cell r="E6">
            <v>16000</v>
          </cell>
          <cell r="F6">
            <v>503090</v>
          </cell>
          <cell r="G6">
            <v>654182</v>
          </cell>
          <cell r="H6">
            <v>1573002</v>
          </cell>
          <cell r="I6">
            <v>720610</v>
          </cell>
          <cell r="J6">
            <v>3450884</v>
          </cell>
        </row>
        <row r="7">
          <cell r="B7" t="str">
            <v>01.1123</v>
          </cell>
          <cell r="C7" t="str">
            <v>Laép MBA 110/35/22;(15); (10); (6)kV, 25MVA</v>
          </cell>
          <cell r="D7" t="str">
            <v>maùy</v>
          </cell>
          <cell r="E7">
            <v>20000</v>
          </cell>
          <cell r="F7">
            <v>345797</v>
          </cell>
          <cell r="G7">
            <v>436891</v>
          </cell>
          <cell r="H7">
            <v>1353120</v>
          </cell>
          <cell r="I7">
            <v>705203</v>
          </cell>
          <cell r="J7">
            <v>2841011</v>
          </cell>
        </row>
        <row r="8">
          <cell r="B8" t="str">
            <v>01.1124</v>
          </cell>
          <cell r="C8" t="str">
            <v>Laép MBA 110/35/22;(15); (10); (6)kV, 16MVA</v>
          </cell>
          <cell r="D8" t="str">
            <v>maùy</v>
          </cell>
          <cell r="E8">
            <v>2000000</v>
          </cell>
          <cell r="F8">
            <v>320419</v>
          </cell>
          <cell r="G8">
            <v>411797</v>
          </cell>
          <cell r="H8">
            <v>1116324</v>
          </cell>
          <cell r="I8">
            <v>510514</v>
          </cell>
          <cell r="J8">
            <v>2359054</v>
          </cell>
        </row>
        <row r="9">
          <cell r="B9" t="str">
            <v>01.1125</v>
          </cell>
          <cell r="C9" t="str">
            <v>Laép MBA 110/35/22;(15); (10); (6)kV, 11MVA</v>
          </cell>
          <cell r="D9" t="str">
            <v>maùy</v>
          </cell>
          <cell r="E9">
            <v>30000000</v>
          </cell>
          <cell r="F9">
            <v>299911</v>
          </cell>
          <cell r="G9">
            <v>391660</v>
          </cell>
          <cell r="H9">
            <v>1065582</v>
          </cell>
          <cell r="I9">
            <v>495107</v>
          </cell>
          <cell r="J9">
            <v>2252260</v>
          </cell>
        </row>
        <row r="10">
          <cell r="B10" t="str">
            <v>01.1131</v>
          </cell>
          <cell r="C10" t="str">
            <v>Laép MBA 35/22kV, &lt;=1000KVA</v>
          </cell>
          <cell r="D10" t="str">
            <v>maùy</v>
          </cell>
          <cell r="E10" t="str">
            <v>maùy</v>
          </cell>
          <cell r="F10">
            <v>148243</v>
          </cell>
          <cell r="G10">
            <v>223384</v>
          </cell>
          <cell r="H10">
            <v>262167</v>
          </cell>
          <cell r="I10">
            <v>315191</v>
          </cell>
          <cell r="J10">
            <v>948985</v>
          </cell>
        </row>
        <row r="11">
          <cell r="B11" t="str">
            <v>01.1132</v>
          </cell>
          <cell r="C11" t="str">
            <v>Laép MBA 35/22kV, &lt;=1800KVA</v>
          </cell>
          <cell r="D11" t="str">
            <v>maùy</v>
          </cell>
          <cell r="E11">
            <v>0</v>
          </cell>
          <cell r="F11">
            <v>13878</v>
          </cell>
          <cell r="G11">
            <v>228577</v>
          </cell>
          <cell r="H11">
            <v>309526</v>
          </cell>
          <cell r="I11">
            <v>321354</v>
          </cell>
          <cell r="J11">
            <v>859457</v>
          </cell>
        </row>
        <row r="12">
          <cell r="B12" t="str">
            <v>01.1133</v>
          </cell>
          <cell r="C12" t="str">
            <v>Laép MBA 35/22kV, &lt;=3200KVA</v>
          </cell>
          <cell r="D12" t="str">
            <v>maùy</v>
          </cell>
          <cell r="E12" t="str">
            <v>maùy</v>
          </cell>
          <cell r="F12">
            <v>281186</v>
          </cell>
          <cell r="G12">
            <v>431328</v>
          </cell>
          <cell r="H12">
            <v>372108</v>
          </cell>
          <cell r="I12">
            <v>367691</v>
          </cell>
          <cell r="J12">
            <v>1452313</v>
          </cell>
        </row>
        <row r="13">
          <cell r="B13" t="str">
            <v>01.1134</v>
          </cell>
          <cell r="C13" t="str">
            <v>Laép MBA 35/22kV, &lt;=5600KVA</v>
          </cell>
          <cell r="D13" t="str">
            <v>maùy</v>
          </cell>
          <cell r="E13">
            <v>100000</v>
          </cell>
          <cell r="F13">
            <v>282154</v>
          </cell>
          <cell r="G13">
            <v>432356</v>
          </cell>
          <cell r="H13">
            <v>456678</v>
          </cell>
          <cell r="I13">
            <v>448058</v>
          </cell>
          <cell r="J13">
            <v>1619246</v>
          </cell>
        </row>
        <row r="14">
          <cell r="B14" t="str">
            <v>01.1135</v>
          </cell>
          <cell r="C14" t="str">
            <v>Laép MBA 35/22kV, &lt;=7500KVA</v>
          </cell>
          <cell r="D14" t="str">
            <v>maùy</v>
          </cell>
          <cell r="E14">
            <v>40000</v>
          </cell>
          <cell r="F14">
            <v>282154</v>
          </cell>
          <cell r="G14">
            <v>432356</v>
          </cell>
          <cell r="H14">
            <v>493212</v>
          </cell>
          <cell r="I14">
            <v>448058</v>
          </cell>
          <cell r="J14">
            <v>1655780</v>
          </cell>
        </row>
        <row r="15">
          <cell r="B15" t="str">
            <v>01.1151</v>
          </cell>
          <cell r="C15" t="str">
            <v>Laép MBA 6-10-15/0,4 kV, &lt;=30KVA</v>
          </cell>
          <cell r="D15" t="str">
            <v>maùy</v>
          </cell>
          <cell r="E15">
            <v>270000</v>
          </cell>
          <cell r="F15">
            <v>479479</v>
          </cell>
          <cell r="G15">
            <v>769661</v>
          </cell>
          <cell r="H15">
            <v>47359</v>
          </cell>
          <cell r="I15">
            <v>107252</v>
          </cell>
          <cell r="J15">
            <v>1403751</v>
          </cell>
        </row>
        <row r="16">
          <cell r="B16" t="str">
            <v>01.1152</v>
          </cell>
          <cell r="C16" t="str">
            <v>Laép MBA 6-10-15/0,4 kV, &lt;=50KVA</v>
          </cell>
          <cell r="D16" t="str">
            <v>maùy</v>
          </cell>
          <cell r="E16">
            <v>120000</v>
          </cell>
          <cell r="F16">
            <v>481434</v>
          </cell>
          <cell r="G16">
            <v>771821</v>
          </cell>
          <cell r="H16">
            <v>53279</v>
          </cell>
          <cell r="I16">
            <v>107252</v>
          </cell>
          <cell r="J16">
            <v>1413786</v>
          </cell>
        </row>
        <row r="17">
          <cell r="B17" t="str">
            <v>01.1153</v>
          </cell>
          <cell r="C17" t="str">
            <v>Laép MBA 6-10-15/0,4 kV, &lt;=100KVA</v>
          </cell>
          <cell r="D17" t="str">
            <v>maùy</v>
          </cell>
          <cell r="E17">
            <v>100000</v>
          </cell>
          <cell r="F17">
            <v>482055</v>
          </cell>
          <cell r="G17">
            <v>772443</v>
          </cell>
          <cell r="H17">
            <v>65119</v>
          </cell>
          <cell r="I17">
            <v>107252</v>
          </cell>
          <cell r="J17">
            <v>1426869</v>
          </cell>
        </row>
        <row r="18">
          <cell r="B18" t="str">
            <v>01.1141</v>
          </cell>
          <cell r="C18" t="str">
            <v>Laép MBA 22-35/0,4 kV, &lt;=30KVA</v>
          </cell>
          <cell r="D18" t="str">
            <v>maùy</v>
          </cell>
          <cell r="E18">
            <v>100000</v>
          </cell>
          <cell r="F18">
            <v>483865</v>
          </cell>
          <cell r="G18">
            <v>774047</v>
          </cell>
          <cell r="H18">
            <v>52095</v>
          </cell>
          <cell r="I18">
            <v>107252</v>
          </cell>
          <cell r="J18">
            <v>1417259</v>
          </cell>
        </row>
        <row r="19">
          <cell r="B19" t="str">
            <v>01.1142</v>
          </cell>
          <cell r="C19" t="str">
            <v>Laép MBA 22-35/0,4 kV, &lt;=50KVA</v>
          </cell>
          <cell r="D19" t="str">
            <v>maùy</v>
          </cell>
          <cell r="E19" t="str">
            <v>maùy</v>
          </cell>
          <cell r="F19">
            <v>485820</v>
          </cell>
          <cell r="G19">
            <v>776207</v>
          </cell>
          <cell r="H19">
            <v>58692</v>
          </cell>
          <cell r="I19">
            <v>107252</v>
          </cell>
          <cell r="J19">
            <v>1427971</v>
          </cell>
        </row>
        <row r="20">
          <cell r="B20" t="str">
            <v>01.1143</v>
          </cell>
          <cell r="C20" t="str">
            <v>Laép MBA 22-35/0,4 kV, &lt;=100kVA</v>
          </cell>
          <cell r="D20" t="str">
            <v>maùy</v>
          </cell>
          <cell r="E20">
            <v>130000</v>
          </cell>
          <cell r="F20">
            <v>486441</v>
          </cell>
          <cell r="G20">
            <v>776829</v>
          </cell>
          <cell r="H20">
            <v>71715</v>
          </cell>
          <cell r="I20">
            <v>107252</v>
          </cell>
          <cell r="J20">
            <v>1442237</v>
          </cell>
        </row>
        <row r="21">
          <cell r="B21" t="str">
            <v>01.1144</v>
          </cell>
          <cell r="C21" t="str">
            <v>Laép MBA 22-35/0,4 kV, &lt;=180KVA</v>
          </cell>
          <cell r="D21" t="str">
            <v>maùy</v>
          </cell>
          <cell r="E21">
            <v>100000</v>
          </cell>
          <cell r="F21">
            <v>486441</v>
          </cell>
          <cell r="G21">
            <v>774047</v>
          </cell>
          <cell r="H21">
            <v>84063</v>
          </cell>
          <cell r="I21">
            <v>107252</v>
          </cell>
          <cell r="J21">
            <v>1451803</v>
          </cell>
        </row>
        <row r="22">
          <cell r="B22" t="str">
            <v>01.1145</v>
          </cell>
          <cell r="C22" t="str">
            <v>Laép MBA 22-35/0,4 kV, &lt;=320KVA</v>
          </cell>
          <cell r="D22" t="str">
            <v>maùy</v>
          </cell>
          <cell r="E22">
            <v>130000</v>
          </cell>
          <cell r="F22">
            <v>486441</v>
          </cell>
          <cell r="G22">
            <v>776207</v>
          </cell>
          <cell r="H22">
            <v>98270</v>
          </cell>
          <cell r="I22">
            <v>127832</v>
          </cell>
          <cell r="J22">
            <v>1488750</v>
          </cell>
        </row>
        <row r="23">
          <cell r="B23" t="str">
            <v>01.1146</v>
          </cell>
          <cell r="C23" t="str">
            <v>Laép MBA 22-35/0,4 kV, &lt;=560kVA</v>
          </cell>
          <cell r="D23" t="str">
            <v>maùy</v>
          </cell>
          <cell r="E23">
            <v>245455</v>
          </cell>
          <cell r="F23">
            <v>486441</v>
          </cell>
          <cell r="G23">
            <v>776829</v>
          </cell>
          <cell r="H23">
            <v>117214</v>
          </cell>
          <cell r="I23">
            <v>127832</v>
          </cell>
          <cell r="J23">
            <v>1508316</v>
          </cell>
        </row>
        <row r="24">
          <cell r="B24" t="str">
            <v>01.1147</v>
          </cell>
          <cell r="C24" t="str">
            <v>Laép MBA 22-35/0,4 kV, &lt;=750kVA</v>
          </cell>
          <cell r="D24" t="str">
            <v>maùy</v>
          </cell>
          <cell r="E24">
            <v>300000</v>
          </cell>
          <cell r="F24">
            <v>486441</v>
          </cell>
          <cell r="G24">
            <v>776829</v>
          </cell>
          <cell r="H24">
            <v>136158</v>
          </cell>
          <cell r="I24">
            <v>145471</v>
          </cell>
          <cell r="J24">
            <v>1544899</v>
          </cell>
        </row>
        <row r="25">
          <cell r="B25" t="str">
            <v>01.1161</v>
          </cell>
          <cell r="C25" t="str">
            <v>Laép MBA 6-10-15/0,24 kV, &lt;=30KVA</v>
          </cell>
          <cell r="D25" t="str">
            <v>maùy</v>
          </cell>
          <cell r="E25">
            <v>1600000</v>
          </cell>
          <cell r="F25">
            <v>477191</v>
          </cell>
          <cell r="G25">
            <v>768274</v>
          </cell>
          <cell r="H25">
            <v>38564</v>
          </cell>
          <cell r="I25">
            <v>91845</v>
          </cell>
          <cell r="J25">
            <v>1375874</v>
          </cell>
        </row>
        <row r="26">
          <cell r="B26" t="str">
            <v>01.1162</v>
          </cell>
          <cell r="C26" t="str">
            <v>Laép MBA 6-10-15/0,24 kV, &lt;=50KVA</v>
          </cell>
          <cell r="D26" t="str">
            <v>maùy</v>
          </cell>
          <cell r="E26">
            <v>409091</v>
          </cell>
          <cell r="F26">
            <v>479146</v>
          </cell>
          <cell r="G26">
            <v>770434</v>
          </cell>
          <cell r="H26">
            <v>44484</v>
          </cell>
          <cell r="I26">
            <v>91845</v>
          </cell>
          <cell r="J26">
            <v>1385909</v>
          </cell>
        </row>
        <row r="27">
          <cell r="B27" t="str">
            <v>01.1163</v>
          </cell>
          <cell r="C27" t="str">
            <v>Laép MBA 6-10-15/0,24 kV, &lt;=75KVA</v>
          </cell>
          <cell r="D27" t="str">
            <v>maùy</v>
          </cell>
          <cell r="E27">
            <v>120000</v>
          </cell>
          <cell r="F27">
            <v>479767</v>
          </cell>
          <cell r="G27">
            <v>771055</v>
          </cell>
          <cell r="H27">
            <v>59199</v>
          </cell>
          <cell r="I27">
            <v>91845</v>
          </cell>
          <cell r="J27">
            <v>1401866</v>
          </cell>
        </row>
        <row r="28">
          <cell r="B28" t="str">
            <v>01.1164</v>
          </cell>
          <cell r="C28" t="str">
            <v>Laép MBA 6-10-15/0,24 kV, &lt;=100KVA</v>
          </cell>
          <cell r="D28" t="str">
            <v>maùy</v>
          </cell>
          <cell r="E28" t="str">
            <v>maùy</v>
          </cell>
          <cell r="F28">
            <v>479767</v>
          </cell>
          <cell r="G28">
            <v>771055</v>
          </cell>
          <cell r="H28">
            <v>62920</v>
          </cell>
          <cell r="I28">
            <v>91845</v>
          </cell>
          <cell r="J28">
            <v>1405587</v>
          </cell>
        </row>
        <row r="29">
          <cell r="B29" t="str">
            <v>FB3</v>
          </cell>
          <cell r="C29" t="str">
            <v>SAÁY MAÙY BIEÁN AÙP</v>
          </cell>
          <cell r="D29" t="str">
            <v>Boä</v>
          </cell>
          <cell r="E29">
            <v>5318000</v>
          </cell>
          <cell r="F29">
            <v>4462</v>
          </cell>
          <cell r="G29">
            <v>1292174</v>
          </cell>
          <cell r="H29">
            <v>1807099</v>
          </cell>
        </row>
        <row r="30">
          <cell r="B30" t="str">
            <v>01.2121</v>
          </cell>
          <cell r="C30" t="str">
            <v>Saáy MBA 110/35/22;(15); (10); (6)kV, 63MVA</v>
          </cell>
          <cell r="D30" t="str">
            <v>maùy</v>
          </cell>
          <cell r="E30">
            <v>8471000</v>
          </cell>
          <cell r="F30">
            <v>853807</v>
          </cell>
          <cell r="G30">
            <v>850657</v>
          </cell>
          <cell r="H30">
            <v>1380942</v>
          </cell>
          <cell r="I30">
            <v>0</v>
          </cell>
          <cell r="J30">
            <v>3085406</v>
          </cell>
        </row>
        <row r="31">
          <cell r="B31" t="str">
            <v>01.2122</v>
          </cell>
          <cell r="C31" t="str">
            <v>Saáy MBA 110/35/22;(15); (10); (6)kV, 40MVA</v>
          </cell>
          <cell r="D31" t="str">
            <v>maùy</v>
          </cell>
          <cell r="E31">
            <v>17583000</v>
          </cell>
          <cell r="F31">
            <v>785748</v>
          </cell>
          <cell r="G31">
            <v>783348</v>
          </cell>
          <cell r="H31">
            <v>1104754</v>
          </cell>
          <cell r="I31">
            <v>0</v>
          </cell>
          <cell r="J31">
            <v>2673850</v>
          </cell>
        </row>
        <row r="32">
          <cell r="B32" t="str">
            <v>01.2123</v>
          </cell>
          <cell r="C32" t="str">
            <v>Saáy MBA 110/35/22;(15); (10); (6)kV, 25MVA</v>
          </cell>
          <cell r="D32" t="str">
            <v>maùy</v>
          </cell>
          <cell r="E32">
            <v>8700</v>
          </cell>
          <cell r="F32">
            <v>610696</v>
          </cell>
          <cell r="G32">
            <v>609046</v>
          </cell>
          <cell r="H32">
            <v>889940</v>
          </cell>
          <cell r="I32">
            <v>0</v>
          </cell>
          <cell r="J32">
            <v>2109682</v>
          </cell>
        </row>
        <row r="33">
          <cell r="B33" t="str">
            <v>01.2124</v>
          </cell>
          <cell r="C33" t="str">
            <v>Saáy MBA 110/35/22;(15); (10); (6)kV, 16MVA</v>
          </cell>
          <cell r="D33" t="str">
            <v>maùy</v>
          </cell>
          <cell r="E33">
            <v>2000000</v>
          </cell>
          <cell r="F33">
            <v>559235</v>
          </cell>
          <cell r="G33">
            <v>557585</v>
          </cell>
          <cell r="H33">
            <v>705815</v>
          </cell>
          <cell r="I33">
            <v>0</v>
          </cell>
          <cell r="J33">
            <v>1822635</v>
          </cell>
        </row>
        <row r="34">
          <cell r="B34" t="str">
            <v>01.2125</v>
          </cell>
          <cell r="C34" t="str">
            <v>Saáy MBA 110/35/22;(15); (10); (6)kV, 11MVA</v>
          </cell>
          <cell r="D34" t="str">
            <v>maùy</v>
          </cell>
          <cell r="E34" t="str">
            <v>maùy</v>
          </cell>
          <cell r="F34">
            <v>518052</v>
          </cell>
          <cell r="G34">
            <v>516402</v>
          </cell>
          <cell r="H34">
            <v>567721</v>
          </cell>
          <cell r="I34">
            <v>0</v>
          </cell>
          <cell r="J34">
            <v>1602175</v>
          </cell>
        </row>
        <row r="35">
          <cell r="B35" t="str">
            <v>01.2131</v>
          </cell>
          <cell r="C35" t="str">
            <v>Saáy MBA 35/22, (15), (10)/6 kV, &lt;=1000KVA</v>
          </cell>
          <cell r="D35" t="str">
            <v>maùy</v>
          </cell>
          <cell r="E35" t="str">
            <v>maùy</v>
          </cell>
          <cell r="F35">
            <v>131050</v>
          </cell>
          <cell r="G35">
            <v>129950</v>
          </cell>
          <cell r="H35">
            <v>383595</v>
          </cell>
          <cell r="I35">
            <v>0</v>
          </cell>
          <cell r="J35">
            <v>644595</v>
          </cell>
        </row>
        <row r="36">
          <cell r="B36" t="str">
            <v>01.2132</v>
          </cell>
          <cell r="C36" t="str">
            <v>Saáy MBA 35/22, (15), (10)/6 kV, &lt;=1800KVA</v>
          </cell>
          <cell r="D36" t="str">
            <v>maùy</v>
          </cell>
          <cell r="E36">
            <v>2300</v>
          </cell>
          <cell r="F36">
            <v>183715</v>
          </cell>
          <cell r="G36">
            <v>182615</v>
          </cell>
          <cell r="H36">
            <v>421955</v>
          </cell>
          <cell r="I36">
            <v>0</v>
          </cell>
          <cell r="J36">
            <v>788285</v>
          </cell>
        </row>
        <row r="37">
          <cell r="B37" t="str">
            <v>01.2133</v>
          </cell>
          <cell r="C37" t="str">
            <v>Saáy MBA 35/22, (15), (10)/6 kV, &lt;=3200KVA</v>
          </cell>
          <cell r="D37" t="str">
            <v>maùy</v>
          </cell>
          <cell r="E37">
            <v>20000</v>
          </cell>
          <cell r="F37">
            <v>226719</v>
          </cell>
          <cell r="G37">
            <v>224919</v>
          </cell>
          <cell r="H37">
            <v>460314</v>
          </cell>
          <cell r="I37">
            <v>0</v>
          </cell>
          <cell r="J37">
            <v>911952</v>
          </cell>
        </row>
        <row r="38">
          <cell r="B38" t="str">
            <v>01.2134</v>
          </cell>
          <cell r="C38" t="str">
            <v>Saáy MBA 35/22, (15), (10)/6 kV, &lt;=5600KVA</v>
          </cell>
          <cell r="D38" t="str">
            <v>maùy</v>
          </cell>
          <cell r="E38">
            <v>5000</v>
          </cell>
          <cell r="F38">
            <v>261672</v>
          </cell>
          <cell r="G38">
            <v>259872</v>
          </cell>
          <cell r="H38">
            <v>498674</v>
          </cell>
          <cell r="I38">
            <v>0</v>
          </cell>
          <cell r="J38">
            <v>1020218</v>
          </cell>
        </row>
        <row r="39">
          <cell r="B39" t="str">
            <v>01.2135</v>
          </cell>
          <cell r="C39" t="str">
            <v>Saáy MBA 35/22, (15), (10)/6 kV, &gt;=7500KVA</v>
          </cell>
          <cell r="D39" t="str">
            <v>maùy</v>
          </cell>
          <cell r="E39">
            <v>5000</v>
          </cell>
          <cell r="F39">
            <v>300729</v>
          </cell>
          <cell r="G39">
            <v>298729</v>
          </cell>
          <cell r="H39">
            <v>537033</v>
          </cell>
          <cell r="I39">
            <v>0</v>
          </cell>
          <cell r="J39">
            <v>1136491</v>
          </cell>
        </row>
        <row r="40">
          <cell r="B40" t="str">
            <v>01.2141</v>
          </cell>
          <cell r="C40" t="str">
            <v>Saáy MBA 6-35/0,4 kV, &lt;=30KVA</v>
          </cell>
          <cell r="D40" t="str">
            <v>maùy</v>
          </cell>
          <cell r="E40">
            <v>4000</v>
          </cell>
          <cell r="F40">
            <v>67463</v>
          </cell>
          <cell r="G40">
            <v>66883</v>
          </cell>
          <cell r="H40">
            <v>92063</v>
          </cell>
          <cell r="I40">
            <v>0</v>
          </cell>
          <cell r="J40">
            <v>226409</v>
          </cell>
        </row>
        <row r="41">
          <cell r="B41" t="str">
            <v>01.2142</v>
          </cell>
          <cell r="C41" t="str">
            <v>Saáy MBA 6-35/0,4 kV, &lt;=50KVA</v>
          </cell>
          <cell r="D41" t="str">
            <v>maùy</v>
          </cell>
          <cell r="E41">
            <v>5000000</v>
          </cell>
          <cell r="F41">
            <v>74658</v>
          </cell>
          <cell r="G41">
            <v>74078</v>
          </cell>
          <cell r="H41">
            <v>110475</v>
          </cell>
          <cell r="I41">
            <v>0</v>
          </cell>
          <cell r="J41">
            <v>259211</v>
          </cell>
        </row>
        <row r="42">
          <cell r="B42" t="str">
            <v>01.2143</v>
          </cell>
          <cell r="C42" t="str">
            <v>Saáy MBA 6-35/0,4 kV, &lt;=100KVA</v>
          </cell>
          <cell r="D42" t="str">
            <v>maùy</v>
          </cell>
          <cell r="E42" t="str">
            <v>maùy</v>
          </cell>
          <cell r="F42">
            <v>94376</v>
          </cell>
          <cell r="G42">
            <v>93476</v>
          </cell>
          <cell r="H42">
            <v>131957</v>
          </cell>
          <cell r="I42">
            <v>0</v>
          </cell>
          <cell r="J42">
            <v>319809</v>
          </cell>
        </row>
        <row r="43">
          <cell r="B43" t="str">
            <v>01.2144</v>
          </cell>
          <cell r="C43" t="str">
            <v>Saáy MBA 6-35/0,4 kV, &lt;=180KVA</v>
          </cell>
          <cell r="D43" t="str">
            <v>maùy</v>
          </cell>
          <cell r="E43">
            <v>2500</v>
          </cell>
          <cell r="F43">
            <v>99556</v>
          </cell>
          <cell r="G43">
            <v>98656</v>
          </cell>
          <cell r="H43">
            <v>153438</v>
          </cell>
          <cell r="I43">
            <v>0</v>
          </cell>
          <cell r="J43">
            <v>351650</v>
          </cell>
        </row>
        <row r="44">
          <cell r="B44" t="str">
            <v>01.2145</v>
          </cell>
          <cell r="C44" t="str">
            <v>Saáy MBA 6-35/0,4 kV, &lt;=320KVA</v>
          </cell>
          <cell r="D44" t="str">
            <v>maùy</v>
          </cell>
          <cell r="E44">
            <v>10000</v>
          </cell>
          <cell r="F44">
            <v>128576</v>
          </cell>
          <cell r="G44">
            <v>127326</v>
          </cell>
          <cell r="H44">
            <v>184126</v>
          </cell>
          <cell r="I44">
            <v>0</v>
          </cell>
          <cell r="J44">
            <v>440028</v>
          </cell>
        </row>
        <row r="45">
          <cell r="B45" t="str">
            <v>01.2146</v>
          </cell>
          <cell r="C45" t="str">
            <v>Saáy MBA 6-35/0,4 kV, &lt;=560KVA</v>
          </cell>
          <cell r="D45" t="str">
            <v>maùy</v>
          </cell>
          <cell r="E45">
            <v>4000</v>
          </cell>
          <cell r="F45">
            <v>137785</v>
          </cell>
          <cell r="G45">
            <v>136535</v>
          </cell>
          <cell r="H45">
            <v>214813</v>
          </cell>
          <cell r="I45">
            <v>0</v>
          </cell>
          <cell r="J45">
            <v>489133</v>
          </cell>
        </row>
        <row r="46">
          <cell r="B46" t="str">
            <v>01.2147</v>
          </cell>
          <cell r="C46" t="str">
            <v>Saáy MBA 6-35/0,4 kV, &lt;=750KVA</v>
          </cell>
          <cell r="D46" t="str">
            <v>maùy</v>
          </cell>
          <cell r="E46">
            <v>2500</v>
          </cell>
          <cell r="F46">
            <v>156670</v>
          </cell>
          <cell r="G46">
            <v>155145</v>
          </cell>
          <cell r="H46">
            <v>260845</v>
          </cell>
          <cell r="I46">
            <v>0</v>
          </cell>
          <cell r="J46">
            <v>572660</v>
          </cell>
        </row>
        <row r="47">
          <cell r="B47" t="str">
            <v>BL1440</v>
          </cell>
          <cell r="C47" t="str">
            <v>LOÏC DAÀU MBA</v>
          </cell>
          <cell r="D47" t="str">
            <v>kg</v>
          </cell>
          <cell r="E47">
            <v>10500</v>
          </cell>
          <cell r="F47">
            <v>7392</v>
          </cell>
          <cell r="G47">
            <v>127762</v>
          </cell>
          <cell r="H47">
            <v>224836</v>
          </cell>
        </row>
        <row r="48">
          <cell r="B48" t="str">
            <v>01.3136</v>
          </cell>
          <cell r="C48" t="str">
            <v>Loïc daàu MBA tröôùc khi loïc 35kV sau khi loïc 45kV baèng maùy eùp thoâng thöôøng</v>
          </cell>
          <cell r="D48" t="str">
            <v>taán</v>
          </cell>
          <cell r="E48">
            <v>22408.703999999998</v>
          </cell>
          <cell r="F48">
            <v>4565</v>
          </cell>
          <cell r="G48">
            <v>4565</v>
          </cell>
          <cell r="H48">
            <v>33756</v>
          </cell>
          <cell r="I48">
            <v>36411</v>
          </cell>
          <cell r="J48">
            <v>79297</v>
          </cell>
        </row>
        <row r="49">
          <cell r="B49" t="str">
            <v>01.3134</v>
          </cell>
          <cell r="C49" t="str">
            <v>Loïc daàu MBA tröôùc khi loïc 35kV sau khi loïc 45kV baèng maùy Kato KLVC-4AXVSO</v>
          </cell>
          <cell r="D49" t="str">
            <v>taán</v>
          </cell>
          <cell r="E49">
            <v>1000</v>
          </cell>
          <cell r="F49">
            <v>5001</v>
          </cell>
          <cell r="G49">
            <v>4856</v>
          </cell>
          <cell r="H49">
            <v>95132</v>
          </cell>
          <cell r="I49">
            <v>541236</v>
          </cell>
          <cell r="J49">
            <v>646225</v>
          </cell>
        </row>
        <row r="50">
          <cell r="B50" t="str">
            <v>01.3165</v>
          </cell>
          <cell r="C50" t="str">
            <v>Loïc daàu MBA tröôùc khi loïc 45kV sau khi loïc 55kV baèng maùy Kato KLVC-4AXVSO</v>
          </cell>
          <cell r="D50" t="str">
            <v>taán</v>
          </cell>
          <cell r="E50">
            <v>10500</v>
          </cell>
          <cell r="F50">
            <v>4669</v>
          </cell>
          <cell r="G50">
            <v>4669</v>
          </cell>
          <cell r="H50">
            <v>52322</v>
          </cell>
          <cell r="I50">
            <v>292836</v>
          </cell>
          <cell r="J50">
            <v>354496</v>
          </cell>
        </row>
        <row r="51">
          <cell r="B51" t="str">
            <v>01.4000</v>
          </cell>
          <cell r="C51" t="str">
            <v xml:space="preserve">Bao che cho coâng taùc Loïc daàu MBA </v>
          </cell>
          <cell r="D51" t="str">
            <v>maùy</v>
          </cell>
          <cell r="E51">
            <v>10500</v>
          </cell>
          <cell r="F51">
            <v>152500</v>
          </cell>
          <cell r="G51">
            <v>152500</v>
          </cell>
          <cell r="H51">
            <v>30688</v>
          </cell>
          <cell r="I51">
            <v>0</v>
          </cell>
          <cell r="J51">
            <v>335688</v>
          </cell>
        </row>
        <row r="52">
          <cell r="B52" t="str">
            <v>BL24100</v>
          </cell>
          <cell r="C52" t="str">
            <v>LAÉP BIEÁN ÑIEÄN AÙP</v>
          </cell>
          <cell r="D52" t="str">
            <v>kg</v>
          </cell>
          <cell r="E52">
            <v>10500</v>
          </cell>
          <cell r="F52">
            <v>8870</v>
          </cell>
          <cell r="G52">
            <v>159702</v>
          </cell>
          <cell r="H52">
            <v>108064</v>
          </cell>
        </row>
        <row r="53">
          <cell r="B53" t="str">
            <v>02.1113</v>
          </cell>
          <cell r="C53" t="str">
            <v>Laép TU 1Pha &lt;=110kV</v>
          </cell>
          <cell r="D53" t="str">
            <v>boä</v>
          </cell>
          <cell r="E53">
            <v>10500</v>
          </cell>
          <cell r="F53">
            <v>22642</v>
          </cell>
          <cell r="G53">
            <v>26278</v>
          </cell>
          <cell r="H53">
            <v>115079</v>
          </cell>
          <cell r="I53">
            <v>129706</v>
          </cell>
          <cell r="J53">
            <v>271063</v>
          </cell>
        </row>
        <row r="54">
          <cell r="B54" t="str">
            <v>02.1114</v>
          </cell>
          <cell r="C54" t="str">
            <v>Laép TU 1Pha &lt;=35kV</v>
          </cell>
          <cell r="D54" t="str">
            <v>boä</v>
          </cell>
          <cell r="E54">
            <v>10500</v>
          </cell>
          <cell r="F54">
            <v>22642</v>
          </cell>
          <cell r="G54">
            <v>22997</v>
          </cell>
          <cell r="H54">
            <v>46031</v>
          </cell>
          <cell r="I54">
            <v>74206</v>
          </cell>
          <cell r="J54">
            <v>165876</v>
          </cell>
        </row>
        <row r="55">
          <cell r="B55" t="str">
            <v>02.1115</v>
          </cell>
          <cell r="C55" t="str">
            <v>Laép TU 1Pha &lt;=10kV</v>
          </cell>
          <cell r="D55" t="str">
            <v>boä</v>
          </cell>
          <cell r="E55">
            <v>10500</v>
          </cell>
          <cell r="F55">
            <v>9741</v>
          </cell>
          <cell r="G55">
            <v>9657</v>
          </cell>
          <cell r="H55">
            <v>36825</v>
          </cell>
          <cell r="I55">
            <v>66502</v>
          </cell>
          <cell r="J55">
            <v>122725</v>
          </cell>
        </row>
        <row r="56">
          <cell r="B56" t="str">
            <v>02.1116</v>
          </cell>
          <cell r="C56" t="str">
            <v>Laép TU 3Pha &lt;=35kV</v>
          </cell>
          <cell r="D56" t="str">
            <v>boä</v>
          </cell>
          <cell r="E56">
            <v>10500</v>
          </cell>
          <cell r="F56">
            <v>18113</v>
          </cell>
          <cell r="G56">
            <v>18398</v>
          </cell>
          <cell r="H56">
            <v>36825</v>
          </cell>
          <cell r="I56">
            <v>56424</v>
          </cell>
          <cell r="J56">
            <v>129760</v>
          </cell>
        </row>
        <row r="57">
          <cell r="B57" t="str">
            <v>02.1117</v>
          </cell>
          <cell r="C57" t="str">
            <v>Laép TU 3Pha &lt;=10kV</v>
          </cell>
          <cell r="D57" t="str">
            <v>boä</v>
          </cell>
          <cell r="E57">
            <v>10500</v>
          </cell>
          <cell r="F57">
            <v>7793</v>
          </cell>
          <cell r="G57">
            <v>7726</v>
          </cell>
          <cell r="H57">
            <v>29460</v>
          </cell>
          <cell r="I57">
            <v>50262</v>
          </cell>
          <cell r="J57">
            <v>95241</v>
          </cell>
        </row>
        <row r="58">
          <cell r="B58" t="str">
            <v>PUMP2</v>
          </cell>
          <cell r="C58" t="str">
            <v>LAÉP BIEÁN DOØNG</v>
          </cell>
          <cell r="D58" t="str">
            <v>Boä</v>
          </cell>
          <cell r="E58">
            <v>2000000</v>
          </cell>
          <cell r="F58">
            <v>10000</v>
          </cell>
          <cell r="G58">
            <v>107799</v>
          </cell>
          <cell r="H58">
            <v>100662</v>
          </cell>
        </row>
        <row r="59">
          <cell r="B59" t="str">
            <v>02.1122</v>
          </cell>
          <cell r="C59" t="str">
            <v>Laép TI 220kV</v>
          </cell>
          <cell r="D59" t="str">
            <v>boä</v>
          </cell>
          <cell r="E59">
            <v>1250000</v>
          </cell>
          <cell r="F59">
            <v>22642</v>
          </cell>
          <cell r="G59">
            <v>40138</v>
          </cell>
          <cell r="H59">
            <v>146687</v>
          </cell>
          <cell r="I59">
            <v>301118</v>
          </cell>
          <cell r="J59">
            <v>510585</v>
          </cell>
        </row>
        <row r="60">
          <cell r="B60" t="str">
            <v>02.1123</v>
          </cell>
          <cell r="C60" t="str">
            <v>Laép TI &lt;=110kV</v>
          </cell>
          <cell r="D60" t="str">
            <v>boä</v>
          </cell>
          <cell r="E60">
            <v>6000000</v>
          </cell>
          <cell r="F60">
            <v>22642</v>
          </cell>
          <cell r="G60">
            <v>26278</v>
          </cell>
          <cell r="H60">
            <v>115079</v>
          </cell>
          <cell r="I60">
            <v>129706</v>
          </cell>
          <cell r="J60">
            <v>293705</v>
          </cell>
        </row>
        <row r="61">
          <cell r="B61" t="str">
            <v>02.1124</v>
          </cell>
          <cell r="C61" t="str">
            <v>Laép TI &lt;=35kV</v>
          </cell>
          <cell r="D61" t="str">
            <v>boä</v>
          </cell>
          <cell r="E61">
            <v>52500</v>
          </cell>
          <cell r="F61">
            <v>22642</v>
          </cell>
          <cell r="G61">
            <v>22997</v>
          </cell>
          <cell r="H61">
            <v>46031</v>
          </cell>
          <cell r="I61">
            <v>74206</v>
          </cell>
          <cell r="J61">
            <v>165876</v>
          </cell>
        </row>
        <row r="62">
          <cell r="B62" t="str">
            <v>02.1125</v>
          </cell>
          <cell r="C62" t="str">
            <v>Laép TI &lt;=10kV</v>
          </cell>
          <cell r="D62" t="str">
            <v>boä</v>
          </cell>
          <cell r="E62">
            <v>35000</v>
          </cell>
          <cell r="F62">
            <v>9741</v>
          </cell>
          <cell r="G62">
            <v>9657</v>
          </cell>
          <cell r="H62">
            <v>36825</v>
          </cell>
          <cell r="I62">
            <v>66502</v>
          </cell>
          <cell r="J62">
            <v>122725</v>
          </cell>
        </row>
        <row r="63">
          <cell r="B63" t="str">
            <v>MAIB</v>
          </cell>
          <cell r="C63" t="str">
            <v>LAÉP MAÙY CAÉT</v>
          </cell>
          <cell r="D63" t="str">
            <v>caùi</v>
          </cell>
          <cell r="E63">
            <v>125000</v>
          </cell>
          <cell r="F63">
            <v>52500</v>
          </cell>
          <cell r="G63">
            <v>86239.200000000012</v>
          </cell>
          <cell r="H63">
            <v>100662</v>
          </cell>
        </row>
        <row r="64">
          <cell r="B64" t="str">
            <v>02.2112</v>
          </cell>
          <cell r="C64" t="str">
            <v>Laép maùy caét ít daàu &lt;=110kV ngoaøi trôøi</v>
          </cell>
          <cell r="D64" t="str">
            <v>maùy</v>
          </cell>
          <cell r="E64">
            <v>150000</v>
          </cell>
          <cell r="F64">
            <v>176163</v>
          </cell>
          <cell r="G64">
            <v>175561</v>
          </cell>
          <cell r="H64">
            <v>502346</v>
          </cell>
          <cell r="I64">
            <v>417148</v>
          </cell>
          <cell r="J64">
            <v>1271218</v>
          </cell>
        </row>
        <row r="65">
          <cell r="B65" t="str">
            <v>02.2113</v>
          </cell>
          <cell r="C65" t="str">
            <v>Laép maùy caét ít daàu &lt;=35kV ngoaøi trôøi</v>
          </cell>
          <cell r="D65" t="str">
            <v>maùy</v>
          </cell>
          <cell r="E65">
            <v>1000000</v>
          </cell>
          <cell r="F65">
            <v>118358</v>
          </cell>
          <cell r="G65">
            <v>117024</v>
          </cell>
          <cell r="H65">
            <v>241870</v>
          </cell>
          <cell r="I65">
            <v>156115</v>
          </cell>
          <cell r="J65">
            <v>633367</v>
          </cell>
        </row>
        <row r="66">
          <cell r="B66" t="str">
            <v>02.2115</v>
          </cell>
          <cell r="C66" t="str">
            <v>Laép maùy caét nhieàu daàu &lt;=110kV ngoaøi trôøi</v>
          </cell>
          <cell r="D66" t="str">
            <v>maùy</v>
          </cell>
          <cell r="E66">
            <v>5700</v>
          </cell>
          <cell r="F66">
            <v>176163</v>
          </cell>
          <cell r="G66">
            <v>175561</v>
          </cell>
          <cell r="H66">
            <v>653050</v>
          </cell>
          <cell r="I66">
            <v>417148</v>
          </cell>
          <cell r="J66">
            <v>1421922</v>
          </cell>
        </row>
        <row r="67">
          <cell r="B67" t="str">
            <v>02.2116</v>
          </cell>
          <cell r="C67" t="str">
            <v>Laép maùy caét nhieàu daàu &lt;=35kV ngoaøi trôøi</v>
          </cell>
          <cell r="D67" t="str">
            <v>maùy</v>
          </cell>
          <cell r="E67">
            <v>125000</v>
          </cell>
          <cell r="F67">
            <v>118358</v>
          </cell>
          <cell r="G67">
            <v>117024</v>
          </cell>
          <cell r="H67">
            <v>314431</v>
          </cell>
          <cell r="I67">
            <v>156115</v>
          </cell>
          <cell r="J67">
            <v>705928</v>
          </cell>
        </row>
        <row r="68">
          <cell r="B68" t="str">
            <v>02.2123</v>
          </cell>
          <cell r="C68" t="str">
            <v>Laép maùy caét FS6 &lt;=110kV ngoaøi trôøi</v>
          </cell>
          <cell r="D68" t="str">
            <v>maùy</v>
          </cell>
          <cell r="E68">
            <v>87000</v>
          </cell>
          <cell r="F68">
            <v>118358</v>
          </cell>
          <cell r="G68">
            <v>175561</v>
          </cell>
          <cell r="H68">
            <v>351642</v>
          </cell>
          <cell r="I68">
            <v>231685</v>
          </cell>
          <cell r="J68">
            <v>877246</v>
          </cell>
        </row>
        <row r="69">
          <cell r="B69" t="str">
            <v>02.2124</v>
          </cell>
          <cell r="C69" t="str">
            <v>Laép maùy caét FS6 &lt;=35kV ngoaøi trôøi</v>
          </cell>
          <cell r="D69" t="str">
            <v>maùy</v>
          </cell>
          <cell r="E69">
            <v>100000</v>
          </cell>
          <cell r="F69">
            <v>118358</v>
          </cell>
          <cell r="G69">
            <v>117024</v>
          </cell>
          <cell r="H69">
            <v>169309</v>
          </cell>
          <cell r="I69">
            <v>97316</v>
          </cell>
          <cell r="J69">
            <v>502007</v>
          </cell>
        </row>
        <row r="70">
          <cell r="B70" t="str">
            <v>CB1-30A</v>
          </cell>
          <cell r="C70" t="str">
            <v>LAÉP DAO CAÙCH LY</v>
          </cell>
          <cell r="D70" t="str">
            <v>caùi</v>
          </cell>
          <cell r="E70">
            <v>20000</v>
          </cell>
        </row>
        <row r="71">
          <cell r="B71" t="str">
            <v>02.3113a</v>
          </cell>
          <cell r="C71" t="str">
            <v>Laép DCL &lt;=110kV 1p ngoaøi trôøi  khoâng tieát ñaát</v>
          </cell>
          <cell r="D71" t="str">
            <v>boä</v>
          </cell>
          <cell r="E71">
            <v>285000</v>
          </cell>
          <cell r="F71">
            <v>28911</v>
          </cell>
          <cell r="G71">
            <v>28105</v>
          </cell>
          <cell r="H71">
            <v>77128</v>
          </cell>
          <cell r="I71">
            <v>86245</v>
          </cell>
          <cell r="J71">
            <v>220389</v>
          </cell>
        </row>
        <row r="72">
          <cell r="B72" t="str">
            <v>02.3114a</v>
          </cell>
          <cell r="C72" t="str">
            <v>Laép DCL &lt;=35kV 1p ngoaøi trôøi  khoâng tieát ñaát</v>
          </cell>
          <cell r="D72" t="str">
            <v>boä</v>
          </cell>
          <cell r="E72">
            <v>100000</v>
          </cell>
          <cell r="F72">
            <v>19082</v>
          </cell>
          <cell r="G72">
            <v>18478</v>
          </cell>
          <cell r="H72">
            <v>38564</v>
          </cell>
          <cell r="I72">
            <v>60141</v>
          </cell>
          <cell r="J72">
            <v>136265</v>
          </cell>
        </row>
        <row r="73">
          <cell r="B73" t="str">
            <v>02.3115a</v>
          </cell>
          <cell r="C73" t="str">
            <v>Laép DCL &lt;=10kV 1p ngoaøi trôøi  khoâng tieát ñaát</v>
          </cell>
          <cell r="D73" t="str">
            <v>boä</v>
          </cell>
          <cell r="E73">
            <v>5000000</v>
          </cell>
          <cell r="F73">
            <v>16822</v>
          </cell>
          <cell r="G73">
            <v>15978</v>
          </cell>
          <cell r="H73">
            <v>32137</v>
          </cell>
          <cell r="I73">
            <v>23804</v>
          </cell>
          <cell r="J73">
            <v>88741</v>
          </cell>
        </row>
        <row r="74">
          <cell r="B74" t="str">
            <v>02.3113b</v>
          </cell>
          <cell r="C74" t="str">
            <v>Laép DCL &lt;=110kV 1p ngoaøi trôøi  1 ñaàu tieát ñaát</v>
          </cell>
          <cell r="D74" t="str">
            <v>boä</v>
          </cell>
          <cell r="E74">
            <v>1300000</v>
          </cell>
          <cell r="F74">
            <v>28911</v>
          </cell>
          <cell r="G74">
            <v>28105</v>
          </cell>
          <cell r="H74">
            <v>110956</v>
          </cell>
          <cell r="I74">
            <v>86245</v>
          </cell>
          <cell r="J74">
            <v>254217</v>
          </cell>
        </row>
        <row r="75">
          <cell r="B75" t="str">
            <v>02.3114b</v>
          </cell>
          <cell r="C75" t="str">
            <v>Laép DCL &lt;=35kV 1p ngoaøi trôøi  1 ñaàu tieát ñaát</v>
          </cell>
          <cell r="D75" t="str">
            <v>boä</v>
          </cell>
          <cell r="E75">
            <v>35000</v>
          </cell>
          <cell r="F75">
            <v>19082</v>
          </cell>
          <cell r="G75">
            <v>18478</v>
          </cell>
          <cell r="H75">
            <v>72392</v>
          </cell>
          <cell r="I75">
            <v>60141</v>
          </cell>
          <cell r="J75">
            <v>170093</v>
          </cell>
        </row>
        <row r="76">
          <cell r="B76" t="str">
            <v>02.3115b</v>
          </cell>
          <cell r="C76" t="str">
            <v>Laép DCL &lt;=10kV 1p ngoaøi trôøi  1 ñaàu tieát ñaát</v>
          </cell>
          <cell r="D76" t="str">
            <v>boä</v>
          </cell>
          <cell r="E76">
            <v>40000</v>
          </cell>
          <cell r="F76">
            <v>16822</v>
          </cell>
          <cell r="G76">
            <v>15978</v>
          </cell>
          <cell r="H76">
            <v>59199</v>
          </cell>
          <cell r="I76">
            <v>23804</v>
          </cell>
          <cell r="J76">
            <v>115803</v>
          </cell>
        </row>
        <row r="77">
          <cell r="B77" t="str">
            <v>02.3113c</v>
          </cell>
          <cell r="C77" t="str">
            <v>Laép DCL &lt;=110kV 1p ngoaøi trôøi  2 ñaàu tieát ñaát</v>
          </cell>
          <cell r="D77" t="str">
            <v>boä</v>
          </cell>
          <cell r="E77">
            <v>50000</v>
          </cell>
          <cell r="F77">
            <v>28911</v>
          </cell>
          <cell r="G77">
            <v>28105</v>
          </cell>
          <cell r="H77">
            <v>133113</v>
          </cell>
          <cell r="I77">
            <v>86245</v>
          </cell>
          <cell r="J77">
            <v>276374</v>
          </cell>
        </row>
        <row r="78">
          <cell r="B78" t="str">
            <v>02.3114c</v>
          </cell>
          <cell r="C78" t="str">
            <v>Laép DCL &lt;=35kV 1p ngoaøi trôøi  2 ñaàu tieát ñaát</v>
          </cell>
          <cell r="D78" t="str">
            <v>boä</v>
          </cell>
          <cell r="E78">
            <v>166000</v>
          </cell>
          <cell r="F78">
            <v>19082</v>
          </cell>
          <cell r="G78">
            <v>18478</v>
          </cell>
          <cell r="H78">
            <v>86938</v>
          </cell>
          <cell r="I78">
            <v>60141</v>
          </cell>
          <cell r="J78">
            <v>184639</v>
          </cell>
        </row>
        <row r="79">
          <cell r="B79" t="str">
            <v>02.3115c</v>
          </cell>
          <cell r="C79" t="str">
            <v>Laép DCL &lt;=10kV 1p ngoaøi trôøi  2 ñaàu tieát ñaát</v>
          </cell>
          <cell r="D79" t="str">
            <v>boä</v>
          </cell>
          <cell r="E79">
            <v>1169500</v>
          </cell>
          <cell r="F79">
            <v>16822</v>
          </cell>
          <cell r="G79">
            <v>15978</v>
          </cell>
          <cell r="H79">
            <v>71039</v>
          </cell>
          <cell r="I79">
            <v>23804</v>
          </cell>
          <cell r="J79">
            <v>127643</v>
          </cell>
        </row>
        <row r="80">
          <cell r="B80" t="str">
            <v>02.3122a</v>
          </cell>
          <cell r="C80" t="str">
            <v>Laép DCL &lt;110kV 3p ngoaøi trôøi khoâng tieát ñaát</v>
          </cell>
          <cell r="D80" t="str">
            <v>boä</v>
          </cell>
          <cell r="E80">
            <v>1470500</v>
          </cell>
          <cell r="F80">
            <v>79116</v>
          </cell>
          <cell r="G80">
            <v>80156</v>
          </cell>
          <cell r="H80">
            <v>154256</v>
          </cell>
          <cell r="I80">
            <v>155033</v>
          </cell>
          <cell r="J80">
            <v>468561</v>
          </cell>
        </row>
        <row r="81">
          <cell r="B81" t="str">
            <v>02.3123a</v>
          </cell>
          <cell r="C81" t="str">
            <v>Laép DCL &lt;35kV 3p ngoaøi trôøi khoâng   tieát ñaát</v>
          </cell>
          <cell r="D81" t="str">
            <v>boä</v>
          </cell>
          <cell r="E81">
            <v>7550000</v>
          </cell>
          <cell r="F81">
            <v>51280</v>
          </cell>
          <cell r="G81">
            <v>52419</v>
          </cell>
          <cell r="H81">
            <v>77128</v>
          </cell>
          <cell r="I81">
            <v>99653</v>
          </cell>
          <cell r="J81">
            <v>280480</v>
          </cell>
        </row>
        <row r="82">
          <cell r="B82" t="str">
            <v>02.3124a</v>
          </cell>
          <cell r="C82" t="str">
            <v>Laép DCL &lt;10kV 3p ngoaøi trôøi khoâng   tieát ñaát</v>
          </cell>
          <cell r="D82" t="str">
            <v>boä</v>
          </cell>
          <cell r="E82">
            <v>17727300</v>
          </cell>
          <cell r="F82">
            <v>47384</v>
          </cell>
          <cell r="G82">
            <v>48724</v>
          </cell>
          <cell r="H82">
            <v>64273</v>
          </cell>
          <cell r="I82">
            <v>19043</v>
          </cell>
          <cell r="J82">
            <v>179424</v>
          </cell>
        </row>
        <row r="83">
          <cell r="B83" t="str">
            <v>02.3122b</v>
          </cell>
          <cell r="C83" t="str">
            <v>Laép DCL &lt;110kV 3p ngoaøi trôøi 1 ñaàu   tieát ñaát</v>
          </cell>
          <cell r="D83" t="str">
            <v>boä</v>
          </cell>
          <cell r="E83">
            <v>21000000</v>
          </cell>
          <cell r="F83">
            <v>79116</v>
          </cell>
          <cell r="G83">
            <v>80156</v>
          </cell>
          <cell r="H83">
            <v>221912</v>
          </cell>
          <cell r="I83">
            <v>155033</v>
          </cell>
          <cell r="J83">
            <v>536217</v>
          </cell>
        </row>
        <row r="84">
          <cell r="B84" t="str">
            <v>02.3123b</v>
          </cell>
          <cell r="C84" t="str">
            <v>Laép DCL &lt;35kV 3p ngoaøi trôøi 1 ñaàu   tieát ñaát</v>
          </cell>
          <cell r="D84" t="str">
            <v>boä</v>
          </cell>
          <cell r="E84">
            <v>24545500</v>
          </cell>
          <cell r="F84">
            <v>51280</v>
          </cell>
          <cell r="G84">
            <v>52419</v>
          </cell>
          <cell r="H84">
            <v>144784</v>
          </cell>
          <cell r="I84">
            <v>99653</v>
          </cell>
          <cell r="J84">
            <v>348136</v>
          </cell>
        </row>
        <row r="85">
          <cell r="B85" t="str">
            <v>02.3124b</v>
          </cell>
          <cell r="C85" t="str">
            <v>Laép DCL &lt;10kV 3p ngoaøi trôøi 1 ñaàu   tieát ñaát</v>
          </cell>
          <cell r="D85" t="str">
            <v>boä</v>
          </cell>
          <cell r="E85">
            <v>37727300</v>
          </cell>
          <cell r="F85">
            <v>47384</v>
          </cell>
          <cell r="G85">
            <v>48724</v>
          </cell>
          <cell r="H85">
            <v>118398</v>
          </cell>
          <cell r="I85">
            <v>19043</v>
          </cell>
          <cell r="J85">
            <v>233549</v>
          </cell>
        </row>
        <row r="86">
          <cell r="B86" t="str">
            <v>02.3122c</v>
          </cell>
          <cell r="C86" t="str">
            <v>Laép DCL &lt;110kV 3p ngoaøi trôøi 2 ñaàu   tieát ñaát</v>
          </cell>
          <cell r="D86" t="str">
            <v>boä</v>
          </cell>
          <cell r="E86">
            <v>40909100</v>
          </cell>
          <cell r="F86">
            <v>79116</v>
          </cell>
          <cell r="G86">
            <v>80156</v>
          </cell>
          <cell r="H86">
            <v>261152</v>
          </cell>
          <cell r="I86">
            <v>155033</v>
          </cell>
          <cell r="J86">
            <v>575457</v>
          </cell>
        </row>
        <row r="87">
          <cell r="B87" t="str">
            <v>02.3123c</v>
          </cell>
          <cell r="C87" t="str">
            <v>Laép DCL &lt;35kV 3p ngoaøi trôøi 2 ñaàu   tieát ñaát</v>
          </cell>
          <cell r="D87" t="str">
            <v>boä</v>
          </cell>
          <cell r="E87">
            <v>7674</v>
          </cell>
          <cell r="F87">
            <v>51280</v>
          </cell>
          <cell r="G87">
            <v>52419</v>
          </cell>
          <cell r="H87">
            <v>171170</v>
          </cell>
          <cell r="I87">
            <v>99653</v>
          </cell>
          <cell r="J87">
            <v>374522</v>
          </cell>
        </row>
        <row r="88">
          <cell r="B88" t="str">
            <v>02.3124c</v>
          </cell>
          <cell r="C88" t="str">
            <v>Laép DCL &lt;10kV 3p ngoaøi trôøi 2 ñaàu   tieát ñaát</v>
          </cell>
          <cell r="D88" t="str">
            <v>boä</v>
          </cell>
          <cell r="E88">
            <v>50000</v>
          </cell>
          <cell r="F88">
            <v>47384</v>
          </cell>
          <cell r="G88">
            <v>48724</v>
          </cell>
          <cell r="H88">
            <v>142078</v>
          </cell>
          <cell r="I88">
            <v>19043</v>
          </cell>
          <cell r="J88">
            <v>257229</v>
          </cell>
        </row>
        <row r="89">
          <cell r="B89" t="str">
            <v>GACT</v>
          </cell>
          <cell r="C89" t="str">
            <v xml:space="preserve">Laép DCL &lt;35kV 3p trong nhaø </v>
          </cell>
          <cell r="D89" t="str">
            <v>m</v>
          </cell>
          <cell r="E89">
            <v>8500</v>
          </cell>
          <cell r="F89">
            <v>2590</v>
          </cell>
          <cell r="G89">
            <v>30277</v>
          </cell>
          <cell r="H89">
            <v>14778</v>
          </cell>
        </row>
        <row r="90">
          <cell r="B90" t="str">
            <v>02.3131a</v>
          </cell>
          <cell r="C90" t="str">
            <v>Laép DCL &lt;35kV 3p trong nhaø khoâng tieáp ñaát</v>
          </cell>
          <cell r="D90" t="str">
            <v>boä</v>
          </cell>
          <cell r="E90">
            <v>800</v>
          </cell>
          <cell r="F90">
            <v>200</v>
          </cell>
          <cell r="G90">
            <v>44811</v>
          </cell>
          <cell r="H90">
            <v>92520</v>
          </cell>
          <cell r="I90">
            <v>0</v>
          </cell>
          <cell r="J90">
            <v>137331</v>
          </cell>
        </row>
        <row r="91">
          <cell r="B91" t="str">
            <v>02.3131b</v>
          </cell>
          <cell r="C91" t="str">
            <v>Laép DCL &lt;35kV 3p trong nhaø tieáp ñaát 1 ñaàu</v>
          </cell>
          <cell r="D91" t="str">
            <v>boä</v>
          </cell>
          <cell r="E91">
            <v>2000</v>
          </cell>
          <cell r="F91">
            <v>200</v>
          </cell>
          <cell r="G91">
            <v>44811</v>
          </cell>
          <cell r="H91">
            <v>172523</v>
          </cell>
          <cell r="I91">
            <v>0</v>
          </cell>
          <cell r="J91">
            <v>217334</v>
          </cell>
        </row>
        <row r="92">
          <cell r="B92" t="str">
            <v>02.3131c</v>
          </cell>
          <cell r="C92" t="str">
            <v>Laép DCL &lt;35kV 3p trong nhaø tieáp ñaát 2 ñaàu</v>
          </cell>
          <cell r="D92" t="str">
            <v>boä</v>
          </cell>
          <cell r="E92">
            <v>5200</v>
          </cell>
          <cell r="F92">
            <v>0</v>
          </cell>
          <cell r="G92">
            <v>44811</v>
          </cell>
          <cell r="H92">
            <v>205336</v>
          </cell>
          <cell r="I92">
            <v>0</v>
          </cell>
          <cell r="J92">
            <v>250147</v>
          </cell>
        </row>
        <row r="93">
          <cell r="B93" t="str">
            <v>02.3141</v>
          </cell>
          <cell r="C93" t="str">
            <v>Laép ñaët caàu dao haï theá &lt;=100A</v>
          </cell>
          <cell r="D93" t="str">
            <v>boä</v>
          </cell>
          <cell r="E93">
            <v>3875</v>
          </cell>
          <cell r="F93">
            <v>10430</v>
          </cell>
          <cell r="G93">
            <v>10430</v>
          </cell>
          <cell r="H93">
            <v>7672</v>
          </cell>
          <cell r="I93">
            <v>0</v>
          </cell>
          <cell r="J93">
            <v>28532</v>
          </cell>
        </row>
        <row r="94">
          <cell r="B94" t="str">
            <v>02.3142</v>
          </cell>
          <cell r="C94" t="str">
            <v>Laép ñaët caàu dao haï theá &lt;=200A</v>
          </cell>
          <cell r="D94" t="str">
            <v>boä</v>
          </cell>
          <cell r="E94">
            <v>22500</v>
          </cell>
          <cell r="F94">
            <v>10430</v>
          </cell>
          <cell r="G94">
            <v>10430</v>
          </cell>
          <cell r="H94">
            <v>10741</v>
          </cell>
          <cell r="I94">
            <v>0</v>
          </cell>
          <cell r="J94">
            <v>31601</v>
          </cell>
        </row>
        <row r="95">
          <cell r="B95" t="str">
            <v>02.3143</v>
          </cell>
          <cell r="C95" t="str">
            <v>Laép ñaët caàu dao haï theá &lt;=400A</v>
          </cell>
          <cell r="D95" t="str">
            <v>boä</v>
          </cell>
          <cell r="E95">
            <v>2400000</v>
          </cell>
          <cell r="F95">
            <v>10780</v>
          </cell>
          <cell r="G95">
            <v>10780</v>
          </cell>
          <cell r="H95">
            <v>15344</v>
          </cell>
          <cell r="I95">
            <v>0</v>
          </cell>
          <cell r="J95">
            <v>36904</v>
          </cell>
        </row>
        <row r="96">
          <cell r="B96" t="str">
            <v>02.3144</v>
          </cell>
          <cell r="C96" t="str">
            <v>Laép ñaët caàu dao haï theá &lt;=600A</v>
          </cell>
          <cell r="D96" t="str">
            <v>boä</v>
          </cell>
          <cell r="E96">
            <v>2000</v>
          </cell>
          <cell r="F96">
            <v>10780</v>
          </cell>
          <cell r="G96">
            <v>10780</v>
          </cell>
          <cell r="H96">
            <v>18413</v>
          </cell>
          <cell r="I96">
            <v>0</v>
          </cell>
          <cell r="J96">
            <v>39973</v>
          </cell>
        </row>
        <row r="97">
          <cell r="B97" t="str">
            <v>02.3145</v>
          </cell>
          <cell r="C97" t="str">
            <v>Laép ñaët caàu dao haï theá &gt;600A</v>
          </cell>
          <cell r="D97" t="str">
            <v>boä</v>
          </cell>
          <cell r="E97">
            <v>5000</v>
          </cell>
          <cell r="F97">
            <v>10780</v>
          </cell>
          <cell r="G97">
            <v>10780</v>
          </cell>
          <cell r="H97">
            <v>21481</v>
          </cell>
          <cell r="I97">
            <v>0</v>
          </cell>
          <cell r="J97">
            <v>43041</v>
          </cell>
        </row>
        <row r="98">
          <cell r="B98" t="str">
            <v>02.3151</v>
          </cell>
          <cell r="C98" t="str">
            <v>Laép ñaët caàu chì &lt;35kV</v>
          </cell>
          <cell r="D98" t="str">
            <v>boä</v>
          </cell>
          <cell r="E98">
            <v>15000</v>
          </cell>
          <cell r="F98">
            <v>32715</v>
          </cell>
          <cell r="G98">
            <v>35646</v>
          </cell>
          <cell r="H98">
            <v>36825</v>
          </cell>
          <cell r="I98">
            <v>0</v>
          </cell>
          <cell r="J98">
            <v>105186</v>
          </cell>
        </row>
        <row r="99">
          <cell r="B99" t="str">
            <v>02.3152</v>
          </cell>
          <cell r="C99" t="str">
            <v>Laép ñaët caàu chì &lt;10kV</v>
          </cell>
          <cell r="D99" t="str">
            <v>boä</v>
          </cell>
          <cell r="E99">
            <v>5000</v>
          </cell>
          <cell r="F99">
            <v>32715</v>
          </cell>
          <cell r="G99">
            <v>35646</v>
          </cell>
          <cell r="H99">
            <v>27619</v>
          </cell>
          <cell r="I99">
            <v>0</v>
          </cell>
          <cell r="J99">
            <v>95980</v>
          </cell>
        </row>
        <row r="100">
          <cell r="B100" t="str">
            <v>02.3154</v>
          </cell>
          <cell r="C100" t="str">
            <v>Laép ñaët caàu chì töï rôi &lt;15kV</v>
          </cell>
          <cell r="D100" t="str">
            <v>boä</v>
          </cell>
          <cell r="E100">
            <v>11760</v>
          </cell>
          <cell r="F100">
            <v>24340</v>
          </cell>
          <cell r="G100">
            <v>25780</v>
          </cell>
          <cell r="H100">
            <v>27619</v>
          </cell>
          <cell r="I100">
            <v>0</v>
          </cell>
          <cell r="J100">
            <v>77739</v>
          </cell>
        </row>
        <row r="101">
          <cell r="B101" t="str">
            <v>02.3155/1P</v>
          </cell>
          <cell r="C101" t="str">
            <v>Laép ñaët caàu chì töï rôi &lt;35kV (1 pha)</v>
          </cell>
          <cell r="D101" t="str">
            <v>boä</v>
          </cell>
          <cell r="E101">
            <v>11000</v>
          </cell>
          <cell r="F101">
            <v>8113.333333333333</v>
          </cell>
          <cell r="G101">
            <v>8593.3333333333339</v>
          </cell>
          <cell r="H101">
            <v>12275</v>
          </cell>
          <cell r="I101">
            <v>0</v>
          </cell>
          <cell r="J101">
            <v>28981.666666666668</v>
          </cell>
        </row>
        <row r="102">
          <cell r="B102" t="str">
            <v>02.3155</v>
          </cell>
          <cell r="C102" t="str">
            <v>Laép ñaët caàu chì töï rôi &lt;35kV</v>
          </cell>
          <cell r="D102" t="str">
            <v>boä</v>
          </cell>
          <cell r="E102">
            <v>1000000</v>
          </cell>
          <cell r="F102">
            <v>0</v>
          </cell>
          <cell r="G102">
            <v>25780</v>
          </cell>
          <cell r="H102">
            <v>36825</v>
          </cell>
          <cell r="I102">
            <v>0</v>
          </cell>
          <cell r="J102">
            <v>62605</v>
          </cell>
        </row>
        <row r="103">
          <cell r="B103" t="str">
            <v>02.5113</v>
          </cell>
          <cell r="C103" t="str">
            <v>Laép choáng seùt van &lt;110kV</v>
          </cell>
          <cell r="D103" t="str">
            <v>boä</v>
          </cell>
          <cell r="E103">
            <v>4000000</v>
          </cell>
          <cell r="F103">
            <v>28310</v>
          </cell>
          <cell r="G103">
            <v>30079</v>
          </cell>
          <cell r="H103">
            <v>128888</v>
          </cell>
          <cell r="I103">
            <v>123642</v>
          </cell>
          <cell r="J103">
            <v>310919</v>
          </cell>
        </row>
        <row r="104">
          <cell r="B104" t="str">
            <v>02.5114/1P</v>
          </cell>
          <cell r="C104" t="str">
            <v>Laép choáng seùt van &lt;35kV (1 pha)</v>
          </cell>
          <cell r="D104" t="str">
            <v>boä</v>
          </cell>
          <cell r="E104">
            <v>396260</v>
          </cell>
          <cell r="F104">
            <v>8033</v>
          </cell>
          <cell r="G104">
            <v>8594</v>
          </cell>
          <cell r="H104">
            <v>12786.666666666666</v>
          </cell>
          <cell r="I104">
            <v>0</v>
          </cell>
          <cell r="J104">
            <v>29413.666666666664</v>
          </cell>
        </row>
        <row r="105">
          <cell r="B105" t="str">
            <v>02.5114</v>
          </cell>
          <cell r="C105" t="str">
            <v>Laép choáng seùt van &lt;35kV</v>
          </cell>
          <cell r="D105" t="str">
            <v>boä</v>
          </cell>
          <cell r="E105">
            <v>0</v>
          </cell>
          <cell r="F105">
            <v>525000</v>
          </cell>
          <cell r="G105">
            <v>25782</v>
          </cell>
          <cell r="H105">
            <v>38360</v>
          </cell>
          <cell r="I105">
            <v>0</v>
          </cell>
          <cell r="J105">
            <v>64142</v>
          </cell>
        </row>
        <row r="106">
          <cell r="B106" t="str">
            <v>02.5115</v>
          </cell>
          <cell r="C106" t="str">
            <v>Laép ñaët choáng seùt van &lt;11KV</v>
          </cell>
          <cell r="D106" t="str">
            <v>boä</v>
          </cell>
          <cell r="E106" t="str">
            <v>boä</v>
          </cell>
          <cell r="F106">
            <v>16833</v>
          </cell>
          <cell r="G106">
            <v>18012</v>
          </cell>
          <cell r="H106">
            <v>11508</v>
          </cell>
          <cell r="I106">
            <v>0</v>
          </cell>
          <cell r="J106">
            <v>46353</v>
          </cell>
        </row>
        <row r="107">
          <cell r="B107" t="str">
            <v>DAITHEP</v>
          </cell>
          <cell r="C107" t="str">
            <v>LAÉP HEÄ THOÁNG ACCU</v>
          </cell>
          <cell r="D107" t="str">
            <v>kg</v>
          </cell>
          <cell r="E107">
            <v>10000</v>
          </cell>
          <cell r="F107">
            <v>500</v>
          </cell>
        </row>
        <row r="108">
          <cell r="B108" t="str">
            <v>02.7111</v>
          </cell>
          <cell r="C108" t="str">
            <v>Laép giaù ñôõ accu</v>
          </cell>
          <cell r="D108" t="str">
            <v>kg</v>
          </cell>
          <cell r="E108">
            <v>3875</v>
          </cell>
          <cell r="F108">
            <v>692.3</v>
          </cell>
          <cell r="G108">
            <v>692.3</v>
          </cell>
          <cell r="H108">
            <v>1826.4</v>
          </cell>
          <cell r="I108">
            <v>213.8</v>
          </cell>
          <cell r="J108">
            <v>3424.8</v>
          </cell>
        </row>
        <row r="109">
          <cell r="B109" t="str">
            <v>02.7112</v>
          </cell>
          <cell r="C109" t="str">
            <v>Laép giaù ñôõ  daây caùi traàn</v>
          </cell>
          <cell r="D109" t="str">
            <v>kg</v>
          </cell>
          <cell r="E109">
            <v>15976</v>
          </cell>
          <cell r="F109">
            <v>692.3</v>
          </cell>
          <cell r="G109">
            <v>692.3</v>
          </cell>
          <cell r="H109">
            <v>1928.7</v>
          </cell>
          <cell r="I109">
            <v>427.7</v>
          </cell>
          <cell r="J109">
            <v>3741</v>
          </cell>
        </row>
        <row r="110">
          <cell r="B110" t="str">
            <v>02.7113</v>
          </cell>
          <cell r="C110" t="str">
            <v>Laép daây caùi</v>
          </cell>
          <cell r="D110" t="str">
            <v>m</v>
          </cell>
          <cell r="E110">
            <v>30000000</v>
          </cell>
          <cell r="F110">
            <v>3661.6</v>
          </cell>
          <cell r="G110">
            <v>3582.4</v>
          </cell>
          <cell r="H110">
            <v>3652.8</v>
          </cell>
          <cell r="I110">
            <v>0</v>
          </cell>
          <cell r="J110">
            <v>10896.8</v>
          </cell>
        </row>
        <row r="111">
          <cell r="B111" t="str">
            <v>02.7121</v>
          </cell>
          <cell r="C111" t="str">
            <v>Laép  accu ñaõ toå hôïp</v>
          </cell>
          <cell r="D111" t="str">
            <v>bình</v>
          </cell>
          <cell r="E111">
            <v>300000</v>
          </cell>
          <cell r="F111">
            <v>4472.3</v>
          </cell>
          <cell r="G111">
            <v>4554</v>
          </cell>
          <cell r="H111">
            <v>7027.5</v>
          </cell>
          <cell r="I111">
            <v>0</v>
          </cell>
          <cell r="J111">
            <v>16053.8</v>
          </cell>
        </row>
        <row r="112">
          <cell r="B112" t="str">
            <v>02.7122</v>
          </cell>
          <cell r="C112" t="str">
            <v>Laép  accu rôøi</v>
          </cell>
          <cell r="D112" t="str">
            <v>bình</v>
          </cell>
          <cell r="E112">
            <v>30000</v>
          </cell>
          <cell r="F112">
            <v>8653.7000000000007</v>
          </cell>
          <cell r="G112">
            <v>8638.2999999999993</v>
          </cell>
          <cell r="H112">
            <v>17568.7</v>
          </cell>
          <cell r="I112">
            <v>4276.6000000000004</v>
          </cell>
          <cell r="J112">
            <v>39137.299999999996</v>
          </cell>
        </row>
        <row r="113">
          <cell r="B113" t="str">
            <v>02.7125</v>
          </cell>
          <cell r="C113" t="str">
            <v>Laép  boä naïp accu töï ñoäng</v>
          </cell>
          <cell r="D113" t="str">
            <v xml:space="preserve">tuû </v>
          </cell>
          <cell r="E113">
            <v>140000</v>
          </cell>
          <cell r="F113">
            <v>6055</v>
          </cell>
          <cell r="G113">
            <v>6872</v>
          </cell>
          <cell r="H113">
            <v>34524</v>
          </cell>
          <cell r="I113">
            <v>8553</v>
          </cell>
          <cell r="J113">
            <v>56004</v>
          </cell>
        </row>
        <row r="114">
          <cell r="B114" t="str">
            <v>02.7126</v>
          </cell>
          <cell r="C114" t="str">
            <v>Laép  boä naïp accu khoâng töï ñoäng</v>
          </cell>
          <cell r="D114" t="str">
            <v xml:space="preserve">tuû </v>
          </cell>
          <cell r="E114">
            <v>91000</v>
          </cell>
          <cell r="F114">
            <v>9208</v>
          </cell>
          <cell r="G114">
            <v>10433</v>
          </cell>
          <cell r="H114">
            <v>51785</v>
          </cell>
          <cell r="I114">
            <v>8553</v>
          </cell>
          <cell r="J114">
            <v>79979</v>
          </cell>
        </row>
        <row r="115">
          <cell r="B115" t="str">
            <v>02.7131</v>
          </cell>
          <cell r="C115" t="str">
            <v>Laép maùy laïnh 1 cuïc 1,5CV</v>
          </cell>
          <cell r="D115" t="str">
            <v>maùy</v>
          </cell>
          <cell r="E115">
            <v>153000</v>
          </cell>
          <cell r="F115">
            <v>87675</v>
          </cell>
          <cell r="G115">
            <v>87675</v>
          </cell>
          <cell r="H115">
            <v>11689</v>
          </cell>
          <cell r="I115">
            <v>0</v>
          </cell>
          <cell r="J115">
            <v>187039</v>
          </cell>
        </row>
        <row r="116">
          <cell r="B116" t="str">
            <v>02.7132</v>
          </cell>
          <cell r="C116" t="str">
            <v>Laép maùy laïnh 1 cuïc 3CV</v>
          </cell>
          <cell r="D116" t="str">
            <v>maùy</v>
          </cell>
          <cell r="E116">
            <v>1500</v>
          </cell>
          <cell r="F116">
            <v>87675</v>
          </cell>
          <cell r="G116">
            <v>87675</v>
          </cell>
          <cell r="H116">
            <v>14611</v>
          </cell>
          <cell r="I116">
            <v>0</v>
          </cell>
          <cell r="J116">
            <v>189961</v>
          </cell>
        </row>
        <row r="117">
          <cell r="B117" t="str">
            <v>02.7133</v>
          </cell>
          <cell r="C117" t="str">
            <v>Laép maùy laïnh 1 cuïc 5CV</v>
          </cell>
          <cell r="D117" t="str">
            <v>maùy</v>
          </cell>
          <cell r="E117">
            <v>1500</v>
          </cell>
          <cell r="F117">
            <v>87675</v>
          </cell>
          <cell r="G117">
            <v>87675</v>
          </cell>
          <cell r="H117">
            <v>20456</v>
          </cell>
          <cell r="I117">
            <v>0</v>
          </cell>
          <cell r="J117">
            <v>195806</v>
          </cell>
        </row>
        <row r="118">
          <cell r="B118" t="str">
            <v>02.7134</v>
          </cell>
          <cell r="C118" t="str">
            <v xml:space="preserve">Laép maùy laïnh 2 cuïc </v>
          </cell>
          <cell r="D118" t="str">
            <v>maùy</v>
          </cell>
          <cell r="E118">
            <v>750000</v>
          </cell>
          <cell r="F118">
            <v>0</v>
          </cell>
          <cell r="G118">
            <v>0</v>
          </cell>
          <cell r="H118">
            <v>49312</v>
          </cell>
          <cell r="I118">
            <v>0</v>
          </cell>
          <cell r="J118">
            <v>49312</v>
          </cell>
        </row>
        <row r="119">
          <cell r="B119" t="str">
            <v>02.7141</v>
          </cell>
          <cell r="C119" t="str">
            <v>Laép quaït huùt gioù vaø thoâng gioù &lt;400mm</v>
          </cell>
          <cell r="D119" t="str">
            <v>maùy</v>
          </cell>
          <cell r="E119">
            <v>750000</v>
          </cell>
          <cell r="F119">
            <v>11000</v>
          </cell>
          <cell r="G119">
            <v>11000</v>
          </cell>
          <cell r="H119">
            <v>5552</v>
          </cell>
          <cell r="I119">
            <v>0</v>
          </cell>
          <cell r="J119">
            <v>27552</v>
          </cell>
        </row>
        <row r="120">
          <cell r="B120" t="str">
            <v>02.7142</v>
          </cell>
          <cell r="C120" t="str">
            <v>Laép quaït huùt gioù vaø thoâng gioù &lt;600mm</v>
          </cell>
          <cell r="D120" t="str">
            <v>maùy</v>
          </cell>
          <cell r="E120">
            <v>525000</v>
          </cell>
          <cell r="F120">
            <v>11000</v>
          </cell>
          <cell r="G120">
            <v>11000</v>
          </cell>
          <cell r="H120">
            <v>9205</v>
          </cell>
          <cell r="I120">
            <v>0</v>
          </cell>
          <cell r="J120">
            <v>31205</v>
          </cell>
        </row>
        <row r="121">
          <cell r="B121" t="str">
            <v>02.7143</v>
          </cell>
          <cell r="C121" t="str">
            <v>Laép quaït huùt gioù vaø thoâng gioù &lt;800mm</v>
          </cell>
          <cell r="D121" t="str">
            <v>maùy</v>
          </cell>
          <cell r="E121">
            <v>630000</v>
          </cell>
          <cell r="F121">
            <v>11000</v>
          </cell>
          <cell r="G121">
            <v>11000</v>
          </cell>
          <cell r="H121">
            <v>11397</v>
          </cell>
          <cell r="I121">
            <v>0</v>
          </cell>
          <cell r="J121">
            <v>33397</v>
          </cell>
        </row>
        <row r="122">
          <cell r="B122" t="str">
            <v>02.8101</v>
          </cell>
          <cell r="C122" t="str">
            <v>Laép ñaët toå maùyphaùt ñieän</v>
          </cell>
          <cell r="D122" t="str">
            <v>taán</v>
          </cell>
          <cell r="E122">
            <v>200000</v>
          </cell>
          <cell r="F122">
            <v>161642</v>
          </cell>
          <cell r="G122">
            <v>161148</v>
          </cell>
          <cell r="H122">
            <v>87460</v>
          </cell>
          <cell r="I122">
            <v>7704</v>
          </cell>
          <cell r="J122">
            <v>417954</v>
          </cell>
        </row>
        <row r="123">
          <cell r="B123" t="str">
            <v>02.8201</v>
          </cell>
          <cell r="C123" t="str">
            <v>Laép ñaët ñoäng cô ñieän khoâng ñoàng boä</v>
          </cell>
          <cell r="D123" t="str">
            <v>caùi</v>
          </cell>
          <cell r="E123">
            <v>100000</v>
          </cell>
          <cell r="F123">
            <v>5000</v>
          </cell>
          <cell r="G123">
            <v>33981</v>
          </cell>
          <cell r="H123">
            <v>15344</v>
          </cell>
          <cell r="I123">
            <v>0</v>
          </cell>
          <cell r="J123">
            <v>49325</v>
          </cell>
        </row>
        <row r="124">
          <cell r="B124" t="str">
            <v>CSATKEO</v>
          </cell>
          <cell r="C124" t="str">
            <v>Laép ñaët  aptomat vaø khôûi ñoäng töø</v>
          </cell>
          <cell r="D124" t="str">
            <v>m2</v>
          </cell>
          <cell r="E124">
            <v>230000</v>
          </cell>
          <cell r="F124">
            <v>3716</v>
          </cell>
          <cell r="G124">
            <v>0</v>
          </cell>
          <cell r="H124">
            <v>34339.599999999999</v>
          </cell>
        </row>
        <row r="125">
          <cell r="B125" t="str">
            <v>02.8401-75</v>
          </cell>
          <cell r="C125" t="str">
            <v>Laép ñaët KÑT, aptomat &lt;=75A</v>
          </cell>
          <cell r="D125" t="str">
            <v>caùi</v>
          </cell>
          <cell r="E125">
            <v>220000</v>
          </cell>
          <cell r="F125">
            <v>24819</v>
          </cell>
          <cell r="G125">
            <v>24819</v>
          </cell>
          <cell r="H125">
            <v>26852</v>
          </cell>
          <cell r="I125">
            <v>0</v>
          </cell>
          <cell r="J125">
            <v>76490</v>
          </cell>
        </row>
        <row r="126">
          <cell r="B126" t="str">
            <v>CSATKSO</v>
          </cell>
          <cell r="C126" t="str">
            <v>Laép ñaët KÑT, aptomat 100A</v>
          </cell>
          <cell r="D126" t="str">
            <v>caùi</v>
          </cell>
          <cell r="E126">
            <v>220000</v>
          </cell>
          <cell r="F126">
            <v>12796</v>
          </cell>
          <cell r="G126">
            <v>12796</v>
          </cell>
          <cell r="H126">
            <v>8951</v>
          </cell>
          <cell r="I126">
            <v>0</v>
          </cell>
          <cell r="J126">
            <v>34543</v>
          </cell>
        </row>
        <row r="127">
          <cell r="B127" t="str">
            <v>SATKGIO</v>
          </cell>
          <cell r="C127" t="str">
            <v>Laép ñaët KÑT, aptomat 150A</v>
          </cell>
          <cell r="D127" t="str">
            <v>caùi</v>
          </cell>
          <cell r="E127">
            <v>100000</v>
          </cell>
          <cell r="F127">
            <v>12796</v>
          </cell>
          <cell r="G127">
            <v>12796</v>
          </cell>
          <cell r="H127">
            <v>10868</v>
          </cell>
          <cell r="I127">
            <v>0</v>
          </cell>
          <cell r="J127">
            <v>36460</v>
          </cell>
        </row>
        <row r="128">
          <cell r="B128" t="str">
            <v>LCCT</v>
          </cell>
          <cell r="C128" t="str">
            <v>Laép ñaët KÑT, aptomat 200A</v>
          </cell>
          <cell r="D128" t="str">
            <v>caùi</v>
          </cell>
          <cell r="E128">
            <v>1200000</v>
          </cell>
          <cell r="F128">
            <v>13566</v>
          </cell>
          <cell r="G128">
            <v>13566</v>
          </cell>
          <cell r="H128">
            <v>19180</v>
          </cell>
          <cell r="I128">
            <v>0</v>
          </cell>
          <cell r="J128">
            <v>46312</v>
          </cell>
        </row>
        <row r="129">
          <cell r="B129" t="str">
            <v>02.8401</v>
          </cell>
          <cell r="C129" t="str">
            <v>Laép ñaët KÑT, aptomat &lt;=300A</v>
          </cell>
          <cell r="D129" t="str">
            <v>caùi</v>
          </cell>
          <cell r="E129">
            <v>100000</v>
          </cell>
          <cell r="F129">
            <v>24379</v>
          </cell>
          <cell r="G129">
            <v>24819</v>
          </cell>
          <cell r="H129">
            <v>38360</v>
          </cell>
          <cell r="I129">
            <v>0</v>
          </cell>
          <cell r="J129">
            <v>87558</v>
          </cell>
        </row>
        <row r="130">
          <cell r="B130" t="str">
            <v>02.8402</v>
          </cell>
          <cell r="C130" t="str">
            <v>Laép ñaët KÑT, aptomat &lt;=400A</v>
          </cell>
          <cell r="D130" t="str">
            <v>caùi</v>
          </cell>
          <cell r="E130">
            <v>90000</v>
          </cell>
          <cell r="F130">
            <v>6899</v>
          </cell>
          <cell r="G130">
            <v>25299</v>
          </cell>
          <cell r="H130">
            <v>53703</v>
          </cell>
          <cell r="I130">
            <v>0</v>
          </cell>
          <cell r="J130">
            <v>79002</v>
          </cell>
        </row>
        <row r="131">
          <cell r="B131" t="str">
            <v>02.8403</v>
          </cell>
          <cell r="C131" t="str">
            <v>Laép ñaët KÑT, aptomat &lt;=600A</v>
          </cell>
          <cell r="D131" t="str">
            <v>caùi</v>
          </cell>
          <cell r="E131">
            <v>650000</v>
          </cell>
          <cell r="F131">
            <v>5519</v>
          </cell>
          <cell r="G131">
            <v>27848</v>
          </cell>
          <cell r="H131">
            <v>61375</v>
          </cell>
          <cell r="I131">
            <v>0</v>
          </cell>
          <cell r="J131">
            <v>89223</v>
          </cell>
        </row>
        <row r="132">
          <cell r="B132" t="str">
            <v>02.8404</v>
          </cell>
          <cell r="C132" t="str">
            <v>Laép ñaët KÑT, aptomat &lt;=1000A</v>
          </cell>
          <cell r="D132" t="str">
            <v>caùi</v>
          </cell>
          <cell r="E132">
            <v>350000</v>
          </cell>
          <cell r="F132">
            <v>4415</v>
          </cell>
          <cell r="G132">
            <v>35622</v>
          </cell>
          <cell r="H132">
            <v>76719</v>
          </cell>
          <cell r="I132">
            <v>0</v>
          </cell>
          <cell r="J132">
            <v>112341</v>
          </cell>
        </row>
        <row r="133">
          <cell r="B133" t="str">
            <v>02.8504</v>
          </cell>
          <cell r="C133" t="str">
            <v xml:space="preserve">Laép HT tuï buø treân daøn </v>
          </cell>
          <cell r="D133" t="str">
            <v>1x100kvar</v>
          </cell>
          <cell r="E133">
            <v>750000</v>
          </cell>
          <cell r="F133">
            <v>0</v>
          </cell>
          <cell r="G133">
            <v>9292</v>
          </cell>
          <cell r="H133">
            <v>59538</v>
          </cell>
          <cell r="I133">
            <v>58798</v>
          </cell>
          <cell r="J133">
            <v>127628</v>
          </cell>
        </row>
        <row r="134">
          <cell r="B134" t="str">
            <v>02.8504</v>
          </cell>
          <cell r="C134" t="str">
            <v xml:space="preserve">Laép HT tuï buø treân daøn </v>
          </cell>
          <cell r="D134" t="str">
            <v>2x100kvar</v>
          </cell>
          <cell r="E134">
            <v>70000</v>
          </cell>
          <cell r="F134">
            <v>5187</v>
          </cell>
          <cell r="G134">
            <v>9292</v>
          </cell>
          <cell r="H134">
            <v>59538</v>
          </cell>
          <cell r="I134">
            <v>58798</v>
          </cell>
          <cell r="J134">
            <v>127628</v>
          </cell>
        </row>
        <row r="135">
          <cell r="C135" t="str">
            <v xml:space="preserve">Laép ñaët caùp treân giaù ñôõ ñaët ôû töôøng trong haàm caùp </v>
          </cell>
          <cell r="D135" t="str">
            <v>Dao caùch ly thao taùc baèng cô khí, ñieän aùp 220KV 3 pha</v>
          </cell>
          <cell r="E135" t="str">
            <v>boä</v>
          </cell>
          <cell r="F135">
            <v>7588.9000000000005</v>
          </cell>
          <cell r="G135">
            <v>146393.5</v>
          </cell>
          <cell r="H135">
            <v>68707.100000000006</v>
          </cell>
        </row>
        <row r="136">
          <cell r="B136" t="str">
            <v>03.1101</v>
          </cell>
          <cell r="C136" t="str">
            <v>Laép ñaët caùp ngaàm, caùp &lt;=1kg/m</v>
          </cell>
          <cell r="D136" t="str">
            <v>m</v>
          </cell>
          <cell r="E136" t="str">
            <v>boä</v>
          </cell>
          <cell r="F136">
            <v>401.5</v>
          </cell>
          <cell r="G136">
            <v>372.5</v>
          </cell>
          <cell r="H136">
            <v>273.12</v>
          </cell>
          <cell r="I136">
            <v>1301.8</v>
          </cell>
          <cell r="J136">
            <v>1047.1199999999999</v>
          </cell>
        </row>
        <row r="137">
          <cell r="B137" t="str">
            <v>03.1201</v>
          </cell>
          <cell r="C137" t="str">
            <v>Laép ñaët caùp &lt;=1kg/m</v>
          </cell>
          <cell r="D137" t="str">
            <v>m</v>
          </cell>
          <cell r="E137" t="str">
            <v>boä</v>
          </cell>
          <cell r="F137">
            <v>4856.5</v>
          </cell>
          <cell r="G137">
            <v>492.5</v>
          </cell>
          <cell r="H137">
            <v>380.53</v>
          </cell>
          <cell r="I137">
            <v>0</v>
          </cell>
          <cell r="J137">
            <v>873.03</v>
          </cell>
        </row>
        <row r="138">
          <cell r="B138" t="str">
            <v>03.1202</v>
          </cell>
          <cell r="C138" t="str">
            <v>Laép ñaët caùp &lt;=2kg/m</v>
          </cell>
          <cell r="D138" t="str">
            <v>m</v>
          </cell>
          <cell r="E138">
            <v>0</v>
          </cell>
          <cell r="F138">
            <v>0</v>
          </cell>
          <cell r="G138">
            <v>492.5</v>
          </cell>
          <cell r="H138">
            <v>421.95</v>
          </cell>
          <cell r="I138">
            <v>0</v>
          </cell>
          <cell r="J138">
            <v>914.45</v>
          </cell>
        </row>
        <row r="139">
          <cell r="B139" t="str">
            <v>03.1203</v>
          </cell>
          <cell r="C139" t="str">
            <v>Laép ñaët caùp &lt;=3kg/m</v>
          </cell>
          <cell r="D139" t="str">
            <v>m</v>
          </cell>
          <cell r="E139" t="str">
            <v>boä</v>
          </cell>
          <cell r="F139">
            <v>9917.5999999999985</v>
          </cell>
          <cell r="G139">
            <v>492.5</v>
          </cell>
          <cell r="H139">
            <v>549.30999999999995</v>
          </cell>
          <cell r="I139">
            <v>0</v>
          </cell>
          <cell r="J139">
            <v>1041.81</v>
          </cell>
        </row>
        <row r="140">
          <cell r="B140" t="str">
            <v>03.1204</v>
          </cell>
          <cell r="C140" t="str">
            <v>Laép ñaët caùp &lt;=4,5kg/m</v>
          </cell>
          <cell r="D140" t="str">
            <v>m</v>
          </cell>
          <cell r="E140" t="str">
            <v>boä</v>
          </cell>
          <cell r="F140">
            <v>7933.8499999999995</v>
          </cell>
          <cell r="G140">
            <v>566.1</v>
          </cell>
          <cell r="H140">
            <v>718.09</v>
          </cell>
          <cell r="I140">
            <v>0</v>
          </cell>
          <cell r="J140">
            <v>1284.19</v>
          </cell>
        </row>
        <row r="141">
          <cell r="B141" t="str">
            <v>03.1205</v>
          </cell>
          <cell r="C141" t="str">
            <v>Laép ñaët caùp &lt;=6kg/m</v>
          </cell>
          <cell r="D141" t="str">
            <v>m</v>
          </cell>
          <cell r="E141" t="str">
            <v>boä</v>
          </cell>
          <cell r="F141">
            <v>6346.8499999999995</v>
          </cell>
          <cell r="G141">
            <v>596.1</v>
          </cell>
          <cell r="H141">
            <v>843.91</v>
          </cell>
          <cell r="I141">
            <v>0</v>
          </cell>
          <cell r="J141">
            <v>1440.01</v>
          </cell>
        </row>
        <row r="142">
          <cell r="B142" t="str">
            <v>03.1206</v>
          </cell>
          <cell r="C142" t="str">
            <v>Laép ñaët caùp &lt;=7,5kg/m</v>
          </cell>
          <cell r="D142" t="str">
            <v>m</v>
          </cell>
          <cell r="E142" t="str">
            <v>boä</v>
          </cell>
          <cell r="F142">
            <v>5077.25</v>
          </cell>
          <cell r="G142">
            <v>669.7</v>
          </cell>
          <cell r="H142">
            <v>1055.6500000000001</v>
          </cell>
          <cell r="I142">
            <v>0</v>
          </cell>
          <cell r="J142">
            <v>1725.3500000000001</v>
          </cell>
        </row>
        <row r="143">
          <cell r="B143" t="str">
            <v>03.1207</v>
          </cell>
          <cell r="C143" t="str">
            <v>Laép ñaët caùp &lt;=9kg/m</v>
          </cell>
          <cell r="D143" t="str">
            <v>m</v>
          </cell>
          <cell r="E143">
            <v>0</v>
          </cell>
          <cell r="F143">
            <v>0</v>
          </cell>
          <cell r="G143">
            <v>669.7</v>
          </cell>
          <cell r="H143">
            <v>1308.83</v>
          </cell>
          <cell r="I143">
            <v>0</v>
          </cell>
          <cell r="J143">
            <v>1978.53</v>
          </cell>
        </row>
        <row r="144">
          <cell r="B144" t="str">
            <v>03.1102</v>
          </cell>
          <cell r="C144" t="str">
            <v>Laép ñaët caùp trong oáng baûo veä, caùp &lt;=2kg/m</v>
          </cell>
          <cell r="D144" t="str">
            <v>m</v>
          </cell>
          <cell r="E144" t="str">
            <v>boä</v>
          </cell>
          <cell r="F144">
            <v>401.5</v>
          </cell>
          <cell r="G144">
            <v>372.5</v>
          </cell>
          <cell r="H144">
            <v>317.62</v>
          </cell>
          <cell r="I144">
            <v>0</v>
          </cell>
          <cell r="J144">
            <v>1091.6199999999999</v>
          </cell>
        </row>
        <row r="145">
          <cell r="B145" t="str">
            <v>03.1103</v>
          </cell>
          <cell r="C145" t="str">
            <v>Laép ñaët caùp trong oáng baûo veä, caùp &lt;=3kg/m</v>
          </cell>
          <cell r="D145" t="str">
            <v>m</v>
          </cell>
          <cell r="E145" t="str">
            <v>boä</v>
          </cell>
          <cell r="F145">
            <v>401.5</v>
          </cell>
          <cell r="G145">
            <v>372.5</v>
          </cell>
          <cell r="H145">
            <v>421.95</v>
          </cell>
          <cell r="I145">
            <v>0</v>
          </cell>
          <cell r="J145">
            <v>1195.95</v>
          </cell>
        </row>
        <row r="146">
          <cell r="B146" t="str">
            <v>03.1104</v>
          </cell>
          <cell r="C146" t="str">
            <v>Laép ñaët caùp trong oáng baûo veä, caùp &lt;=4,5kg/m</v>
          </cell>
          <cell r="D146" t="str">
            <v>m</v>
          </cell>
          <cell r="E146" t="str">
            <v>boä</v>
          </cell>
          <cell r="F146">
            <v>480.1</v>
          </cell>
          <cell r="G146">
            <v>446.1</v>
          </cell>
          <cell r="H146">
            <v>549.30999999999995</v>
          </cell>
          <cell r="I146">
            <v>0</v>
          </cell>
          <cell r="J146">
            <v>1475.51</v>
          </cell>
        </row>
        <row r="147">
          <cell r="B147" t="str">
            <v>03.1105</v>
          </cell>
          <cell r="C147" t="str">
            <v>Laép ñaët caùp trong oáng baûo veä, caùp &lt;=6kg/m</v>
          </cell>
          <cell r="D147" t="str">
            <v>m</v>
          </cell>
          <cell r="E147" t="str">
            <v>boä</v>
          </cell>
          <cell r="F147">
            <v>480.1</v>
          </cell>
          <cell r="G147">
            <v>446.1</v>
          </cell>
          <cell r="H147">
            <v>696.61</v>
          </cell>
          <cell r="I147">
            <v>0</v>
          </cell>
          <cell r="J147">
            <v>1622.81</v>
          </cell>
        </row>
        <row r="148">
          <cell r="B148" t="str">
            <v>03.1401</v>
          </cell>
          <cell r="C148" t="str">
            <v>Laép ñaët caùp trong oáng baûo veä, caùp &lt;=1kg/m</v>
          </cell>
          <cell r="D148" t="str">
            <v>m</v>
          </cell>
          <cell r="E148">
            <v>454.6</v>
          </cell>
          <cell r="F148">
            <v>454.6</v>
          </cell>
          <cell r="G148">
            <v>428</v>
          </cell>
          <cell r="H148">
            <v>443.44</v>
          </cell>
          <cell r="I148">
            <v>0</v>
          </cell>
          <cell r="J148">
            <v>1326.04</v>
          </cell>
        </row>
        <row r="149">
          <cell r="B149" t="str">
            <v>03.1402</v>
          </cell>
          <cell r="C149" t="str">
            <v>Laép ñaët caùp trong oáng baûo veä, caùp &lt;=2kg/m</v>
          </cell>
          <cell r="D149" t="str">
            <v>m</v>
          </cell>
          <cell r="E149" t="str">
            <v>ph.ñoaïn</v>
          </cell>
          <cell r="F149">
            <v>454.6</v>
          </cell>
          <cell r="G149">
            <v>428</v>
          </cell>
          <cell r="H149">
            <v>506.35</v>
          </cell>
          <cell r="I149">
            <v>0</v>
          </cell>
          <cell r="J149">
            <v>1388.95</v>
          </cell>
        </row>
        <row r="150">
          <cell r="B150" t="str">
            <v>03.1403</v>
          </cell>
          <cell r="C150" t="str">
            <v>Laép ñaët caùp trong oáng baûo veä, caùp &lt;=3kg/m</v>
          </cell>
          <cell r="D150" t="str">
            <v>m</v>
          </cell>
          <cell r="E150" t="str">
            <v>ph.ñoaïn</v>
          </cell>
          <cell r="F150">
            <v>454.6</v>
          </cell>
          <cell r="G150">
            <v>428</v>
          </cell>
          <cell r="H150">
            <v>633.70000000000005</v>
          </cell>
          <cell r="I150">
            <v>0</v>
          </cell>
          <cell r="J150">
            <v>1516.3000000000002</v>
          </cell>
        </row>
        <row r="151">
          <cell r="B151" t="str">
            <v>03.1404</v>
          </cell>
          <cell r="C151" t="str">
            <v>Laép ñaët caùp trong oáng baûo veä, caùp &lt;=4,5kg/m</v>
          </cell>
          <cell r="D151" t="str">
            <v>m</v>
          </cell>
          <cell r="E151" t="str">
            <v>ph.ñoaïn</v>
          </cell>
          <cell r="F151">
            <v>534.4</v>
          </cell>
          <cell r="G151">
            <v>503.6</v>
          </cell>
          <cell r="H151">
            <v>843.91</v>
          </cell>
          <cell r="I151">
            <v>0</v>
          </cell>
          <cell r="J151">
            <v>1881.9099999999999</v>
          </cell>
        </row>
        <row r="152">
          <cell r="B152" t="str">
            <v>03.1405</v>
          </cell>
          <cell r="C152" t="str">
            <v>Laép ñaët caùp trong oáng baûo veä, caùp &lt;=6kg/m</v>
          </cell>
          <cell r="D152" t="str">
            <v>m</v>
          </cell>
          <cell r="E152" t="str">
            <v>ph.ñoaïn</v>
          </cell>
          <cell r="F152">
            <v>534.4</v>
          </cell>
          <cell r="G152">
            <v>503.6</v>
          </cell>
          <cell r="H152">
            <v>1075.5999999999999</v>
          </cell>
          <cell r="I152">
            <v>0</v>
          </cell>
          <cell r="J152">
            <v>2113.6</v>
          </cell>
        </row>
        <row r="153">
          <cell r="C153" t="str">
            <v>Laøm ñaàu caùp haï theá &lt;1000V, 3~5 ruoät; Neáu &lt;3 ruoät thì ñôn giaùx0,8</v>
          </cell>
          <cell r="D153" t="str">
            <v>Ño ñieän trôû tieáp xuùc cuûa moái noái rieâng</v>
          </cell>
          <cell r="E153" t="str">
            <v>m.noái</v>
          </cell>
          <cell r="F153">
            <v>0</v>
          </cell>
          <cell r="G153">
            <v>5545</v>
          </cell>
        </row>
        <row r="154">
          <cell r="B154" t="str">
            <v>03.2111</v>
          </cell>
          <cell r="C154" t="str">
            <v>Laøm ñaàu khoâ, &lt;=35mm2</v>
          </cell>
          <cell r="D154" t="str">
            <v>ñaàu</v>
          </cell>
          <cell r="E154">
            <v>0</v>
          </cell>
          <cell r="F154">
            <v>3234</v>
          </cell>
          <cell r="G154">
            <v>2604</v>
          </cell>
          <cell r="H154">
            <v>13362</v>
          </cell>
          <cell r="I154">
            <v>0</v>
          </cell>
          <cell r="J154">
            <v>19200</v>
          </cell>
        </row>
        <row r="155">
          <cell r="B155" t="str">
            <v>03.2112</v>
          </cell>
          <cell r="C155" t="str">
            <v>Laøm ñaàu khoâ, &lt;=70mm2</v>
          </cell>
          <cell r="D155" t="str">
            <v>ñaàu</v>
          </cell>
          <cell r="E155" t="str">
            <v>m.noá+B_x0001__x0000__x0000__x0000__x0000__x0000_Vá@å@_x0000__x0000__x0000__x0000_@_x0001__x0000__x0000__x0000__x0000_À¢à@_x0001_ÍÌÌÌLÃÓ@Õ@@E²ü@_x0001_9ñ@ó@QÏ@_x0001_</v>
          </cell>
          <cell r="F155">
            <v>3234</v>
          </cell>
          <cell r="G155">
            <v>2604</v>
          </cell>
          <cell r="H155">
            <v>15392</v>
          </cell>
          <cell r="I155">
            <v>0</v>
          </cell>
          <cell r="J155">
            <v>21230</v>
          </cell>
        </row>
        <row r="156">
          <cell r="B156" t="str">
            <v>03.2113</v>
          </cell>
          <cell r="C156" t="str">
            <v>Laøm ñaàu khoâ, &lt;=120mm2</v>
          </cell>
          <cell r="D156" t="str">
            <v>ñaàu</v>
          </cell>
          <cell r="E156" t="str">
            <v>Ph.töû</v>
          </cell>
          <cell r="F156">
            <v>3255</v>
          </cell>
          <cell r="G156">
            <v>2604</v>
          </cell>
          <cell r="H156">
            <v>17421</v>
          </cell>
          <cell r="I156">
            <v>0</v>
          </cell>
          <cell r="J156">
            <v>23280</v>
          </cell>
        </row>
        <row r="157">
          <cell r="B157" t="str">
            <v>03.2114</v>
          </cell>
          <cell r="C157" t="str">
            <v>Laøm ñaàu khoâ, &lt;=185mm2</v>
          </cell>
          <cell r="D157" t="str">
            <v>ñaàu</v>
          </cell>
          <cell r="E157" t="str">
            <v>caùi</v>
          </cell>
          <cell r="F157">
            <v>4305</v>
          </cell>
          <cell r="G157">
            <v>3465</v>
          </cell>
          <cell r="H157">
            <v>19282</v>
          </cell>
          <cell r="I157">
            <v>0</v>
          </cell>
          <cell r="J157">
            <v>27052</v>
          </cell>
        </row>
        <row r="158">
          <cell r="B158" t="str">
            <v>03.2115</v>
          </cell>
          <cell r="C158" t="str">
            <v>Laøm ñaàu khoâ, &lt;=240mm2</v>
          </cell>
          <cell r="D158" t="str">
            <v>ñaàu</v>
          </cell>
          <cell r="E158" t="str">
            <v>baùt</v>
          </cell>
          <cell r="F158">
            <v>4326</v>
          </cell>
          <cell r="G158">
            <v>3486</v>
          </cell>
          <cell r="H158">
            <v>21650</v>
          </cell>
          <cell r="I158">
            <v>0</v>
          </cell>
          <cell r="J158">
            <v>29462</v>
          </cell>
        </row>
        <row r="159">
          <cell r="B159" t="str">
            <v>03.2116</v>
          </cell>
          <cell r="C159" t="str">
            <v>Laøm ñaàu khoâ, &lt;=300mm2</v>
          </cell>
          <cell r="D159" t="str">
            <v>ñaàu</v>
          </cell>
          <cell r="E159" t="str">
            <v>baùt</v>
          </cell>
          <cell r="F159">
            <v>4326</v>
          </cell>
          <cell r="G159">
            <v>3486</v>
          </cell>
          <cell r="H159">
            <v>24356</v>
          </cell>
          <cell r="I159">
            <v>0</v>
          </cell>
          <cell r="J159">
            <v>32168</v>
          </cell>
        </row>
        <row r="160">
          <cell r="B160" t="str">
            <v>03.2117</v>
          </cell>
          <cell r="C160" t="str">
            <v>Laøm ñaàu khoâ, &lt;=400mm2</v>
          </cell>
          <cell r="D160" t="str">
            <v>ñaàu</v>
          </cell>
          <cell r="E160">
            <v>0</v>
          </cell>
          <cell r="F160">
            <v>5402</v>
          </cell>
          <cell r="G160">
            <v>4352</v>
          </cell>
          <cell r="H160">
            <v>29261</v>
          </cell>
          <cell r="I160">
            <v>0</v>
          </cell>
          <cell r="J160">
            <v>39015</v>
          </cell>
        </row>
        <row r="161">
          <cell r="C161" t="str">
            <v>Laøm ñaàu caùp löïc 22-35kV</v>
          </cell>
          <cell r="D161" t="str">
            <v>Caùch ñieän treo ñeå rôøi töøng baùt, soá löôïng &gt;100baùt</v>
          </cell>
          <cell r="E161" t="str">
            <v>baùt</v>
          </cell>
          <cell r="F161">
            <v>116</v>
          </cell>
          <cell r="G161">
            <v>610</v>
          </cell>
          <cell r="H161">
            <v>2821</v>
          </cell>
        </row>
        <row r="162">
          <cell r="B162" t="str">
            <v>03.2317a</v>
          </cell>
          <cell r="C162" t="str">
            <v>Laøm ñaàu caùp khoâ &lt;= 400 mm2</v>
          </cell>
          <cell r="D162" t="str">
            <v>ñaàu</v>
          </cell>
          <cell r="E162" t="str">
            <v>baùt</v>
          </cell>
          <cell r="F162">
            <v>81</v>
          </cell>
          <cell r="G162">
            <v>7208</v>
          </cell>
          <cell r="H162">
            <v>73407</v>
          </cell>
          <cell r="I162">
            <v>0</v>
          </cell>
          <cell r="J162">
            <v>80615</v>
          </cell>
        </row>
        <row r="163">
          <cell r="B163" t="str">
            <v>03.2316a</v>
          </cell>
          <cell r="C163" t="str">
            <v>Laøm ñaàu caùp khoâ &lt;= 300 mm2</v>
          </cell>
          <cell r="D163" t="str">
            <v>ñaàu</v>
          </cell>
          <cell r="E163">
            <v>0</v>
          </cell>
          <cell r="F163">
            <v>0</v>
          </cell>
          <cell r="G163">
            <v>6006</v>
          </cell>
          <cell r="H163">
            <v>61229</v>
          </cell>
          <cell r="I163">
            <v>0</v>
          </cell>
          <cell r="J163">
            <v>67235</v>
          </cell>
        </row>
        <row r="164">
          <cell r="B164" t="str">
            <v>03.2315a</v>
          </cell>
          <cell r="C164" t="str">
            <v>Laøm ñaàu caùp khoâ &lt;= 240 mm2</v>
          </cell>
          <cell r="D164" t="str">
            <v>ñaàu</v>
          </cell>
          <cell r="E164" t="str">
            <v>caùi</v>
          </cell>
          <cell r="F164">
            <v>4172</v>
          </cell>
          <cell r="G164">
            <v>6006</v>
          </cell>
          <cell r="H164">
            <v>47190</v>
          </cell>
          <cell r="I164">
            <v>0</v>
          </cell>
          <cell r="J164">
            <v>53196</v>
          </cell>
        </row>
        <row r="165">
          <cell r="B165" t="str">
            <v>03.2314a</v>
          </cell>
          <cell r="C165" t="str">
            <v>Laøm ñaàu caùp khoâ &lt;= 185 mm2</v>
          </cell>
          <cell r="D165" t="str">
            <v>ñaàu</v>
          </cell>
          <cell r="E165" t="str">
            <v>caùi</v>
          </cell>
          <cell r="F165">
            <v>3754</v>
          </cell>
          <cell r="G165">
            <v>5985</v>
          </cell>
          <cell r="H165">
            <v>42285</v>
          </cell>
          <cell r="I165">
            <v>0</v>
          </cell>
          <cell r="J165">
            <v>48270</v>
          </cell>
        </row>
        <row r="166">
          <cell r="B166" t="str">
            <v>03.2313a</v>
          </cell>
          <cell r="C166" t="str">
            <v>Laøm ñaàu caùp khoâ &lt;= 120 mm2</v>
          </cell>
          <cell r="D166" t="str">
            <v>ñaàu</v>
          </cell>
          <cell r="E166" t="str">
            <v>caùi</v>
          </cell>
          <cell r="F166">
            <v>3379</v>
          </cell>
          <cell r="G166">
            <v>5145</v>
          </cell>
          <cell r="H166">
            <v>38395</v>
          </cell>
          <cell r="I166">
            <v>0</v>
          </cell>
          <cell r="J166">
            <v>43540</v>
          </cell>
        </row>
        <row r="167">
          <cell r="C167" t="str">
            <v>Laøm ñaàu caùp kieåm tra</v>
          </cell>
          <cell r="D167" t="str">
            <v>Caùch ñieän xuyeân ñieän aùp &lt;=35kV</v>
          </cell>
          <cell r="E167" t="str">
            <v>caùi</v>
          </cell>
          <cell r="F167">
            <v>2086</v>
          </cell>
          <cell r="G167">
            <v>28392</v>
          </cell>
          <cell r="H167">
            <v>42325</v>
          </cell>
        </row>
        <row r="168">
          <cell r="B168" t="str">
            <v>03.2501</v>
          </cell>
          <cell r="C168" t="str">
            <v>Laøm ñaàu caùp kieåm tra soá ruoät &lt;=6</v>
          </cell>
          <cell r="D168" t="str">
            <v>ñaàu</v>
          </cell>
          <cell r="E168" t="str">
            <v>caùi</v>
          </cell>
          <cell r="F168">
            <v>2693</v>
          </cell>
          <cell r="G168">
            <v>2420</v>
          </cell>
          <cell r="H168">
            <v>12754</v>
          </cell>
          <cell r="I168">
            <v>0</v>
          </cell>
          <cell r="J168">
            <v>17867</v>
          </cell>
        </row>
        <row r="169">
          <cell r="B169" t="str">
            <v>03.2502</v>
          </cell>
          <cell r="C169" t="str">
            <v>Laøm ñaàu caùp kieåm tra soá ruoät &lt;=14</v>
          </cell>
          <cell r="D169" t="str">
            <v>ñaàu</v>
          </cell>
          <cell r="E169" t="str">
            <v>duï</v>
          </cell>
          <cell r="F169">
            <v>3465</v>
          </cell>
          <cell r="G169">
            <v>3150</v>
          </cell>
          <cell r="H169">
            <v>18299</v>
          </cell>
          <cell r="I169">
            <v>0</v>
          </cell>
          <cell r="J169">
            <v>24914</v>
          </cell>
        </row>
        <row r="170">
          <cell r="B170" t="str">
            <v>03.2503</v>
          </cell>
          <cell r="C170" t="str">
            <v>Laøm ñaàu caùp kieåm tra soá ruoät &lt;=19</v>
          </cell>
          <cell r="D170" t="str">
            <v>ñaàu</v>
          </cell>
          <cell r="E170" t="str">
            <v>tuï</v>
          </cell>
          <cell r="F170">
            <v>3848</v>
          </cell>
          <cell r="G170">
            <v>3533</v>
          </cell>
          <cell r="H170">
            <v>23844</v>
          </cell>
          <cell r="I170">
            <v>0</v>
          </cell>
          <cell r="J170">
            <v>31225</v>
          </cell>
        </row>
        <row r="171">
          <cell r="B171" t="str">
            <v>03.2504</v>
          </cell>
          <cell r="C171" t="str">
            <v>Laøm ñaàu caùp kieåm tra soá ruoät &lt;=27</v>
          </cell>
          <cell r="D171" t="str">
            <v>ñaàu</v>
          </cell>
          <cell r="E171" t="str">
            <v>tuï</v>
          </cell>
          <cell r="F171">
            <v>4725</v>
          </cell>
          <cell r="G171">
            <v>4347</v>
          </cell>
          <cell r="H171">
            <v>26432</v>
          </cell>
          <cell r="I171">
            <v>0</v>
          </cell>
          <cell r="J171">
            <v>35504</v>
          </cell>
        </row>
        <row r="172">
          <cell r="B172" t="str">
            <v>03.2505</v>
          </cell>
          <cell r="C172" t="str">
            <v>Laøm ñaàu caùp kieåm tra soá ruoät &lt;=36</v>
          </cell>
          <cell r="D172" t="str">
            <v>ñaàu</v>
          </cell>
          <cell r="E172" t="str">
            <v>tuï</v>
          </cell>
          <cell r="F172">
            <v>5880</v>
          </cell>
          <cell r="G172">
            <v>5460</v>
          </cell>
          <cell r="H172">
            <v>35674</v>
          </cell>
          <cell r="I172">
            <v>0</v>
          </cell>
          <cell r="J172">
            <v>47014</v>
          </cell>
        </row>
        <row r="173">
          <cell r="C173" t="str">
            <v>Ñaøo, ñaép ñaát raõnh tieáp ñòa (Ñôn giaù 66)</v>
          </cell>
          <cell r="D173" t="str">
            <v>Caùp löïc 1 ruoät</v>
          </cell>
        </row>
        <row r="174">
          <cell r="B174" t="str">
            <v>03.3101</v>
          </cell>
          <cell r="C174" t="str">
            <v>Ñaøo ñaát caáp I</v>
          </cell>
          <cell r="D174" t="str">
            <v>m3</v>
          </cell>
          <cell r="E174" t="str">
            <v>sôïi</v>
          </cell>
          <cell r="F174">
            <v>4710</v>
          </cell>
          <cell r="G174">
            <v>9860</v>
          </cell>
          <cell r="H174">
            <v>70857</v>
          </cell>
          <cell r="I174">
            <v>0</v>
          </cell>
          <cell r="J174">
            <v>9860</v>
          </cell>
        </row>
        <row r="175">
          <cell r="B175" t="str">
            <v>03.3102</v>
          </cell>
          <cell r="C175" t="str">
            <v>Ñaøo ñaát caáp II</v>
          </cell>
          <cell r="D175" t="str">
            <v>m3</v>
          </cell>
          <cell r="E175" t="str">
            <v>sôïi</v>
          </cell>
          <cell r="F175">
            <v>3768</v>
          </cell>
          <cell r="G175">
            <v>14716</v>
          </cell>
          <cell r="H175">
            <v>56686</v>
          </cell>
          <cell r="I175">
            <v>0</v>
          </cell>
          <cell r="J175">
            <v>14716</v>
          </cell>
        </row>
        <row r="176">
          <cell r="B176" t="str">
            <v>03.3201</v>
          </cell>
          <cell r="C176" t="str">
            <v>Ñaép ñaát caáp I</v>
          </cell>
          <cell r="D176" t="str">
            <v>m3</v>
          </cell>
          <cell r="E176" t="str">
            <v>sôïi</v>
          </cell>
          <cell r="F176">
            <v>3014</v>
          </cell>
          <cell r="G176">
            <v>7505</v>
          </cell>
          <cell r="H176">
            <v>45349</v>
          </cell>
          <cell r="I176">
            <v>0</v>
          </cell>
          <cell r="J176">
            <v>7505</v>
          </cell>
        </row>
        <row r="177">
          <cell r="B177" t="str">
            <v>03.3202</v>
          </cell>
          <cell r="C177" t="str">
            <v>Ñaép ñaát caáp II</v>
          </cell>
          <cell r="D177" t="str">
            <v>m3</v>
          </cell>
          <cell r="E177" t="str">
            <v>sôïi</v>
          </cell>
          <cell r="F177">
            <v>410</v>
          </cell>
          <cell r="G177">
            <v>8682</v>
          </cell>
          <cell r="H177">
            <v>2247</v>
          </cell>
          <cell r="I177">
            <v>0</v>
          </cell>
          <cell r="J177">
            <v>8682</v>
          </cell>
        </row>
        <row r="178">
          <cell r="C178" t="str">
            <v>Laép hoäp noái caùp kieåm tra</v>
          </cell>
          <cell r="D178" t="str">
            <v>Caùp löïc &gt;2 ruoät - ÑG x 1,5</v>
          </cell>
        </row>
        <row r="179">
          <cell r="B179" t="str">
            <v>03.3501</v>
          </cell>
          <cell r="C179" t="str">
            <v>Soá ruoät &lt;= 3</v>
          </cell>
          <cell r="D179" t="str">
            <v>hoäp</v>
          </cell>
          <cell r="E179" t="str">
            <v>sôïi</v>
          </cell>
          <cell r="F179">
            <v>7065</v>
          </cell>
          <cell r="G179">
            <v>83044.5</v>
          </cell>
          <cell r="H179">
            <v>11460</v>
          </cell>
          <cell r="I179">
            <v>0</v>
          </cell>
          <cell r="J179">
            <v>11460</v>
          </cell>
        </row>
        <row r="180">
          <cell r="B180" t="str">
            <v>03.3502</v>
          </cell>
          <cell r="C180" t="str">
            <v>Soá ruoät &lt;= 6</v>
          </cell>
          <cell r="D180" t="str">
            <v>hoäp</v>
          </cell>
          <cell r="E180" t="str">
            <v>sôïi</v>
          </cell>
          <cell r="F180">
            <v>5652</v>
          </cell>
          <cell r="G180">
            <v>66436.5</v>
          </cell>
          <cell r="H180">
            <v>16451</v>
          </cell>
          <cell r="I180">
            <v>0</v>
          </cell>
          <cell r="J180">
            <v>16451</v>
          </cell>
        </row>
        <row r="181">
          <cell r="B181" t="str">
            <v>03.3503</v>
          </cell>
          <cell r="C181" t="str">
            <v>Soá ruoät &lt;= 14</v>
          </cell>
          <cell r="D181" t="str">
            <v>hoäp</v>
          </cell>
          <cell r="E181" t="str">
            <v>sôïi</v>
          </cell>
          <cell r="F181">
            <v>4521</v>
          </cell>
          <cell r="G181">
            <v>30892.5</v>
          </cell>
          <cell r="H181">
            <v>23660</v>
          </cell>
          <cell r="I181">
            <v>0</v>
          </cell>
          <cell r="J181">
            <v>23660</v>
          </cell>
        </row>
        <row r="182">
          <cell r="B182" t="str">
            <v>03.3504</v>
          </cell>
          <cell r="C182" t="str">
            <v>Soá ruoät &lt;= 19</v>
          </cell>
          <cell r="D182" t="str">
            <v>hoäp</v>
          </cell>
          <cell r="E182" t="str">
            <v>sôïi</v>
          </cell>
          <cell r="F182">
            <v>615</v>
          </cell>
          <cell r="G182">
            <v>15447</v>
          </cell>
          <cell r="H182">
            <v>30684</v>
          </cell>
          <cell r="I182">
            <v>0</v>
          </cell>
          <cell r="J182">
            <v>30684</v>
          </cell>
        </row>
        <row r="183">
          <cell r="B183" t="str">
            <v>03.3505</v>
          </cell>
          <cell r="C183" t="str">
            <v>Soá ruoät &lt;= 27</v>
          </cell>
          <cell r="D183" t="str">
            <v>hoäp</v>
          </cell>
          <cell r="E183">
            <v>0</v>
          </cell>
          <cell r="F183">
            <v>0</v>
          </cell>
          <cell r="G183">
            <v>0</v>
          </cell>
          <cell r="H183">
            <v>34011</v>
          </cell>
          <cell r="I183">
            <v>0</v>
          </cell>
          <cell r="J183">
            <v>34011</v>
          </cell>
        </row>
        <row r="184">
          <cell r="B184" t="str">
            <v>03.3506</v>
          </cell>
          <cell r="C184" t="str">
            <v>Soá ruoät &lt;= 36</v>
          </cell>
          <cell r="D184" t="str">
            <v>hoäp</v>
          </cell>
          <cell r="E184" t="str">
            <v>sôïi</v>
          </cell>
          <cell r="F184">
            <v>4710</v>
          </cell>
          <cell r="G184">
            <v>66435.599999999991</v>
          </cell>
          <cell r="H184">
            <v>46025</v>
          </cell>
          <cell r="I184">
            <v>0</v>
          </cell>
          <cell r="J184">
            <v>46025</v>
          </cell>
        </row>
        <row r="185">
          <cell r="C185" t="str">
            <v>RAÕI DAÂY LAÁY ÑOÄ VOÕNG</v>
          </cell>
          <cell r="D185" t="str">
            <v>Caùp löïc ñieän aùp 66-110kV 1 ruoät - ñaàu kia bò khuaát</v>
          </cell>
          <cell r="E185" t="str">
            <v>sôïi</v>
          </cell>
          <cell r="F185">
            <v>3768</v>
          </cell>
          <cell r="G185">
            <v>53149.2</v>
          </cell>
          <cell r="H185">
            <v>56686</v>
          </cell>
        </row>
        <row r="186">
          <cell r="B186" t="str">
            <v>04.1101</v>
          </cell>
          <cell r="C186" t="str">
            <v>Keùo daây AC tieát dieän &lt;=35mm2</v>
          </cell>
          <cell r="D186" t="str">
            <v>m</v>
          </cell>
          <cell r="E186" t="str">
            <v>sôïi</v>
          </cell>
          <cell r="F186">
            <v>2.9</v>
          </cell>
          <cell r="G186">
            <v>3.03</v>
          </cell>
          <cell r="H186">
            <v>199.47</v>
          </cell>
          <cell r="I186">
            <v>0</v>
          </cell>
          <cell r="J186">
            <v>205.4</v>
          </cell>
        </row>
        <row r="187">
          <cell r="B187" t="str">
            <v>04.1102</v>
          </cell>
          <cell r="C187" t="str">
            <v>Keùo daây AC tieát dieän &lt;=50mm2</v>
          </cell>
          <cell r="D187" t="str">
            <v>m</v>
          </cell>
          <cell r="E187" t="str">
            <v>sôïi</v>
          </cell>
          <cell r="F187">
            <v>2.9</v>
          </cell>
          <cell r="G187">
            <v>3.03</v>
          </cell>
          <cell r="H187">
            <v>260.83999999999997</v>
          </cell>
          <cell r="I187">
            <v>0</v>
          </cell>
          <cell r="J187">
            <v>266.77</v>
          </cell>
        </row>
        <row r="188">
          <cell r="B188" t="str">
            <v>04.1103</v>
          </cell>
          <cell r="C188" t="str">
            <v>Keùo daây AC tieát dieän &lt;=70mm2</v>
          </cell>
          <cell r="D188" t="str">
            <v>m</v>
          </cell>
          <cell r="E188">
            <v>0</v>
          </cell>
          <cell r="F188">
            <v>3.21</v>
          </cell>
          <cell r="G188">
            <v>3.38</v>
          </cell>
          <cell r="H188">
            <v>352.91</v>
          </cell>
          <cell r="I188">
            <v>0</v>
          </cell>
          <cell r="J188">
            <v>359.5</v>
          </cell>
        </row>
        <row r="189">
          <cell r="B189" t="str">
            <v>04.1104</v>
          </cell>
          <cell r="C189" t="str">
            <v>Keùo daây AC tieát dieän &lt;=95mm2</v>
          </cell>
          <cell r="D189" t="str">
            <v>m</v>
          </cell>
          <cell r="E189" t="str">
            <v>sôïi</v>
          </cell>
          <cell r="F189">
            <v>3.51</v>
          </cell>
          <cell r="G189">
            <v>3.73</v>
          </cell>
          <cell r="H189">
            <v>491</v>
          </cell>
          <cell r="I189">
            <v>0</v>
          </cell>
          <cell r="J189">
            <v>498.24</v>
          </cell>
        </row>
        <row r="190">
          <cell r="B190" t="str">
            <v>04.1105</v>
          </cell>
          <cell r="C190" t="str">
            <v>Keùo daây AC tieát dieän &lt;=120mm2</v>
          </cell>
          <cell r="D190" t="str">
            <v>m</v>
          </cell>
          <cell r="E190" t="str">
            <v>sôïi</v>
          </cell>
          <cell r="F190">
            <v>3.82</v>
          </cell>
          <cell r="G190">
            <v>4.07</v>
          </cell>
          <cell r="H190">
            <v>552.38</v>
          </cell>
          <cell r="I190">
            <v>0</v>
          </cell>
          <cell r="J190">
            <v>560.27</v>
          </cell>
        </row>
        <row r="191">
          <cell r="B191" t="str">
            <v>04.1106</v>
          </cell>
          <cell r="C191" t="str">
            <v>Keùo daây AC tieát dieän &lt;=150mm2</v>
          </cell>
          <cell r="D191" t="str">
            <v>m</v>
          </cell>
          <cell r="E191" t="str">
            <v>sôïi</v>
          </cell>
          <cell r="F191">
            <v>4.21</v>
          </cell>
          <cell r="G191">
            <v>4.47</v>
          </cell>
          <cell r="H191">
            <v>659.78</v>
          </cell>
          <cell r="I191">
            <v>0</v>
          </cell>
          <cell r="J191">
            <v>668.45999999999992</v>
          </cell>
        </row>
        <row r="192">
          <cell r="B192" t="str">
            <v>04.1201</v>
          </cell>
          <cell r="C192" t="str">
            <v>Keùo daây AC tieát dieän &lt;=185mm2</v>
          </cell>
          <cell r="D192" t="str">
            <v>m</v>
          </cell>
          <cell r="E192" t="str">
            <v>sôïi</v>
          </cell>
          <cell r="F192">
            <v>4.21</v>
          </cell>
          <cell r="G192">
            <v>4.47</v>
          </cell>
          <cell r="H192">
            <v>782.53</v>
          </cell>
          <cell r="I192">
            <v>0</v>
          </cell>
          <cell r="J192">
            <v>791.20999999999992</v>
          </cell>
        </row>
        <row r="193">
          <cell r="B193" t="str">
            <v>04.1202</v>
          </cell>
          <cell r="C193" t="str">
            <v>Keùo daây AC tieát dieän &lt;=240mm2</v>
          </cell>
          <cell r="D193" t="str">
            <v>m</v>
          </cell>
          <cell r="E193">
            <v>0</v>
          </cell>
          <cell r="F193">
            <v>4.21</v>
          </cell>
          <cell r="G193">
            <v>4.47</v>
          </cell>
          <cell r="H193">
            <v>902.22</v>
          </cell>
          <cell r="I193">
            <v>0</v>
          </cell>
          <cell r="J193">
            <v>910.9</v>
          </cell>
        </row>
        <row r="194">
          <cell r="B194" t="str">
            <v>04.1203</v>
          </cell>
          <cell r="C194" t="str">
            <v>Keùo daây AC tieát dieän &lt;=300mm2</v>
          </cell>
          <cell r="D194" t="str">
            <v>m</v>
          </cell>
          <cell r="E194">
            <v>0</v>
          </cell>
          <cell r="F194">
            <v>6.01</v>
          </cell>
          <cell r="G194">
            <v>6.36</v>
          </cell>
          <cell r="H194">
            <v>1150.79</v>
          </cell>
          <cell r="I194">
            <v>0</v>
          </cell>
          <cell r="J194">
            <v>1163.1599999999999</v>
          </cell>
        </row>
        <row r="195">
          <cell r="B195" t="str">
            <v>04.1204</v>
          </cell>
          <cell r="C195" t="str">
            <v>Keùo daây AC tieát dieän &lt;=400mm2</v>
          </cell>
          <cell r="D195" t="str">
            <v>m</v>
          </cell>
          <cell r="E195" t="str">
            <v>caùi</v>
          </cell>
          <cell r="F195">
            <v>6.01</v>
          </cell>
          <cell r="G195">
            <v>6.36</v>
          </cell>
          <cell r="H195">
            <v>1519.04</v>
          </cell>
          <cell r="I195">
            <v>0</v>
          </cell>
          <cell r="J195">
            <v>1531.4099999999999</v>
          </cell>
        </row>
        <row r="196">
          <cell r="B196" t="str">
            <v>04.1205</v>
          </cell>
          <cell r="C196" t="str">
            <v>Keùo daây AC tieát dieän 500mm2</v>
          </cell>
          <cell r="D196" t="str">
            <v>m</v>
          </cell>
          <cell r="E196" t="str">
            <v>caùi</v>
          </cell>
          <cell r="F196">
            <v>6.01</v>
          </cell>
          <cell r="G196">
            <v>6.36</v>
          </cell>
          <cell r="H196">
            <v>1779.88</v>
          </cell>
          <cell r="I196">
            <v>0</v>
          </cell>
          <cell r="J196">
            <v>1786.24</v>
          </cell>
        </row>
        <row r="197">
          <cell r="B197" t="str">
            <v>04.1206</v>
          </cell>
          <cell r="C197" t="str">
            <v>Keùo daây AC tieát dieän &gt;= 800mm2</v>
          </cell>
          <cell r="D197" t="str">
            <v>m</v>
          </cell>
          <cell r="E197" t="str">
            <v>caùi</v>
          </cell>
          <cell r="F197">
            <v>6.01</v>
          </cell>
          <cell r="G197">
            <v>6.36</v>
          </cell>
          <cell r="H197">
            <v>1933.32</v>
          </cell>
          <cell r="I197">
            <v>0</v>
          </cell>
          <cell r="J197">
            <v>1945.6899999999998</v>
          </cell>
        </row>
        <row r="198">
          <cell r="C198" t="str">
            <v>Aùp duïng cho daây ñoàng NCx1,3</v>
          </cell>
          <cell r="D198" t="str">
            <v>Aptoâmat vaø khôûi ñoäng töø 3 pha, doøng ñieän 200A-&lt;500A</v>
          </cell>
          <cell r="E198" t="str">
            <v>caùi</v>
          </cell>
          <cell r="F198">
            <v>1959</v>
          </cell>
          <cell r="G198">
            <v>23104</v>
          </cell>
          <cell r="H198">
            <v>20119</v>
          </cell>
        </row>
        <row r="199">
          <cell r="C199" t="str">
            <v>EÙP ÑAÀU COUSSE Ñoàng CAÙC LOAÏI</v>
          </cell>
          <cell r="D199" t="str">
            <v>Aptoâmaùt vaø khôûi ñoäng töø&lt;200A 3 pha</v>
          </cell>
        </row>
        <row r="200">
          <cell r="B200" t="str">
            <v>03.4001</v>
          </cell>
          <cell r="C200" t="str">
            <v>Eùp ñaàu coát ñoàng &lt;=25mm2</v>
          </cell>
          <cell r="D200" t="str">
            <v>caùi</v>
          </cell>
          <cell r="E200" t="str">
            <v>caùi</v>
          </cell>
          <cell r="F200">
            <v>12918.7</v>
          </cell>
          <cell r="G200">
            <v>20331</v>
          </cell>
          <cell r="H200">
            <v>338.3</v>
          </cell>
          <cell r="I200">
            <v>1301.8</v>
          </cell>
          <cell r="J200">
            <v>14558.8</v>
          </cell>
        </row>
        <row r="201">
          <cell r="B201" t="str">
            <v>03.4002</v>
          </cell>
          <cell r="C201" t="str">
            <v>Eùp ñaàu coát ñoàng &lt;=50mm2</v>
          </cell>
          <cell r="D201" t="str">
            <v>caùi</v>
          </cell>
          <cell r="E201" t="str">
            <v>caùi</v>
          </cell>
          <cell r="F201">
            <v>12918.7</v>
          </cell>
          <cell r="G201">
            <v>14232</v>
          </cell>
          <cell r="H201">
            <v>592</v>
          </cell>
          <cell r="I201">
            <v>1301.8</v>
          </cell>
          <cell r="J201">
            <v>14812.5</v>
          </cell>
        </row>
        <row r="202">
          <cell r="B202" t="str">
            <v>03.4003</v>
          </cell>
          <cell r="C202" t="str">
            <v>Eùp ñaàu coát ñoàng &lt;=70mm2</v>
          </cell>
          <cell r="D202" t="str">
            <v>caùi</v>
          </cell>
          <cell r="E202" t="str">
            <v>caùi</v>
          </cell>
          <cell r="F202">
            <v>13361.7</v>
          </cell>
          <cell r="G202">
            <v>9962</v>
          </cell>
          <cell r="H202">
            <v>930.3</v>
          </cell>
          <cell r="I202">
            <v>1562.1</v>
          </cell>
          <cell r="J202">
            <v>15854.1</v>
          </cell>
        </row>
        <row r="203">
          <cell r="B203" t="str">
            <v>03.4004</v>
          </cell>
          <cell r="C203" t="str">
            <v>Eùp ñaàu coát ñoàng &lt;=95mm2</v>
          </cell>
          <cell r="D203" t="str">
            <v>caùi</v>
          </cell>
          <cell r="E203" t="str">
            <v>caùi</v>
          </cell>
          <cell r="F203">
            <v>19604.7</v>
          </cell>
          <cell r="G203">
            <v>6974</v>
          </cell>
          <cell r="H203">
            <v>1184</v>
          </cell>
          <cell r="I203">
            <v>1562.1</v>
          </cell>
          <cell r="J203">
            <v>22350.799999999999</v>
          </cell>
        </row>
        <row r="204">
          <cell r="B204" t="str">
            <v>03.4005</v>
          </cell>
          <cell r="C204" t="str">
            <v>Eùp ñaàu coát ñoàng &lt;=120mm2</v>
          </cell>
          <cell r="D204" t="str">
            <v>caùi</v>
          </cell>
          <cell r="E204">
            <v>0</v>
          </cell>
          <cell r="F204">
            <v>30936.9</v>
          </cell>
          <cell r="G204">
            <v>0</v>
          </cell>
          <cell r="H204">
            <v>1522.3</v>
          </cell>
          <cell r="I204">
            <v>1822.5</v>
          </cell>
          <cell r="J204">
            <v>34281.699999999997</v>
          </cell>
        </row>
        <row r="205">
          <cell r="B205" t="str">
            <v>03.4006</v>
          </cell>
          <cell r="C205" t="str">
            <v>Eùp ñaàu coát ñoàng &lt;=150mm2</v>
          </cell>
          <cell r="D205" t="str">
            <v>caùi</v>
          </cell>
          <cell r="E205" t="str">
            <v>caùi</v>
          </cell>
          <cell r="F205">
            <v>39096.1</v>
          </cell>
          <cell r="G205">
            <v>10165.5</v>
          </cell>
          <cell r="H205">
            <v>1860.5</v>
          </cell>
          <cell r="I205">
            <v>2082.8000000000002</v>
          </cell>
          <cell r="J205">
            <v>43039.4</v>
          </cell>
        </row>
        <row r="206">
          <cell r="B206" t="str">
            <v>03.4007</v>
          </cell>
          <cell r="C206" t="str">
            <v>Eùp ñaàu coát ñoàng &lt;=185mm2</v>
          </cell>
          <cell r="D206" t="str">
            <v>caùi</v>
          </cell>
          <cell r="E206" t="str">
            <v>caùi</v>
          </cell>
          <cell r="F206">
            <v>55647.3</v>
          </cell>
          <cell r="G206">
            <v>7116</v>
          </cell>
          <cell r="H206">
            <v>2232.6</v>
          </cell>
          <cell r="I206">
            <v>2343.1999999999998</v>
          </cell>
          <cell r="J206">
            <v>60223.1</v>
          </cell>
        </row>
        <row r="207">
          <cell r="B207" t="str">
            <v>03.4008</v>
          </cell>
          <cell r="C207" t="str">
            <v>Eùp ñaàu coát ñoàng &lt;=240mm2</v>
          </cell>
          <cell r="D207" t="str">
            <v>caùi</v>
          </cell>
          <cell r="E207" t="str">
            <v>caùi</v>
          </cell>
          <cell r="F207">
            <v>83405</v>
          </cell>
          <cell r="G207">
            <v>4981</v>
          </cell>
          <cell r="H207">
            <v>2790.8</v>
          </cell>
          <cell r="I207">
            <v>2603.5</v>
          </cell>
          <cell r="J207">
            <v>88799.3</v>
          </cell>
        </row>
        <row r="208">
          <cell r="B208" t="str">
            <v>03.4009</v>
          </cell>
          <cell r="C208" t="str">
            <v>Eùp ñaàu coát ñoàng &lt;=300mm2</v>
          </cell>
          <cell r="D208" t="str">
            <v>caùi</v>
          </cell>
          <cell r="E208" t="str">
            <v>caùi</v>
          </cell>
          <cell r="F208">
            <v>126240.7</v>
          </cell>
          <cell r="G208">
            <v>3487</v>
          </cell>
          <cell r="H208">
            <v>3315.1</v>
          </cell>
          <cell r="I208">
            <v>3644.9</v>
          </cell>
          <cell r="J208">
            <v>133200.70000000001</v>
          </cell>
        </row>
        <row r="209">
          <cell r="B209" t="str">
            <v>03.4010</v>
          </cell>
          <cell r="C209" t="str">
            <v>Eùp ñaàu coát ñoàng &lt;=400mm2</v>
          </cell>
          <cell r="D209" t="str">
            <v>caùi</v>
          </cell>
          <cell r="E209">
            <v>0</v>
          </cell>
          <cell r="F209">
            <v>130886.9</v>
          </cell>
          <cell r="G209">
            <v>0</v>
          </cell>
          <cell r="H209">
            <v>4414.6000000000004</v>
          </cell>
          <cell r="I209">
            <v>4686.3</v>
          </cell>
          <cell r="J209">
            <v>139987.79999999999</v>
          </cell>
        </row>
        <row r="210">
          <cell r="C210" t="str">
            <v>Khi laép ñaët thanh ñoàng xuoáng thieát bò NCx1,1</v>
          </cell>
          <cell r="D210" t="str">
            <v>m</v>
          </cell>
          <cell r="E210">
            <v>0</v>
          </cell>
          <cell r="F210">
            <v>958</v>
          </cell>
          <cell r="G210">
            <v>958</v>
          </cell>
          <cell r="H210">
            <v>460</v>
          </cell>
          <cell r="I210">
            <v>0</v>
          </cell>
          <cell r="J210">
            <v>2376</v>
          </cell>
        </row>
        <row r="211">
          <cell r="C211" t="str">
            <v>LAÉP ÑAËT CAÙC LOAÏI SÖÙ</v>
          </cell>
          <cell r="D211" t="str">
            <v>Choáng seùt van 22-500kV</v>
          </cell>
        </row>
        <row r="212">
          <cell r="B212" t="str">
            <v>04.2101</v>
          </cell>
          <cell r="C212" t="str">
            <v>Laép ñaët chuoâi söù &lt;=2baùt/chuoãi</v>
          </cell>
          <cell r="D212" t="str">
            <v>chuoãi</v>
          </cell>
          <cell r="E212" t="str">
            <v>ph.töû</v>
          </cell>
          <cell r="F212">
            <v>1540</v>
          </cell>
          <cell r="G212">
            <v>1234</v>
          </cell>
          <cell r="H212">
            <v>2762</v>
          </cell>
          <cell r="I212">
            <v>0</v>
          </cell>
          <cell r="J212">
            <v>5536</v>
          </cell>
        </row>
        <row r="213">
          <cell r="B213" t="str">
            <v>04.2102</v>
          </cell>
          <cell r="C213" t="str">
            <v>Laép ñaët chuoâi söù &lt;=5baùt/chuoãi</v>
          </cell>
          <cell r="D213" t="str">
            <v>Chuoãi</v>
          </cell>
          <cell r="E213" t="str">
            <v>ph.töû</v>
          </cell>
          <cell r="F213">
            <v>2871</v>
          </cell>
          <cell r="G213">
            <v>2300</v>
          </cell>
          <cell r="H213">
            <v>6905</v>
          </cell>
          <cell r="I213">
            <v>0</v>
          </cell>
          <cell r="J213">
            <v>12076</v>
          </cell>
        </row>
        <row r="214">
          <cell r="B214" t="str">
            <v>04.2103</v>
          </cell>
          <cell r="C214" t="str">
            <v>Laép ñaët chuoâi söù &lt;=8baùt/chuoãi</v>
          </cell>
          <cell r="D214" t="str">
            <v>chuoãi</v>
          </cell>
          <cell r="E214" t="str">
            <v>ph.töû</v>
          </cell>
          <cell r="F214">
            <v>4590</v>
          </cell>
          <cell r="G214">
            <v>3676</v>
          </cell>
          <cell r="H214">
            <v>10894</v>
          </cell>
          <cell r="I214">
            <v>0</v>
          </cell>
          <cell r="J214">
            <v>19160</v>
          </cell>
        </row>
        <row r="215">
          <cell r="B215" t="str">
            <v>04.2104</v>
          </cell>
          <cell r="C215" t="str">
            <v>Laép ñaët chuoâi söù &lt;=11baùt/chuoãi</v>
          </cell>
          <cell r="D215" t="str">
            <v>chuoãi</v>
          </cell>
          <cell r="E215" t="str">
            <v>caùi</v>
          </cell>
          <cell r="F215">
            <v>6309</v>
          </cell>
          <cell r="G215">
            <v>5052</v>
          </cell>
          <cell r="H215">
            <v>15497</v>
          </cell>
          <cell r="I215">
            <v>0</v>
          </cell>
          <cell r="J215">
            <v>26858</v>
          </cell>
        </row>
        <row r="216">
          <cell r="B216" t="str">
            <v>04.2201</v>
          </cell>
          <cell r="C216" t="str">
            <v>Laép ñaët söù ñöùng 10-35kV</v>
          </cell>
          <cell r="D216" t="str">
            <v>caùi</v>
          </cell>
          <cell r="E216">
            <v>0</v>
          </cell>
          <cell r="F216">
            <v>2871</v>
          </cell>
          <cell r="G216">
            <v>2300</v>
          </cell>
          <cell r="H216">
            <v>3529</v>
          </cell>
          <cell r="I216">
            <v>0</v>
          </cell>
          <cell r="J216">
            <v>8700</v>
          </cell>
        </row>
        <row r="217">
          <cell r="B217" t="str">
            <v>04.2202</v>
          </cell>
          <cell r="C217" t="str">
            <v>Laép ñaët söù ñöùng 110kV</v>
          </cell>
          <cell r="D217" t="str">
            <v>caùi</v>
          </cell>
          <cell r="E217" t="str">
            <v>caùi</v>
          </cell>
          <cell r="F217">
            <v>6309</v>
          </cell>
          <cell r="G217">
            <v>5052</v>
          </cell>
          <cell r="H217">
            <v>33756</v>
          </cell>
          <cell r="I217">
            <v>44099</v>
          </cell>
          <cell r="J217">
            <v>89216</v>
          </cell>
        </row>
        <row r="218">
          <cell r="B218" t="str">
            <v>04.2203</v>
          </cell>
          <cell r="C218" t="str">
            <v>Laép ñaët söù ñöùng 220kV</v>
          </cell>
          <cell r="D218" t="str">
            <v>caùi</v>
          </cell>
          <cell r="E218" t="str">
            <v>caùi</v>
          </cell>
          <cell r="F218">
            <v>16626</v>
          </cell>
          <cell r="G218">
            <v>13313</v>
          </cell>
          <cell r="H218">
            <v>49100</v>
          </cell>
          <cell r="I218">
            <v>88198</v>
          </cell>
          <cell r="J218">
            <v>167237</v>
          </cell>
        </row>
        <row r="219">
          <cell r="B219" t="str">
            <v>04.2301</v>
          </cell>
          <cell r="C219" t="str">
            <v>Laép ñaët söù xuyeân 10-35kV</v>
          </cell>
          <cell r="D219" t="str">
            <v>caùi</v>
          </cell>
          <cell r="E219" t="str">
            <v>caùi</v>
          </cell>
          <cell r="F219">
            <v>166</v>
          </cell>
          <cell r="G219">
            <v>4025</v>
          </cell>
          <cell r="H219">
            <v>9726</v>
          </cell>
          <cell r="I219">
            <v>0</v>
          </cell>
          <cell r="J219">
            <v>13751</v>
          </cell>
        </row>
        <row r="220">
          <cell r="B220" t="str">
            <v>04.2302</v>
          </cell>
          <cell r="C220" t="str">
            <v>Laép ñaët söù xuyeân 110kV</v>
          </cell>
          <cell r="D220" t="str">
            <v>caùi</v>
          </cell>
          <cell r="E220" t="str">
            <v>caùi</v>
          </cell>
          <cell r="F220">
            <v>415</v>
          </cell>
          <cell r="G220">
            <v>8839</v>
          </cell>
          <cell r="H220">
            <v>93027</v>
          </cell>
          <cell r="I220">
            <v>110247</v>
          </cell>
          <cell r="J220">
            <v>212113</v>
          </cell>
        </row>
        <row r="221">
          <cell r="B221" t="str">
            <v>04.2303</v>
          </cell>
          <cell r="C221" t="str">
            <v>Laép ñaët söù xuyeân 220kV</v>
          </cell>
          <cell r="D221" t="str">
            <v>caùi</v>
          </cell>
          <cell r="E221">
            <v>0</v>
          </cell>
          <cell r="F221">
            <v>0</v>
          </cell>
          <cell r="G221">
            <v>23300</v>
          </cell>
          <cell r="H221">
            <v>135312</v>
          </cell>
          <cell r="I221">
            <v>220494</v>
          </cell>
          <cell r="J221">
            <v>379106</v>
          </cell>
        </row>
        <row r="222">
          <cell r="B222" t="str">
            <v>04.2304</v>
          </cell>
          <cell r="C222" t="str">
            <v>Laép ñaët söù xuyeân 500kV</v>
          </cell>
          <cell r="D222" t="str">
            <v>caùi</v>
          </cell>
          <cell r="E222">
            <v>0</v>
          </cell>
          <cell r="F222">
            <v>0</v>
          </cell>
          <cell r="G222">
            <v>24410</v>
          </cell>
          <cell r="H222">
            <v>317138</v>
          </cell>
          <cell r="I222">
            <v>293992</v>
          </cell>
          <cell r="J222">
            <v>635540</v>
          </cell>
        </row>
        <row r="223">
          <cell r="C223" t="str">
            <v>KEÙO RAÕI DAÂY VAØ LAÁY ÑOÄ VOÕNG TRONG PHAÏM VI TRAÏM</v>
          </cell>
          <cell r="D223" t="str">
            <v>Tieáp ñaát traïm bieán aùp ñieän aùp 220-500kV</v>
          </cell>
          <cell r="E223" t="str">
            <v>heä.thg</v>
          </cell>
          <cell r="F223">
            <v>17500</v>
          </cell>
          <cell r="G223">
            <v>166357</v>
          </cell>
          <cell r="H223">
            <v>56427</v>
          </cell>
        </row>
        <row r="224">
          <cell r="B224" t="str">
            <v>04.1101</v>
          </cell>
          <cell r="C224" t="str">
            <v>Tieát dieän  &lt;=35mm2</v>
          </cell>
          <cell r="D224" t="str">
            <v>m</v>
          </cell>
          <cell r="E224" t="str">
            <v>heä.thg</v>
          </cell>
          <cell r="F224">
            <v>2.9</v>
          </cell>
          <cell r="G224">
            <v>3.03</v>
          </cell>
          <cell r="H224">
            <v>199.47</v>
          </cell>
          <cell r="I224">
            <v>0</v>
          </cell>
          <cell r="J224">
            <v>205.4</v>
          </cell>
        </row>
        <row r="225">
          <cell r="B225" t="str">
            <v>04.1102</v>
          </cell>
          <cell r="C225" t="str">
            <v>Tieát dieän  &lt;=50mm2</v>
          </cell>
          <cell r="D225" t="str">
            <v>m</v>
          </cell>
          <cell r="E225" t="str">
            <v>heä.thg</v>
          </cell>
          <cell r="F225">
            <v>2.9</v>
          </cell>
          <cell r="G225">
            <v>3.03</v>
          </cell>
          <cell r="H225">
            <v>260.83999999999997</v>
          </cell>
          <cell r="I225">
            <v>0</v>
          </cell>
          <cell r="J225">
            <v>266.77</v>
          </cell>
        </row>
        <row r="226">
          <cell r="B226" t="str">
            <v>04.1103</v>
          </cell>
          <cell r="C226" t="str">
            <v>Tieát dieän  &lt;=70mm2</v>
          </cell>
          <cell r="D226" t="str">
            <v>m</v>
          </cell>
          <cell r="E226">
            <v>0</v>
          </cell>
          <cell r="F226">
            <v>3.21</v>
          </cell>
          <cell r="G226">
            <v>3.38</v>
          </cell>
          <cell r="H226">
            <v>352.91</v>
          </cell>
          <cell r="I226">
            <v>0</v>
          </cell>
          <cell r="J226">
            <v>359.5</v>
          </cell>
        </row>
        <row r="227">
          <cell r="B227" t="str">
            <v>04.1104</v>
          </cell>
          <cell r="C227" t="str">
            <v>Tieát dieän  &lt;=95mm2</v>
          </cell>
          <cell r="D227" t="str">
            <v>m</v>
          </cell>
          <cell r="E227" t="str">
            <v>vò trí</v>
          </cell>
          <cell r="F227">
            <v>3.51</v>
          </cell>
          <cell r="G227">
            <v>3.73</v>
          </cell>
          <cell r="H227">
            <v>491</v>
          </cell>
          <cell r="I227">
            <v>0</v>
          </cell>
          <cell r="J227">
            <v>498.24</v>
          </cell>
        </row>
        <row r="228">
          <cell r="B228" t="str">
            <v>04.1105</v>
          </cell>
          <cell r="C228" t="str">
            <v>Tieát dieän  &lt;=120mm2</v>
          </cell>
          <cell r="D228" t="str">
            <v>m</v>
          </cell>
          <cell r="E228" t="str">
            <v>vò trí</v>
          </cell>
          <cell r="F228">
            <v>3.82</v>
          </cell>
          <cell r="G228">
            <v>4.07</v>
          </cell>
          <cell r="H228">
            <v>552.38</v>
          </cell>
          <cell r="I228">
            <v>0</v>
          </cell>
          <cell r="J228">
            <v>560.27</v>
          </cell>
        </row>
        <row r="229">
          <cell r="B229" t="str">
            <v>04.1106</v>
          </cell>
          <cell r="C229" t="str">
            <v>Tieát dieän  &lt;=150mm2</v>
          </cell>
          <cell r="D229" t="str">
            <v>m</v>
          </cell>
          <cell r="E229">
            <v>0</v>
          </cell>
          <cell r="F229">
            <v>4.21</v>
          </cell>
          <cell r="G229">
            <v>4.47</v>
          </cell>
          <cell r="H229">
            <v>659.78</v>
          </cell>
          <cell r="I229">
            <v>0</v>
          </cell>
          <cell r="J229">
            <v>668.45999999999992</v>
          </cell>
        </row>
        <row r="230">
          <cell r="B230" t="str">
            <v>04.1201</v>
          </cell>
          <cell r="C230" t="str">
            <v>Tieát dieän  &lt;=185mm2</v>
          </cell>
          <cell r="D230" t="str">
            <v>m</v>
          </cell>
          <cell r="E230" t="str">
            <v>vò trí</v>
          </cell>
          <cell r="F230">
            <v>4.21</v>
          </cell>
          <cell r="G230">
            <v>4.47</v>
          </cell>
          <cell r="H230">
            <v>782.53</v>
          </cell>
          <cell r="I230">
            <v>0</v>
          </cell>
          <cell r="J230">
            <v>791.20999999999992</v>
          </cell>
        </row>
        <row r="231">
          <cell r="B231" t="str">
            <v>04.1202</v>
          </cell>
          <cell r="C231" t="str">
            <v>Tieát dieän  &lt;=240mm2</v>
          </cell>
          <cell r="D231" t="str">
            <v>m</v>
          </cell>
          <cell r="E231" t="str">
            <v>vò trí</v>
          </cell>
          <cell r="F231">
            <v>4.21</v>
          </cell>
          <cell r="G231">
            <v>4.47</v>
          </cell>
          <cell r="H231">
            <v>902.22</v>
          </cell>
          <cell r="I231">
            <v>0</v>
          </cell>
          <cell r="J231">
            <v>910.9</v>
          </cell>
        </row>
        <row r="232">
          <cell r="B232" t="str">
            <v>04.1203</v>
          </cell>
          <cell r="C232" t="str">
            <v>Tieát dieän  &lt;=300mm2</v>
          </cell>
          <cell r="D232" t="str">
            <v>m</v>
          </cell>
          <cell r="E232">
            <v>0</v>
          </cell>
          <cell r="F232">
            <v>6.01</v>
          </cell>
          <cell r="G232">
            <v>6.36</v>
          </cell>
          <cell r="H232">
            <v>1150.79</v>
          </cell>
          <cell r="I232">
            <v>0</v>
          </cell>
          <cell r="J232">
            <v>1163.1599999999999</v>
          </cell>
        </row>
        <row r="233">
          <cell r="C233" t="str">
            <v>KEÙO RAÕI DAÂY CHOÁNG SEÙT VAØ LAÁY ÑOÄ VOÕNG TRONG PHAÏM VI TRAÏM</v>
          </cell>
          <cell r="D233" t="str">
            <v>Rô le so leäch</v>
          </cell>
        </row>
        <row r="234">
          <cell r="B234" t="str">
            <v>04.1301</v>
          </cell>
          <cell r="C234" t="str">
            <v>Tieát dieän  &lt;=16mm2</v>
          </cell>
          <cell r="D234" t="str">
            <v>m</v>
          </cell>
          <cell r="E234">
            <v>2.72</v>
          </cell>
          <cell r="F234">
            <v>2.72</v>
          </cell>
          <cell r="G234">
            <v>2.82</v>
          </cell>
          <cell r="H234">
            <v>250.1</v>
          </cell>
          <cell r="I234">
            <v>0</v>
          </cell>
          <cell r="J234">
            <v>255.64</v>
          </cell>
        </row>
        <row r="235">
          <cell r="B235" t="str">
            <v>04.1302</v>
          </cell>
          <cell r="C235" t="str">
            <v>Tieát dieän  &lt;=25mm2</v>
          </cell>
          <cell r="D235" t="str">
            <v>m</v>
          </cell>
          <cell r="E235" t="str">
            <v>caùi</v>
          </cell>
          <cell r="F235">
            <v>2.72</v>
          </cell>
          <cell r="G235">
            <v>2.82</v>
          </cell>
          <cell r="H235">
            <v>306.88</v>
          </cell>
          <cell r="I235">
            <v>0</v>
          </cell>
          <cell r="J235">
            <v>312.42</v>
          </cell>
        </row>
        <row r="236">
          <cell r="B236" t="str">
            <v>04.1303</v>
          </cell>
          <cell r="C236" t="str">
            <v>Tieát dieän  &lt;=35mm2</v>
          </cell>
          <cell r="D236" t="str">
            <v>m</v>
          </cell>
          <cell r="E236" t="str">
            <v>caùi</v>
          </cell>
          <cell r="F236">
            <v>2.9</v>
          </cell>
          <cell r="G236">
            <v>3.03</v>
          </cell>
          <cell r="H236">
            <v>345.24</v>
          </cell>
          <cell r="I236">
            <v>0</v>
          </cell>
          <cell r="J236">
            <v>351.17</v>
          </cell>
        </row>
        <row r="237">
          <cell r="B237" t="str">
            <v>04.1304</v>
          </cell>
          <cell r="C237" t="str">
            <v>Tieát dieän  &lt;=50mm2</v>
          </cell>
          <cell r="D237" t="str">
            <v>m</v>
          </cell>
          <cell r="E237" t="str">
            <v>caùi</v>
          </cell>
          <cell r="F237">
            <v>3.21</v>
          </cell>
          <cell r="G237">
            <v>3.38</v>
          </cell>
          <cell r="H237">
            <v>386.66</v>
          </cell>
          <cell r="I237">
            <v>0</v>
          </cell>
          <cell r="J237">
            <v>393.25</v>
          </cell>
        </row>
        <row r="238">
          <cell r="B238" t="str">
            <v>04.1305</v>
          </cell>
          <cell r="C238" t="str">
            <v>Tieát dieän  &lt;=70mm2</v>
          </cell>
          <cell r="D238" t="str">
            <v>m</v>
          </cell>
          <cell r="E238">
            <v>0</v>
          </cell>
          <cell r="F238">
            <v>3.51</v>
          </cell>
          <cell r="G238">
            <v>3.73</v>
          </cell>
          <cell r="H238">
            <v>464.92</v>
          </cell>
          <cell r="I238">
            <v>0</v>
          </cell>
          <cell r="J238">
            <v>472.16</v>
          </cell>
        </row>
        <row r="239">
          <cell r="C239" t="str">
            <v>LÑ CAÙC PHUÏ KIEÄN DAÂY DAÃN, THANH CAÙI, SÖÙ, THIEÁT BÒ TRONG TRAÏM</v>
          </cell>
          <cell r="D239" t="str">
            <v>Rô le so leäch maùy bieán aùp - coù khoái phuï trôï</v>
          </cell>
          <cell r="E239" t="str">
            <v>caùi</v>
          </cell>
          <cell r="F239">
            <v>2557</v>
          </cell>
          <cell r="G239">
            <v>133084.79999999999</v>
          </cell>
          <cell r="H239">
            <v>85589</v>
          </cell>
        </row>
        <row r="240">
          <cell r="B240" t="str">
            <v>04.3103</v>
          </cell>
          <cell r="C240" t="str">
            <v xml:space="preserve">Thu loâi oáng </v>
          </cell>
          <cell r="D240" t="str">
            <v>boä</v>
          </cell>
          <cell r="E240" t="str">
            <v>caùi</v>
          </cell>
          <cell r="F240">
            <v>2813</v>
          </cell>
          <cell r="G240">
            <v>756</v>
          </cell>
          <cell r="H240">
            <v>8439</v>
          </cell>
          <cell r="I240">
            <v>0</v>
          </cell>
          <cell r="J240">
            <v>9195</v>
          </cell>
        </row>
        <row r="241">
          <cell r="B241" t="str">
            <v>04.3105</v>
          </cell>
          <cell r="C241" t="str">
            <v>Khoùa caùc loaïi</v>
          </cell>
          <cell r="D241" t="str">
            <v>boä</v>
          </cell>
          <cell r="E241" t="str">
            <v>caùi</v>
          </cell>
          <cell r="F241">
            <v>666</v>
          </cell>
          <cell r="G241">
            <v>756</v>
          </cell>
          <cell r="H241">
            <v>8439</v>
          </cell>
          <cell r="I241">
            <v>0</v>
          </cell>
          <cell r="J241">
            <v>9861</v>
          </cell>
        </row>
        <row r="242">
          <cell r="B242" t="str">
            <v>04.3106</v>
          </cell>
          <cell r="C242" t="str">
            <v>Ñaàu coát eùp</v>
          </cell>
          <cell r="D242" t="str">
            <v>boä</v>
          </cell>
          <cell r="E242" t="str">
            <v>caùi</v>
          </cell>
          <cell r="F242">
            <v>666</v>
          </cell>
          <cell r="G242">
            <v>756</v>
          </cell>
          <cell r="H242">
            <v>8439</v>
          </cell>
          <cell r="I242">
            <v>0</v>
          </cell>
          <cell r="J242">
            <v>9861</v>
          </cell>
        </row>
        <row r="243">
          <cell r="B243" t="str">
            <v>04.3107</v>
          </cell>
          <cell r="C243" t="str">
            <v>Keïp caùc loaïi</v>
          </cell>
          <cell r="D243" t="str">
            <v>boä</v>
          </cell>
          <cell r="E243" t="str">
            <v>caùi</v>
          </cell>
          <cell r="F243">
            <v>666</v>
          </cell>
          <cell r="G243">
            <v>756</v>
          </cell>
          <cell r="H243">
            <v>6444</v>
          </cell>
          <cell r="I243">
            <v>0</v>
          </cell>
          <cell r="J243">
            <v>7866</v>
          </cell>
        </row>
        <row r="244">
          <cell r="B244" t="str">
            <v>04.3108</v>
          </cell>
          <cell r="C244" t="str">
            <v>Khung ñònh vò</v>
          </cell>
          <cell r="D244" t="str">
            <v>boä</v>
          </cell>
          <cell r="E244" t="str">
            <v>boä</v>
          </cell>
          <cell r="F244">
            <v>666</v>
          </cell>
          <cell r="G244">
            <v>756</v>
          </cell>
          <cell r="H244">
            <v>8439</v>
          </cell>
          <cell r="I244">
            <v>0</v>
          </cell>
          <cell r="J244">
            <v>9861</v>
          </cell>
        </row>
        <row r="245">
          <cell r="B245" t="str">
            <v>04.4201</v>
          </cell>
          <cell r="C245" t="str">
            <v>Keoù daây ñoàng &lt;=95 xuoáng thieát bò</v>
          </cell>
          <cell r="D245" t="str">
            <v>m</v>
          </cell>
          <cell r="E245" t="str">
            <v>boä</v>
          </cell>
          <cell r="F245">
            <v>913</v>
          </cell>
          <cell r="G245">
            <v>958</v>
          </cell>
          <cell r="H245">
            <v>921</v>
          </cell>
          <cell r="I245">
            <v>0</v>
          </cell>
          <cell r="J245">
            <v>2792</v>
          </cell>
        </row>
        <row r="246">
          <cell r="B246" t="str">
            <v>04.4202</v>
          </cell>
          <cell r="C246" t="str">
            <v>Keoù daây ñoàng &lt;=150 xuoáng thieát bò</v>
          </cell>
          <cell r="D246" t="str">
            <v>m</v>
          </cell>
          <cell r="E246">
            <v>0</v>
          </cell>
          <cell r="F246">
            <v>913</v>
          </cell>
          <cell r="G246">
            <v>958</v>
          </cell>
          <cell r="H246">
            <v>2455</v>
          </cell>
          <cell r="I246">
            <v>0</v>
          </cell>
          <cell r="J246">
            <v>4326</v>
          </cell>
        </row>
        <row r="247">
          <cell r="B247" t="str">
            <v>04.4203</v>
          </cell>
          <cell r="C247" t="str">
            <v>Keoù daây ñoàng &lt;=240 xuoáng thieát bò</v>
          </cell>
          <cell r="D247" t="str">
            <v>m</v>
          </cell>
          <cell r="E247" t="str">
            <v>caùi</v>
          </cell>
          <cell r="F247">
            <v>930</v>
          </cell>
          <cell r="G247">
            <v>975</v>
          </cell>
          <cell r="H247">
            <v>3069</v>
          </cell>
          <cell r="I247">
            <v>0</v>
          </cell>
          <cell r="J247">
            <v>4974</v>
          </cell>
        </row>
        <row r="248">
          <cell r="B248" t="str">
            <v>04.5101</v>
          </cell>
          <cell r="C248" t="str">
            <v>Thanh caùi deït 25x4</v>
          </cell>
          <cell r="D248" t="str">
            <v>m</v>
          </cell>
          <cell r="E248" t="str">
            <v>caùi</v>
          </cell>
          <cell r="F248">
            <v>1464</v>
          </cell>
          <cell r="G248">
            <v>277.8</v>
          </cell>
          <cell r="H248">
            <v>1074.0999999999999</v>
          </cell>
          <cell r="I248">
            <v>195.9</v>
          </cell>
          <cell r="J248">
            <v>1547.8</v>
          </cell>
        </row>
        <row r="249">
          <cell r="B249" t="str">
            <v>04.5102</v>
          </cell>
          <cell r="C249" t="str">
            <v>Thanh caùi deït 40x4</v>
          </cell>
          <cell r="D249" t="str">
            <v>m</v>
          </cell>
          <cell r="E249" t="str">
            <v>caùi</v>
          </cell>
          <cell r="F249">
            <v>3075</v>
          </cell>
          <cell r="G249">
            <v>280.5</v>
          </cell>
          <cell r="H249">
            <v>1503.7</v>
          </cell>
          <cell r="I249">
            <v>195.9</v>
          </cell>
          <cell r="J249">
            <v>1980.1000000000001</v>
          </cell>
        </row>
        <row r="250">
          <cell r="B250" t="str">
            <v>04.5104</v>
          </cell>
          <cell r="C250" t="str">
            <v>Thanh caùi deït 80x8</v>
          </cell>
          <cell r="D250" t="str">
            <v>m</v>
          </cell>
          <cell r="E250" t="str">
            <v>caùi</v>
          </cell>
          <cell r="F250">
            <v>1538</v>
          </cell>
          <cell r="G250">
            <v>284.89999999999998</v>
          </cell>
          <cell r="H250">
            <v>2117.4</v>
          </cell>
          <cell r="I250">
            <v>195.9</v>
          </cell>
          <cell r="J250">
            <v>2598.2000000000003</v>
          </cell>
        </row>
        <row r="251">
          <cell r="B251" t="str">
            <v>04.7001</v>
          </cell>
          <cell r="C251" t="str">
            <v>Ñoùng coïc tieáp ñòa</v>
          </cell>
          <cell r="D251" t="str">
            <v>coïc</v>
          </cell>
          <cell r="E251">
            <v>0</v>
          </cell>
          <cell r="F251">
            <v>0</v>
          </cell>
          <cell r="G251">
            <v>0</v>
          </cell>
          <cell r="H251">
            <v>5217</v>
          </cell>
          <cell r="I251">
            <v>0</v>
          </cell>
          <cell r="J251">
            <v>5217</v>
          </cell>
        </row>
        <row r="252">
          <cell r="B252" t="str">
            <v>04.7002</v>
          </cell>
          <cell r="C252" t="str">
            <v>Saûn xuaát vaø raûi daây tieáp ñòa</v>
          </cell>
          <cell r="D252" t="str">
            <v>m</v>
          </cell>
          <cell r="E252" t="str">
            <v>caùi</v>
          </cell>
          <cell r="F252">
            <v>2046</v>
          </cell>
          <cell r="G252">
            <v>20332</v>
          </cell>
          <cell r="H252">
            <v>438.8</v>
          </cell>
          <cell r="I252">
            <v>0</v>
          </cell>
          <cell r="J252">
            <v>438.8</v>
          </cell>
        </row>
        <row r="253">
          <cell r="B253" t="str">
            <v>04.8102</v>
          </cell>
          <cell r="C253" t="str">
            <v>Laép giaù caùp, giaù thieát bò</v>
          </cell>
          <cell r="D253" t="str">
            <v>Taán</v>
          </cell>
          <cell r="E253" t="str">
            <v>caùi</v>
          </cell>
          <cell r="F253">
            <v>1548</v>
          </cell>
          <cell r="G253">
            <v>16266</v>
          </cell>
          <cell r="H253">
            <v>155586</v>
          </cell>
          <cell r="I253">
            <v>0</v>
          </cell>
          <cell r="J253">
            <v>155586</v>
          </cell>
        </row>
        <row r="254">
          <cell r="B254" t="str">
            <v>04.8103</v>
          </cell>
          <cell r="C254" t="str">
            <v>Laép ñaët PVC</v>
          </cell>
          <cell r="D254" t="str">
            <v>m</v>
          </cell>
          <cell r="E254" t="str">
            <v>caùi</v>
          </cell>
          <cell r="F254">
            <v>1898</v>
          </cell>
          <cell r="G254">
            <v>600</v>
          </cell>
          <cell r="H254">
            <v>2301.6</v>
          </cell>
          <cell r="I254">
            <v>0</v>
          </cell>
          <cell r="J254">
            <v>2901.6</v>
          </cell>
        </row>
        <row r="255">
          <cell r="B255" t="str">
            <v>04.8104</v>
          </cell>
          <cell r="C255" t="str">
            <v>Laép ñaët oáng theùp</v>
          </cell>
          <cell r="D255" t="str">
            <v>m</v>
          </cell>
          <cell r="E255" t="str">
            <v>caùi</v>
          </cell>
          <cell r="F255">
            <v>600</v>
          </cell>
          <cell r="G255">
            <v>600</v>
          </cell>
          <cell r="H255">
            <v>4603.1000000000004</v>
          </cell>
          <cell r="I255">
            <v>0</v>
          </cell>
          <cell r="J255">
            <v>5803.1</v>
          </cell>
        </row>
        <row r="256">
          <cell r="B256" t="str">
            <v>07.2104/67</v>
          </cell>
          <cell r="C256" t="str">
            <v xml:space="preserve">Xeáp gaïch chæ </v>
          </cell>
          <cell r="D256" t="str">
            <v>m</v>
          </cell>
          <cell r="E256">
            <v>0</v>
          </cell>
          <cell r="F256">
            <v>0</v>
          </cell>
          <cell r="G256">
            <v>0</v>
          </cell>
          <cell r="H256">
            <v>58.863</v>
          </cell>
          <cell r="I256">
            <v>0</v>
          </cell>
          <cell r="J256">
            <v>58.863</v>
          </cell>
        </row>
        <row r="257">
          <cell r="B257" t="str">
            <v>07.2102/67</v>
          </cell>
          <cell r="C257" t="str">
            <v>Raûi löôùi nilon</v>
          </cell>
          <cell r="D257" t="str">
            <v>m</v>
          </cell>
          <cell r="E257" t="str">
            <v>caùi</v>
          </cell>
          <cell r="F257">
            <v>4147</v>
          </cell>
          <cell r="G257">
            <v>83178</v>
          </cell>
          <cell r="H257">
            <v>73.58</v>
          </cell>
          <cell r="I257">
            <v>0</v>
          </cell>
          <cell r="J257">
            <v>73.58</v>
          </cell>
        </row>
        <row r="258">
          <cell r="B258" t="str">
            <v>04.9102</v>
          </cell>
          <cell r="C258" t="str">
            <v>Laép ñaët xaø theùp</v>
          </cell>
          <cell r="D258" t="str">
            <v>Taán</v>
          </cell>
          <cell r="E258" t="str">
            <v>caùi</v>
          </cell>
          <cell r="F258">
            <v>9965</v>
          </cell>
          <cell r="G258">
            <v>9965</v>
          </cell>
          <cell r="H258">
            <v>181470</v>
          </cell>
          <cell r="I258">
            <v>0</v>
          </cell>
          <cell r="J258">
            <v>201400</v>
          </cell>
        </row>
        <row r="259">
          <cell r="B259" t="str">
            <v>05.1101</v>
          </cell>
          <cell r="C259" t="str">
            <v>Laép ñaët tuû ñieän xoay chieàu 1 pha</v>
          </cell>
          <cell r="D259" t="str">
            <v>tuû</v>
          </cell>
          <cell r="E259" t="str">
            <v>caùi</v>
          </cell>
          <cell r="F259">
            <v>35119</v>
          </cell>
          <cell r="G259">
            <v>34793</v>
          </cell>
          <cell r="H259">
            <v>42285</v>
          </cell>
          <cell r="I259">
            <v>30633</v>
          </cell>
          <cell r="J259">
            <v>142830</v>
          </cell>
        </row>
        <row r="260">
          <cell r="B260" t="str">
            <v>05.1101TC</v>
          </cell>
          <cell r="C260" t="str">
            <v>Laép ñaët = TC tuû ñieän xoay chieàu 1 pha</v>
          </cell>
          <cell r="D260" t="str">
            <v>tuû</v>
          </cell>
          <cell r="E260" t="str">
            <v>caùi</v>
          </cell>
          <cell r="F260">
            <v>34793</v>
          </cell>
          <cell r="G260">
            <v>34793</v>
          </cell>
          <cell r="H260">
            <v>54970.5</v>
          </cell>
          <cell r="I260">
            <v>0</v>
          </cell>
          <cell r="J260">
            <v>124556.5</v>
          </cell>
        </row>
        <row r="261">
          <cell r="B261" t="str">
            <v>05.1102</v>
          </cell>
          <cell r="C261" t="str">
            <v>Laép ñaët tuû ñieän xoay chieàu 3 pha</v>
          </cell>
          <cell r="D261" t="str">
            <v>tuû</v>
          </cell>
          <cell r="E261">
            <v>0</v>
          </cell>
          <cell r="F261">
            <v>36219</v>
          </cell>
          <cell r="G261">
            <v>35673</v>
          </cell>
          <cell r="H261">
            <v>48712</v>
          </cell>
          <cell r="I261">
            <v>30633</v>
          </cell>
          <cell r="J261">
            <v>151237</v>
          </cell>
        </row>
        <row r="262">
          <cell r="B262" t="str">
            <v>05.1102TC</v>
          </cell>
          <cell r="C262" t="str">
            <v>Laép ñaët = TC tuû ñieän xoay chieàu 3 pha</v>
          </cell>
          <cell r="D262" t="str">
            <v>tuû</v>
          </cell>
          <cell r="E262" t="str">
            <v>boä</v>
          </cell>
          <cell r="F262">
            <v>35673</v>
          </cell>
          <cell r="G262">
            <v>35673</v>
          </cell>
          <cell r="H262">
            <v>54970.5</v>
          </cell>
          <cell r="I262">
            <v>0</v>
          </cell>
          <cell r="J262">
            <v>126316.5</v>
          </cell>
        </row>
        <row r="263">
          <cell r="B263" t="str">
            <v>05.1103</v>
          </cell>
          <cell r="C263" t="str">
            <v>Laép ñaët tuû ñieän 1 chieàu</v>
          </cell>
          <cell r="D263" t="str">
            <v>tuû</v>
          </cell>
          <cell r="E263" t="str">
            <v>boä</v>
          </cell>
          <cell r="F263">
            <v>34119</v>
          </cell>
          <cell r="G263">
            <v>34793</v>
          </cell>
          <cell r="H263">
            <v>42285</v>
          </cell>
          <cell r="I263">
            <v>30633</v>
          </cell>
          <cell r="J263">
            <v>141830</v>
          </cell>
        </row>
        <row r="264">
          <cell r="B264" t="str">
            <v>05.1104</v>
          </cell>
          <cell r="C264" t="str">
            <v>Laép ñaët tuû ñieàu khieån DCL</v>
          </cell>
          <cell r="D264" t="str">
            <v>tuû</v>
          </cell>
          <cell r="E264" t="str">
            <v>boä</v>
          </cell>
          <cell r="F264">
            <v>34573</v>
          </cell>
          <cell r="G264">
            <v>33693</v>
          </cell>
          <cell r="H264">
            <v>42285</v>
          </cell>
          <cell r="I264">
            <v>0</v>
          </cell>
          <cell r="J264">
            <v>110551</v>
          </cell>
        </row>
        <row r="265">
          <cell r="B265" t="str">
            <v>05.1105</v>
          </cell>
          <cell r="C265" t="str">
            <v>Laép ñaët tu ñieàu khieån CB vaø tuû ñaáu daây</v>
          </cell>
          <cell r="D265" t="str">
            <v>tuû</v>
          </cell>
          <cell r="E265" t="str">
            <v>boä</v>
          </cell>
          <cell r="F265">
            <v>34573</v>
          </cell>
          <cell r="G265">
            <v>33693</v>
          </cell>
          <cell r="H265">
            <v>48543</v>
          </cell>
          <cell r="I265">
            <v>58798</v>
          </cell>
          <cell r="J265">
            <v>175607</v>
          </cell>
        </row>
        <row r="266">
          <cell r="B266" t="str">
            <v>05.1105SR</v>
          </cell>
          <cell r="C266" t="str">
            <v>Laép ñaët tu ñieàu khieån CB vaø tuû ñaáu daây</v>
          </cell>
          <cell r="D266" t="str">
            <v>tuû</v>
          </cell>
          <cell r="E266">
            <v>0</v>
          </cell>
          <cell r="F266">
            <v>33693</v>
          </cell>
          <cell r="G266">
            <v>33693</v>
          </cell>
          <cell r="H266">
            <v>48543</v>
          </cell>
          <cell r="I266">
            <v>58798</v>
          </cell>
          <cell r="J266">
            <v>174727</v>
          </cell>
        </row>
        <row r="267">
          <cell r="C267" t="str">
            <v>Laép ñaë caùc thieát bò khaùc cho maïch nhò thöù: ÑK, BV, ÑL</v>
          </cell>
          <cell r="D267" t="str">
            <v>Rô le hôïp boä töï ñoùng laïi ñieän töø, ñieän töû</v>
          </cell>
          <cell r="E267" t="str">
            <v>boä</v>
          </cell>
          <cell r="F267">
            <v>4147</v>
          </cell>
          <cell r="G267">
            <v>66543</v>
          </cell>
          <cell r="H267">
            <v>111321</v>
          </cell>
        </row>
        <row r="268">
          <cell r="B268" t="str">
            <v>05.3101</v>
          </cell>
          <cell r="C268" t="str">
            <v>Tuû ñieàu khieån MBA &lt;=35kV</v>
          </cell>
          <cell r="D268" t="str">
            <v>tuû</v>
          </cell>
          <cell r="E268" t="str">
            <v>boä</v>
          </cell>
          <cell r="F268">
            <v>5720</v>
          </cell>
          <cell r="G268">
            <v>4620</v>
          </cell>
          <cell r="H268">
            <v>76113</v>
          </cell>
          <cell r="I268">
            <v>38291</v>
          </cell>
          <cell r="J268">
            <v>124744</v>
          </cell>
        </row>
        <row r="269">
          <cell r="B269" t="str">
            <v>05.3105</v>
          </cell>
          <cell r="C269" t="str">
            <v>Tuû ñieàu khieån ñöôøng daây &lt;=35kV</v>
          </cell>
          <cell r="D269" t="str">
            <v>tuû</v>
          </cell>
          <cell r="E269" t="str">
            <v>boä</v>
          </cell>
          <cell r="F269">
            <v>4443</v>
          </cell>
          <cell r="G269">
            <v>4620</v>
          </cell>
          <cell r="H269">
            <v>68502</v>
          </cell>
          <cell r="I269">
            <v>38291</v>
          </cell>
          <cell r="J269">
            <v>111413</v>
          </cell>
        </row>
        <row r="270">
          <cell r="B270" t="str">
            <v>05.3106</v>
          </cell>
          <cell r="C270" t="str">
            <v>Tuû ñieàu khieån loä ra &lt;=110kV</v>
          </cell>
          <cell r="D270" t="str">
            <v>tuû</v>
          </cell>
          <cell r="E270" t="str">
            <v>boä</v>
          </cell>
          <cell r="F270">
            <v>3022</v>
          </cell>
          <cell r="G270">
            <v>5555</v>
          </cell>
          <cell r="H270">
            <v>82202</v>
          </cell>
          <cell r="I270">
            <v>38291</v>
          </cell>
          <cell r="J270">
            <v>126048</v>
          </cell>
        </row>
        <row r="271">
          <cell r="B271" t="str">
            <v>05.3102</v>
          </cell>
          <cell r="C271" t="str">
            <v>Tuû ñieàu khieån MBA &lt;=110kV</v>
          </cell>
          <cell r="D271" t="str">
            <v>tuû</v>
          </cell>
          <cell r="E271">
            <v>0</v>
          </cell>
          <cell r="F271">
            <v>0</v>
          </cell>
          <cell r="G271">
            <v>5555</v>
          </cell>
          <cell r="H271">
            <v>91336</v>
          </cell>
          <cell r="I271">
            <v>38291</v>
          </cell>
          <cell r="J271">
            <v>135182</v>
          </cell>
        </row>
        <row r="272">
          <cell r="B272" t="str">
            <v>05.3202</v>
          </cell>
          <cell r="C272" t="str">
            <v>Tuû baûo veä MBA &lt;=110kV</v>
          </cell>
          <cell r="D272" t="str">
            <v>tuû</v>
          </cell>
          <cell r="E272" t="str">
            <v>boä</v>
          </cell>
          <cell r="F272">
            <v>4147</v>
          </cell>
          <cell r="G272">
            <v>5555</v>
          </cell>
          <cell r="H272">
            <v>86769</v>
          </cell>
          <cell r="I272">
            <v>38291</v>
          </cell>
          <cell r="J272">
            <v>130615</v>
          </cell>
        </row>
        <row r="273">
          <cell r="B273" t="str">
            <v>05.3206</v>
          </cell>
          <cell r="C273" t="str">
            <v>Tuû baûo veä loä ra &lt;=110kV</v>
          </cell>
          <cell r="D273" t="str">
            <v>tuû</v>
          </cell>
          <cell r="E273" t="str">
            <v>boä</v>
          </cell>
          <cell r="F273">
            <v>2570</v>
          </cell>
          <cell r="G273">
            <v>5555</v>
          </cell>
          <cell r="H273">
            <v>78092</v>
          </cell>
          <cell r="I273">
            <v>38291</v>
          </cell>
          <cell r="J273">
            <v>121938</v>
          </cell>
        </row>
        <row r="274">
          <cell r="B274" t="str">
            <v>05.3205</v>
          </cell>
          <cell r="C274" t="str">
            <v>Tuû baûo veä loä ra &lt;=35kV</v>
          </cell>
          <cell r="D274" t="str">
            <v>tuû</v>
          </cell>
          <cell r="E274" t="str">
            <v>boä</v>
          </cell>
          <cell r="F274">
            <v>4251</v>
          </cell>
          <cell r="G274">
            <v>4620</v>
          </cell>
          <cell r="H274">
            <v>65077</v>
          </cell>
          <cell r="I274">
            <v>38291</v>
          </cell>
          <cell r="J274">
            <v>107988</v>
          </cell>
        </row>
        <row r="275">
          <cell r="B275" t="str">
            <v>05.2101</v>
          </cell>
          <cell r="C275" t="str">
            <v>Tuû ñieän coù ñieän aùp &lt;=10kV</v>
          </cell>
          <cell r="D275" t="str">
            <v>tuû</v>
          </cell>
          <cell r="E275" t="str">
            <v>boä</v>
          </cell>
          <cell r="F275">
            <v>5552</v>
          </cell>
          <cell r="G275">
            <v>4675</v>
          </cell>
          <cell r="H275">
            <v>124318</v>
          </cell>
          <cell r="I275">
            <v>30633</v>
          </cell>
          <cell r="J275">
            <v>159626</v>
          </cell>
        </row>
        <row r="276">
          <cell r="B276" t="str">
            <v>05.2102</v>
          </cell>
          <cell r="C276" t="str">
            <v>Tuû ñieän coù ñieän aùp &lt;=35kV</v>
          </cell>
          <cell r="D276" t="str">
            <v>tuû</v>
          </cell>
          <cell r="E276">
            <v>0</v>
          </cell>
          <cell r="F276">
            <v>0</v>
          </cell>
          <cell r="G276">
            <v>7425</v>
          </cell>
          <cell r="H276">
            <v>142078</v>
          </cell>
          <cell r="I276">
            <v>30633</v>
          </cell>
          <cell r="J276">
            <v>180136</v>
          </cell>
        </row>
        <row r="277">
          <cell r="B277" t="str">
            <v>05.3301</v>
          </cell>
          <cell r="C277" t="str">
            <v>Tuû ño löôøng &lt;=35kV</v>
          </cell>
          <cell r="D277" t="str">
            <v>tuû</v>
          </cell>
          <cell r="E277" t="str">
            <v>boä</v>
          </cell>
          <cell r="F277">
            <v>5720</v>
          </cell>
          <cell r="G277">
            <v>4620</v>
          </cell>
          <cell r="H277">
            <v>72307</v>
          </cell>
          <cell r="I277">
            <v>38291</v>
          </cell>
          <cell r="J277">
            <v>120938</v>
          </cell>
        </row>
        <row r="278">
          <cell r="B278" t="str">
            <v>TT</v>
          </cell>
          <cell r="C278" t="str">
            <v xml:space="preserve">Laép caùp ñieàu khieån </v>
          </cell>
          <cell r="D278" t="str">
            <v>loâ</v>
          </cell>
          <cell r="E278" t="str">
            <v>boä</v>
          </cell>
          <cell r="F278">
            <v>2578</v>
          </cell>
          <cell r="G278">
            <v>56285</v>
          </cell>
          <cell r="H278">
            <v>3000000</v>
          </cell>
          <cell r="I278">
            <v>0</v>
          </cell>
          <cell r="J278">
            <v>3000000</v>
          </cell>
        </row>
        <row r="279">
          <cell r="C279" t="str">
            <v xml:space="preserve">Heä thoáng chieáu saùng </v>
          </cell>
          <cell r="D279" t="str">
            <v>Rô le boä giaùm saùt maïch doøng ñieän töø, ñieän töû</v>
          </cell>
          <cell r="E279" t="str">
            <v>boä</v>
          </cell>
          <cell r="F279">
            <v>2407</v>
          </cell>
          <cell r="G279">
            <v>53234</v>
          </cell>
          <cell r="H279">
            <v>55660</v>
          </cell>
        </row>
        <row r="280">
          <cell r="B280" t="str">
            <v>05.4101</v>
          </cell>
          <cell r="C280" t="str">
            <v xml:space="preserve">Ñeøn pha treân coät </v>
          </cell>
          <cell r="D280" t="str">
            <v>boä</v>
          </cell>
          <cell r="E280" t="str">
            <v>boä</v>
          </cell>
          <cell r="F280">
            <v>1704</v>
          </cell>
          <cell r="G280">
            <v>665</v>
          </cell>
          <cell r="H280">
            <v>20297</v>
          </cell>
          <cell r="I280">
            <v>0</v>
          </cell>
          <cell r="J280">
            <v>20962</v>
          </cell>
        </row>
        <row r="281">
          <cell r="B281" t="str">
            <v>05.4102</v>
          </cell>
          <cell r="C281" t="str">
            <v>Ñeøn hình caàu</v>
          </cell>
          <cell r="D281" t="str">
            <v>boä</v>
          </cell>
          <cell r="E281">
            <v>0</v>
          </cell>
          <cell r="F281">
            <v>0</v>
          </cell>
          <cell r="G281">
            <v>523</v>
          </cell>
          <cell r="H281">
            <v>6766</v>
          </cell>
          <cell r="I281">
            <v>0</v>
          </cell>
          <cell r="J281">
            <v>7289</v>
          </cell>
        </row>
        <row r="282">
          <cell r="B282" t="str">
            <v>05.4103</v>
          </cell>
          <cell r="C282" t="str">
            <v>Ñeøn chieáu saùng</v>
          </cell>
          <cell r="D282" t="str">
            <v>boä</v>
          </cell>
          <cell r="E282" t="str">
            <v>boä</v>
          </cell>
          <cell r="F282">
            <v>451</v>
          </cell>
          <cell r="G282">
            <v>451</v>
          </cell>
          <cell r="H282">
            <v>2030</v>
          </cell>
          <cell r="I282">
            <v>0</v>
          </cell>
          <cell r="J282">
            <v>2932</v>
          </cell>
        </row>
        <row r="283">
          <cell r="B283" t="str">
            <v>05.4104</v>
          </cell>
          <cell r="C283" t="str">
            <v>Ñeøn choáng noå</v>
          </cell>
          <cell r="D283" t="str">
            <v>boä</v>
          </cell>
          <cell r="E283" t="str">
            <v>boä</v>
          </cell>
          <cell r="F283">
            <v>523</v>
          </cell>
          <cell r="G283">
            <v>523</v>
          </cell>
          <cell r="H283">
            <v>6766</v>
          </cell>
          <cell r="I283">
            <v>0</v>
          </cell>
          <cell r="J283">
            <v>7812</v>
          </cell>
        </row>
        <row r="284">
          <cell r="B284" t="str">
            <v>05.4105</v>
          </cell>
          <cell r="C284" t="str">
            <v xml:space="preserve">Ñeøn choáng aåm </v>
          </cell>
          <cell r="D284" t="str">
            <v>boä</v>
          </cell>
          <cell r="E284">
            <v>0</v>
          </cell>
          <cell r="F284">
            <v>0</v>
          </cell>
          <cell r="G284">
            <v>523</v>
          </cell>
          <cell r="H284">
            <v>5074</v>
          </cell>
          <cell r="I284">
            <v>0</v>
          </cell>
          <cell r="J284">
            <v>5597</v>
          </cell>
        </row>
        <row r="285">
          <cell r="B285" t="str">
            <v>05.4106</v>
          </cell>
          <cell r="C285" t="str">
            <v>Thieát bò töï ñoäng cho HTCS</v>
          </cell>
          <cell r="D285" t="str">
            <v>boä</v>
          </cell>
          <cell r="E285">
            <v>0</v>
          </cell>
          <cell r="F285">
            <v>0</v>
          </cell>
          <cell r="G285">
            <v>265</v>
          </cell>
          <cell r="H285">
            <v>3721</v>
          </cell>
          <cell r="I285">
            <v>0</v>
          </cell>
          <cell r="J285">
            <v>3986</v>
          </cell>
        </row>
        <row r="286">
          <cell r="B286" t="str">
            <v>05.4201</v>
          </cell>
          <cell r="C286" t="str">
            <v xml:space="preserve">Caàn ñeøn chuyeân duøng </v>
          </cell>
          <cell r="D286" t="str">
            <v>boä</v>
          </cell>
          <cell r="E286" t="str">
            <v>caùi</v>
          </cell>
          <cell r="F286">
            <v>1671</v>
          </cell>
          <cell r="G286">
            <v>255</v>
          </cell>
          <cell r="H286">
            <v>25371</v>
          </cell>
          <cell r="I286">
            <v>73498</v>
          </cell>
          <cell r="J286">
            <v>99124</v>
          </cell>
        </row>
        <row r="287">
          <cell r="B287" t="str">
            <v>05.4202</v>
          </cell>
          <cell r="C287" t="str">
            <v xml:space="preserve">Caàn ñeøn caùc loaïi </v>
          </cell>
          <cell r="D287" t="str">
            <v>boä</v>
          </cell>
          <cell r="E287" t="str">
            <v>caùi</v>
          </cell>
          <cell r="F287">
            <v>1486</v>
          </cell>
          <cell r="G287">
            <v>308</v>
          </cell>
          <cell r="H287">
            <v>3383</v>
          </cell>
          <cell r="I287">
            <v>0</v>
          </cell>
          <cell r="J287">
            <v>3691</v>
          </cell>
        </row>
        <row r="288">
          <cell r="B288" t="str">
            <v>05.4203</v>
          </cell>
          <cell r="C288" t="str">
            <v>Chao, chuïp, choùa ñeøn caùc loaïi</v>
          </cell>
          <cell r="D288" t="str">
            <v>boä</v>
          </cell>
          <cell r="E288" t="str">
            <v>caùi</v>
          </cell>
          <cell r="F288">
            <v>1671</v>
          </cell>
          <cell r="G288">
            <v>283</v>
          </cell>
          <cell r="H288">
            <v>1691</v>
          </cell>
          <cell r="I288">
            <v>0</v>
          </cell>
          <cell r="J288">
            <v>1974</v>
          </cell>
        </row>
        <row r="289">
          <cell r="B289" t="str">
            <v>05.4204</v>
          </cell>
          <cell r="C289" t="str">
            <v xml:space="preserve">Taám giaù ñôõ baèng goã taåm daàu </v>
          </cell>
          <cell r="D289" t="str">
            <v>boä</v>
          </cell>
          <cell r="E289" t="str">
            <v>caùi</v>
          </cell>
          <cell r="F289">
            <v>1486</v>
          </cell>
          <cell r="G289">
            <v>308</v>
          </cell>
          <cell r="H289">
            <v>5074</v>
          </cell>
          <cell r="I289">
            <v>0</v>
          </cell>
          <cell r="J289">
            <v>5382</v>
          </cell>
        </row>
        <row r="290">
          <cell r="B290" t="str">
            <v>05.4205</v>
          </cell>
          <cell r="C290" t="str">
            <v>Taám giaù ñôõ baèng phíp, nhöïa</v>
          </cell>
          <cell r="D290" t="str">
            <v>boä</v>
          </cell>
          <cell r="E290">
            <v>0</v>
          </cell>
          <cell r="F290">
            <v>0</v>
          </cell>
          <cell r="G290">
            <v>308</v>
          </cell>
          <cell r="H290">
            <v>3383</v>
          </cell>
          <cell r="I290">
            <v>0</v>
          </cell>
          <cell r="J290">
            <v>3691</v>
          </cell>
        </row>
        <row r="291">
          <cell r="B291" t="str">
            <v>05.5101</v>
          </cell>
          <cell r="C291" t="str">
            <v>Relay caùc loaïi</v>
          </cell>
          <cell r="D291" t="str">
            <v>caùi</v>
          </cell>
          <cell r="E291" t="str">
            <v>caùi</v>
          </cell>
          <cell r="F291">
            <v>235</v>
          </cell>
          <cell r="G291">
            <v>235</v>
          </cell>
          <cell r="H291">
            <v>8457</v>
          </cell>
          <cell r="I291">
            <v>0</v>
          </cell>
          <cell r="J291">
            <v>8927</v>
          </cell>
        </row>
        <row r="292">
          <cell r="B292" t="str">
            <v>05.5101</v>
          </cell>
          <cell r="C292" t="str">
            <v>Relay caùc loaïi</v>
          </cell>
          <cell r="D292" t="str">
            <v>caùi</v>
          </cell>
          <cell r="E292" t="str">
            <v>caùi</v>
          </cell>
          <cell r="F292">
            <v>235</v>
          </cell>
          <cell r="G292">
            <v>235</v>
          </cell>
          <cell r="H292">
            <v>8457</v>
          </cell>
          <cell r="I292">
            <v>0</v>
          </cell>
          <cell r="J292">
            <v>8927</v>
          </cell>
        </row>
        <row r="293">
          <cell r="B293" t="str">
            <v>05.5102</v>
          </cell>
          <cell r="C293" t="str">
            <v>Baùo hieäu, chuoâng, coøi, haøng keïp ñaáu daây caùc loaïi</v>
          </cell>
          <cell r="D293" t="str">
            <v>caùi</v>
          </cell>
          <cell r="E293" t="str">
            <v>caùi</v>
          </cell>
          <cell r="F293">
            <v>235</v>
          </cell>
          <cell r="G293">
            <v>235</v>
          </cell>
          <cell r="H293">
            <v>3721</v>
          </cell>
          <cell r="I293">
            <v>0</v>
          </cell>
          <cell r="J293">
            <v>4191</v>
          </cell>
        </row>
        <row r="294">
          <cell r="B294" t="str">
            <v>05.5103</v>
          </cell>
          <cell r="C294" t="str">
            <v>Khoùa ñieàu khieån</v>
          </cell>
          <cell r="D294" t="str">
            <v>caùi</v>
          </cell>
          <cell r="E294" t="str">
            <v>caùi</v>
          </cell>
          <cell r="F294">
            <v>235</v>
          </cell>
          <cell r="G294">
            <v>235</v>
          </cell>
          <cell r="H294">
            <v>3721</v>
          </cell>
          <cell r="I294">
            <v>0</v>
          </cell>
          <cell r="J294">
            <v>4191</v>
          </cell>
        </row>
        <row r="295">
          <cell r="B295" t="str">
            <v>05.5104</v>
          </cell>
          <cell r="C295" t="str">
            <v>Thieát bò ño ñeám caùc loaïi</v>
          </cell>
          <cell r="D295" t="str">
            <v>caùi</v>
          </cell>
          <cell r="E295">
            <v>0</v>
          </cell>
          <cell r="F295">
            <v>235</v>
          </cell>
          <cell r="G295">
            <v>235</v>
          </cell>
          <cell r="H295">
            <v>3721</v>
          </cell>
          <cell r="I295">
            <v>0</v>
          </cell>
          <cell r="J295">
            <v>4191</v>
          </cell>
        </row>
        <row r="296">
          <cell r="B296" t="str">
            <v>05.4204</v>
          </cell>
          <cell r="C296" t="str">
            <v xml:space="preserve">AÁM GIAÙ ÑÔÕ BAÈNG GOÃ </v>
          </cell>
          <cell r="D296" t="str">
            <v>Boä</v>
          </cell>
          <cell r="E296" t="str">
            <v>caùi</v>
          </cell>
          <cell r="F296">
            <v>308</v>
          </cell>
          <cell r="G296">
            <v>308</v>
          </cell>
          <cell r="H296">
            <v>5074</v>
          </cell>
          <cell r="I296">
            <v>0</v>
          </cell>
          <cell r="J296">
            <v>5690</v>
          </cell>
        </row>
        <row r="297">
          <cell r="C297" t="str">
            <v>Ñôn giaù ñöôøng daây</v>
          </cell>
          <cell r="D297" t="str">
            <v>Ñoàng hoà coâng suaát 3 pha khoâng coù boä bieán ñoåi</v>
          </cell>
          <cell r="E297" t="str">
            <v>caùi</v>
          </cell>
          <cell r="F297">
            <v>1468</v>
          </cell>
          <cell r="G297">
            <v>32532</v>
          </cell>
          <cell r="H297">
            <v>3977</v>
          </cell>
        </row>
        <row r="298">
          <cell r="B298" t="str">
            <v>06.6106</v>
          </cell>
          <cell r="C298" t="str">
            <v>Raûi caêng daây baèng thuû coâng AC95</v>
          </cell>
          <cell r="D298" t="str">
            <v>km</v>
          </cell>
          <cell r="E298" t="str">
            <v>caùi</v>
          </cell>
          <cell r="F298">
            <v>1634</v>
          </cell>
          <cell r="G298">
            <v>36598</v>
          </cell>
          <cell r="H298">
            <v>475178</v>
          </cell>
          <cell r="I298">
            <v>0</v>
          </cell>
          <cell r="J298">
            <v>475178</v>
          </cell>
        </row>
        <row r="299">
          <cell r="B299" t="str">
            <v>06.1521</v>
          </cell>
          <cell r="C299" t="str">
            <v>Baùt söù trong 1 chuoãi  &lt;= 5 baùt  Chieàu cao coät &lt;= 20m</v>
          </cell>
          <cell r="D299" t="str">
            <v xml:space="preserve">chuoãi </v>
          </cell>
          <cell r="E299">
            <v>0</v>
          </cell>
          <cell r="F299">
            <v>0</v>
          </cell>
          <cell r="G299">
            <v>610</v>
          </cell>
          <cell r="H299">
            <v>7313</v>
          </cell>
          <cell r="I299">
            <v>0</v>
          </cell>
          <cell r="J299">
            <v>7923</v>
          </cell>
        </row>
        <row r="300">
          <cell r="B300" t="str">
            <v>05.4204</v>
          </cell>
          <cell r="C300" t="str">
            <v xml:space="preserve">AÁM GIAÙ ÑÔÕ BAÈNG GOÃ </v>
          </cell>
          <cell r="D300" t="str">
            <v>Boä</v>
          </cell>
          <cell r="E300" t="str">
            <v>caùi</v>
          </cell>
          <cell r="F300">
            <v>308</v>
          </cell>
          <cell r="G300">
            <v>308</v>
          </cell>
          <cell r="H300">
            <v>5074</v>
          </cell>
          <cell r="I300">
            <v>0</v>
          </cell>
          <cell r="J300">
            <v>5690</v>
          </cell>
        </row>
        <row r="301">
          <cell r="B301" t="str">
            <v>ZE.1110</v>
          </cell>
          <cell r="C301" t="str">
            <v xml:space="preserve">LÑ ñeøn coù chao chuïp </v>
          </cell>
          <cell r="D301" t="str">
            <v>boä</v>
          </cell>
          <cell r="E301" t="str">
            <v>caùi</v>
          </cell>
          <cell r="F301">
            <v>2189</v>
          </cell>
          <cell r="G301">
            <v>28096</v>
          </cell>
          <cell r="H301">
            <v>1704</v>
          </cell>
          <cell r="I301">
            <v>0</v>
          </cell>
          <cell r="J301">
            <v>1704</v>
          </cell>
        </row>
        <row r="302">
          <cell r="B302" t="str">
            <v>ZE.1120</v>
          </cell>
          <cell r="C302" t="str">
            <v xml:space="preserve">LÑ ñeøn saùt traàn coù chao chuïp </v>
          </cell>
          <cell r="D302" t="str">
            <v>boä</v>
          </cell>
          <cell r="E302" t="str">
            <v>caùi</v>
          </cell>
          <cell r="F302">
            <v>1856</v>
          </cell>
          <cell r="G302">
            <v>14048</v>
          </cell>
          <cell r="H302">
            <v>1967</v>
          </cell>
          <cell r="I302">
            <v>0</v>
          </cell>
          <cell r="J302">
            <v>1967</v>
          </cell>
        </row>
        <row r="303">
          <cell r="B303" t="str">
            <v>ZE.1130</v>
          </cell>
          <cell r="C303" t="str">
            <v xml:space="preserve">LÑ ñeøn choáng noå coù chao chuïp </v>
          </cell>
          <cell r="D303" t="str">
            <v>boä</v>
          </cell>
          <cell r="E303" t="str">
            <v>caùi</v>
          </cell>
          <cell r="F303">
            <v>2411</v>
          </cell>
          <cell r="G303">
            <v>125692</v>
          </cell>
          <cell r="H303">
            <v>2753</v>
          </cell>
          <cell r="I303">
            <v>0</v>
          </cell>
          <cell r="J303">
            <v>2753</v>
          </cell>
        </row>
        <row r="304">
          <cell r="B304" t="str">
            <v>ZE.2210</v>
          </cell>
          <cell r="C304" t="str">
            <v>LÑ ñeøn oáng coù BV daøi 0,6m 1 boùng</v>
          </cell>
          <cell r="D304" t="str">
            <v>boä</v>
          </cell>
          <cell r="E304">
            <v>0</v>
          </cell>
          <cell r="F304">
            <v>0</v>
          </cell>
          <cell r="G304">
            <v>0</v>
          </cell>
          <cell r="H304">
            <v>3802</v>
          </cell>
          <cell r="I304">
            <v>0</v>
          </cell>
          <cell r="J304">
            <v>3802</v>
          </cell>
        </row>
        <row r="305">
          <cell r="B305" t="str">
            <v>ZE.2320</v>
          </cell>
          <cell r="C305" t="str">
            <v>LÑ ñeøn oáng coù BV daøi 1,2m 2 boùng</v>
          </cell>
          <cell r="D305" t="str">
            <v>boä</v>
          </cell>
          <cell r="E305" t="str">
            <v>boä</v>
          </cell>
          <cell r="F305">
            <v>4913</v>
          </cell>
          <cell r="G305">
            <v>277261</v>
          </cell>
          <cell r="H305">
            <v>6293</v>
          </cell>
          <cell r="I305">
            <v>0</v>
          </cell>
          <cell r="J305">
            <v>6293</v>
          </cell>
        </row>
        <row r="306">
          <cell r="B306" t="str">
            <v>ZE.5110</v>
          </cell>
          <cell r="C306" t="str">
            <v>LÑ quaït traàn</v>
          </cell>
          <cell r="D306" t="str">
            <v>boä</v>
          </cell>
          <cell r="E306" t="str">
            <v>boä</v>
          </cell>
          <cell r="F306">
            <v>982.6</v>
          </cell>
          <cell r="G306">
            <v>55452.200000000004</v>
          </cell>
          <cell r="H306">
            <v>3278</v>
          </cell>
          <cell r="I306">
            <v>3543</v>
          </cell>
          <cell r="J306">
            <v>6821</v>
          </cell>
        </row>
        <row r="307">
          <cell r="B307" t="str">
            <v>ZE.5120</v>
          </cell>
          <cell r="C307" t="str">
            <v>LÑ quaït huùt gioù</v>
          </cell>
          <cell r="D307" t="str">
            <v>boä</v>
          </cell>
          <cell r="E307">
            <v>0</v>
          </cell>
          <cell r="F307">
            <v>0</v>
          </cell>
          <cell r="G307">
            <v>0</v>
          </cell>
          <cell r="H307">
            <v>4589</v>
          </cell>
          <cell r="I307">
            <v>0</v>
          </cell>
          <cell r="J307">
            <v>4589</v>
          </cell>
        </row>
        <row r="308">
          <cell r="B308" t="str">
            <v>ZG.1231</v>
          </cell>
          <cell r="C308" t="str">
            <v>Caàu chì ñaëc bieät khaùc</v>
          </cell>
          <cell r="D308" t="str">
            <v>caùi</v>
          </cell>
          <cell r="E308">
            <v>0</v>
          </cell>
          <cell r="F308">
            <v>0</v>
          </cell>
          <cell r="G308">
            <v>0</v>
          </cell>
          <cell r="H308">
            <v>551</v>
          </cell>
          <cell r="I308">
            <v>0</v>
          </cell>
          <cell r="J308">
            <v>551</v>
          </cell>
        </row>
        <row r="309">
          <cell r="B309" t="str">
            <v>ZG.2232</v>
          </cell>
          <cell r="C309" t="str">
            <v>OÅ caém nhöïa</v>
          </cell>
          <cell r="D309" t="str">
            <v>caùi</v>
          </cell>
          <cell r="E309" t="str">
            <v>caùi</v>
          </cell>
          <cell r="F309">
            <v>2759</v>
          </cell>
          <cell r="G309">
            <v>18484</v>
          </cell>
          <cell r="H309">
            <v>1967</v>
          </cell>
          <cell r="I309">
            <v>0</v>
          </cell>
          <cell r="J309">
            <v>1967</v>
          </cell>
        </row>
        <row r="310">
          <cell r="B310" t="str">
            <v>ZG.2251</v>
          </cell>
          <cell r="C310" t="str">
            <v xml:space="preserve">Caàu chì ñaëc bieät </v>
          </cell>
          <cell r="D310" t="str">
            <v>caùi</v>
          </cell>
          <cell r="E310" t="str">
            <v>caùi</v>
          </cell>
          <cell r="F310">
            <v>3090</v>
          </cell>
          <cell r="G310">
            <v>22181</v>
          </cell>
          <cell r="H310">
            <v>1967</v>
          </cell>
          <cell r="I310">
            <v>0</v>
          </cell>
          <cell r="J310">
            <v>1967</v>
          </cell>
        </row>
        <row r="311">
          <cell r="B311" t="str">
            <v>ZG.5210</v>
          </cell>
          <cell r="C311" t="str">
            <v>Aptomat 1 pha &lt;10A</v>
          </cell>
          <cell r="D311" t="str">
            <v>caùi</v>
          </cell>
          <cell r="E311" t="str">
            <v>caùi</v>
          </cell>
          <cell r="F311">
            <v>1080</v>
          </cell>
          <cell r="G311">
            <v>20332</v>
          </cell>
          <cell r="H311">
            <v>2756</v>
          </cell>
          <cell r="I311">
            <v>0</v>
          </cell>
          <cell r="J311">
            <v>2756</v>
          </cell>
        </row>
        <row r="312">
          <cell r="B312" t="str">
            <v>ZH.3340</v>
          </cell>
          <cell r="C312" t="str">
            <v>Laép kim choáng seùt</v>
          </cell>
          <cell r="D312" t="str">
            <v>caùi</v>
          </cell>
          <cell r="E312" t="str">
            <v>caùi</v>
          </cell>
          <cell r="F312">
            <v>1411</v>
          </cell>
          <cell r="G312">
            <v>24399</v>
          </cell>
          <cell r="H312">
            <v>20714</v>
          </cell>
          <cell r="I312">
            <v>2514</v>
          </cell>
          <cell r="J312">
            <v>23228</v>
          </cell>
        </row>
        <row r="313">
          <cell r="B313" t="str">
            <v>ZG.5220</v>
          </cell>
          <cell r="C313" t="str">
            <v>Aptomat 1 pha &lt;50A</v>
          </cell>
          <cell r="D313" t="str">
            <v>caùi</v>
          </cell>
          <cell r="E313">
            <v>0</v>
          </cell>
          <cell r="F313">
            <v>0</v>
          </cell>
          <cell r="G313">
            <v>0</v>
          </cell>
          <cell r="H313">
            <v>3626</v>
          </cell>
          <cell r="I313">
            <v>0</v>
          </cell>
          <cell r="J313">
            <v>3626</v>
          </cell>
        </row>
      </sheetData>
      <sheetData sheetId="2">
        <row r="1">
          <cell r="B1" t="str">
            <v>MADG</v>
          </cell>
        </row>
      </sheetData>
      <sheetData sheetId="3">
        <row r="1">
          <cell r="B1" t="str">
            <v>MADG</v>
          </cell>
        </row>
      </sheetData>
      <sheetData sheetId="4">
        <row r="1">
          <cell r="B1" t="str">
            <v>MADG</v>
          </cell>
        </row>
      </sheetData>
      <sheetData sheetId="5" refreshError="1"/>
      <sheetData sheetId="6" refreshError="1">
        <row r="1">
          <cell r="B1" t="str">
            <v>MADG</v>
          </cell>
          <cell r="C1" t="str">
            <v>MADGTN</v>
          </cell>
          <cell r="D1" t="str">
            <v>CVIEC</v>
          </cell>
          <cell r="E1" t="str">
            <v>DV</v>
          </cell>
          <cell r="F1" t="str">
            <v>VL</v>
          </cell>
          <cell r="G1" t="str">
            <v>NC</v>
          </cell>
          <cell r="H1" t="str">
            <v>MTC</v>
          </cell>
        </row>
        <row r="4">
          <cell r="C4" t="str">
            <v>01.0000</v>
          </cell>
          <cell r="D4" t="str">
            <v>Thí nghieäm hieäu chænh caùc thieát bò ñieän</v>
          </cell>
          <cell r="E4">
            <v>40025</v>
          </cell>
        </row>
        <row r="5">
          <cell r="C5" t="str">
            <v>01.1000</v>
          </cell>
          <cell r="D5" t="str">
            <v>Maùy phaùt ñieän - Ñoäng cô ñieän</v>
          </cell>
          <cell r="E5">
            <v>298161</v>
          </cell>
          <cell r="F5">
            <v>701264</v>
          </cell>
          <cell r="G5">
            <v>926422</v>
          </cell>
          <cell r="H5">
            <v>2012766</v>
          </cell>
        </row>
        <row r="6">
          <cell r="C6" t="str">
            <v>01.1100</v>
          </cell>
          <cell r="D6" t="str">
            <v>Maùy phaùt ñieän - Ñoäng cô ñieän ñoàng boä, U&lt;1000V</v>
          </cell>
          <cell r="E6">
            <v>42295</v>
          </cell>
          <cell r="F6">
            <v>503090</v>
          </cell>
          <cell r="G6">
            <v>654182</v>
          </cell>
          <cell r="H6">
            <v>1573002</v>
          </cell>
        </row>
        <row r="7">
          <cell r="C7" t="str">
            <v>01.1101</v>
          </cell>
          <cell r="D7" t="str">
            <v>Maùy phaùt ñieän, ñoäng cô ñieän ñoàng boä, U&lt;1000V, coâng suaát maùy&lt;10KW</v>
          </cell>
          <cell r="E7" t="str">
            <v>maùy</v>
          </cell>
          <cell r="F7">
            <v>7373</v>
          </cell>
          <cell r="G7">
            <v>45748</v>
          </cell>
          <cell r="H7">
            <v>13607</v>
          </cell>
        </row>
        <row r="8">
          <cell r="C8" t="str">
            <v>01.1102</v>
          </cell>
          <cell r="D8" t="str">
            <v>Maùy phaùt ñieän, ñoäng cô ñieän ñoàng boä, U&lt;1000V, coâng suaát maùy&lt;50KW</v>
          </cell>
          <cell r="E8" t="str">
            <v>maùy</v>
          </cell>
          <cell r="F8">
            <v>10749</v>
          </cell>
          <cell r="G8">
            <v>54898</v>
          </cell>
          <cell r="H8">
            <v>16328</v>
          </cell>
        </row>
        <row r="9">
          <cell r="C9" t="str">
            <v>01.1103</v>
          </cell>
          <cell r="D9" t="str">
            <v>Maùy phaùt ñieän, ñoäng cô ñieän ñoàng boä, U&lt;1000V, coâng suaát maùy&lt;100KW</v>
          </cell>
          <cell r="E9" t="str">
            <v>maùy</v>
          </cell>
          <cell r="F9">
            <v>14864</v>
          </cell>
          <cell r="G9">
            <v>65877</v>
          </cell>
          <cell r="H9">
            <v>19593</v>
          </cell>
        </row>
        <row r="10">
          <cell r="C10" t="str">
            <v>01.1104</v>
          </cell>
          <cell r="D10" t="str">
            <v>Maùy phaùt ñieän, ñoäng cô ñieän ñoàng boä, U&lt;1000V, coâng suaát maùy&lt;200KW</v>
          </cell>
          <cell r="E10" t="str">
            <v>maùy</v>
          </cell>
          <cell r="F10">
            <v>20044</v>
          </cell>
          <cell r="G10">
            <v>79053</v>
          </cell>
          <cell r="H10">
            <v>23512</v>
          </cell>
        </row>
        <row r="11">
          <cell r="C11" t="str">
            <v>Laép MBA 35/22kV, &lt;=1800KVA</v>
          </cell>
          <cell r="D11" t="str">
            <v>(Keå töø maùy gioáng nhau thöù 3 trôû ñi ñôn giaù x 0,8)</v>
          </cell>
          <cell r="E11">
            <v>0</v>
          </cell>
          <cell r="F11">
            <v>13878</v>
          </cell>
          <cell r="G11">
            <v>228577</v>
          </cell>
          <cell r="H11">
            <v>309526</v>
          </cell>
        </row>
        <row r="12">
          <cell r="C12" t="str">
            <v>01.1101</v>
          </cell>
          <cell r="D12" t="str">
            <v>Maùy phaùt ñieän, ñoäng cô ñieän ñoàng boä, U&lt;1000V, coâng suaát maùy&lt;10KW; soá löôïng gioáng nhau &gt;3</v>
          </cell>
          <cell r="E12" t="str">
            <v>maùy</v>
          </cell>
          <cell r="F12">
            <v>5898.4000000000005</v>
          </cell>
          <cell r="G12">
            <v>36598.400000000001</v>
          </cell>
          <cell r="H12">
            <v>10885.6</v>
          </cell>
        </row>
        <row r="13">
          <cell r="C13" t="str">
            <v>01.1102</v>
          </cell>
          <cell r="D13" t="str">
            <v>Maùy phaùt ñieän, ñoäng cô ñieän ñoàng boä, U&lt;1000V, coâng suaát maùy&lt;50KW; soá löôïng gioáng nhau &gt;3</v>
          </cell>
          <cell r="E13" t="str">
            <v>maùy</v>
          </cell>
          <cell r="F13">
            <v>8599.2000000000007</v>
          </cell>
          <cell r="G13">
            <v>43918.400000000001</v>
          </cell>
          <cell r="H13">
            <v>13062.400000000001</v>
          </cell>
        </row>
        <row r="14">
          <cell r="C14" t="str">
            <v>01.1103</v>
          </cell>
          <cell r="D14" t="str">
            <v>Maùy phaùt ñieän, ñoäng cô ñieän ñoàng boä, U&lt;1000V, coâng suaát maùy&lt;100KW; soá löôïng gioáng nhau &gt;3</v>
          </cell>
          <cell r="E14" t="str">
            <v>maùy</v>
          </cell>
          <cell r="F14">
            <v>11891.2</v>
          </cell>
          <cell r="G14">
            <v>52701.600000000006</v>
          </cell>
          <cell r="H14">
            <v>15674.400000000001</v>
          </cell>
        </row>
        <row r="15">
          <cell r="C15" t="str">
            <v>01.1104</v>
          </cell>
          <cell r="D15" t="str">
            <v>Maùy phaùt ñieän, ñoäng cô ñieän ñoàng boä, U&lt;1000V, coâng suaát maùy&lt;200KW; soá löôïng gioáng nhau &gt;3</v>
          </cell>
          <cell r="E15" t="str">
            <v>maùy</v>
          </cell>
          <cell r="F15">
            <v>16035.2</v>
          </cell>
          <cell r="G15">
            <v>63242.400000000001</v>
          </cell>
          <cell r="H15">
            <v>18809.600000000002</v>
          </cell>
        </row>
        <row r="16">
          <cell r="C16" t="str">
            <v>01.1200</v>
          </cell>
          <cell r="D16" t="str">
            <v>Ñoäng cô ñieän khoâng ñoàng boä, U&lt;1000V</v>
          </cell>
          <cell r="E16">
            <v>120000</v>
          </cell>
          <cell r="F16">
            <v>481434</v>
          </cell>
          <cell r="G16">
            <v>771821</v>
          </cell>
          <cell r="H16">
            <v>53279</v>
          </cell>
        </row>
        <row r="17">
          <cell r="C17" t="str">
            <v>01.1201</v>
          </cell>
          <cell r="D17" t="str">
            <v>Ñoäng cô ñieän khoâng ñoàng boä, U&lt;1000V, coâng suaát maùy&lt;10KW</v>
          </cell>
          <cell r="E17" t="str">
            <v>maùy</v>
          </cell>
          <cell r="F17">
            <v>5898</v>
          </cell>
          <cell r="G17">
            <v>36598</v>
          </cell>
          <cell r="H17">
            <v>10885</v>
          </cell>
        </row>
        <row r="18">
          <cell r="C18" t="str">
            <v>01.1202</v>
          </cell>
          <cell r="D18" t="str">
            <v>Ñoäng cô ñieän khoâng ñoàng boä, U&lt;1000V, coâng suaát maùy&lt;50KW</v>
          </cell>
          <cell r="E18" t="str">
            <v>maùy</v>
          </cell>
          <cell r="F18">
            <v>8599</v>
          </cell>
          <cell r="G18">
            <v>43918</v>
          </cell>
          <cell r="H18">
            <v>13062</v>
          </cell>
        </row>
        <row r="19">
          <cell r="C19" t="str">
            <v>01.1203</v>
          </cell>
          <cell r="D19" t="str">
            <v>Ñoäng cô ñieän khoâng ñoàng boä, U&lt;1000V, coâng suaát maùy&lt;100KW</v>
          </cell>
          <cell r="E19" t="str">
            <v>maùy</v>
          </cell>
          <cell r="F19">
            <v>11891</v>
          </cell>
          <cell r="G19">
            <v>52702</v>
          </cell>
          <cell r="H19">
            <v>15675</v>
          </cell>
        </row>
        <row r="20">
          <cell r="C20" t="str">
            <v>01.1204</v>
          </cell>
          <cell r="D20" t="str">
            <v>Ñoäng cô ñieän khoâng ñoàng boä, U&lt;1000V, coâng suaát maùy&lt;200KW</v>
          </cell>
          <cell r="E20" t="str">
            <v>maùy</v>
          </cell>
          <cell r="F20">
            <v>16035</v>
          </cell>
          <cell r="G20">
            <v>63242</v>
          </cell>
          <cell r="H20">
            <v>18810</v>
          </cell>
        </row>
        <row r="21">
          <cell r="C21" t="str">
            <v>Laép MBA 22-35/0,4 kV, &lt;=180KVA</v>
          </cell>
          <cell r="D21" t="str">
            <v>(Keå töø maùy gioáng nhau thöù 3 trôû ñi ñôn giaù x 0,8)</v>
          </cell>
          <cell r="E21">
            <v>100000</v>
          </cell>
          <cell r="F21">
            <v>486441</v>
          </cell>
          <cell r="G21">
            <v>774047</v>
          </cell>
          <cell r="H21">
            <v>84063</v>
          </cell>
        </row>
        <row r="22">
          <cell r="C22" t="str">
            <v>01.1201</v>
          </cell>
          <cell r="D22" t="str">
            <v>Ñoäng cô ñieän khoâng ñoàng boä, U&lt;1000V, coâng suaát maùy&lt;10KW</v>
          </cell>
          <cell r="E22" t="str">
            <v>maùy</v>
          </cell>
          <cell r="F22">
            <v>4718.4000000000005</v>
          </cell>
          <cell r="G22">
            <v>29278.400000000001</v>
          </cell>
          <cell r="H22">
            <v>8708</v>
          </cell>
        </row>
        <row r="23">
          <cell r="C23" t="str">
            <v>01.1202</v>
          </cell>
          <cell r="D23" t="str">
            <v>Ñoäng cô ñieän khoâng ñoàng boä, U&lt;1000V, coâng suaát maùy&lt;50KW</v>
          </cell>
          <cell r="E23" t="str">
            <v>maùy</v>
          </cell>
          <cell r="F23">
            <v>6879.2000000000007</v>
          </cell>
          <cell r="G23">
            <v>35134.400000000001</v>
          </cell>
          <cell r="H23">
            <v>10449.6</v>
          </cell>
        </row>
        <row r="24">
          <cell r="C24" t="str">
            <v>01.1203</v>
          </cell>
          <cell r="D24" t="str">
            <v>Ñoäng cô ñieän khoâng ñoàng boä, U&lt;1000V, coâng suaát maùy&lt;100KW</v>
          </cell>
          <cell r="E24" t="str">
            <v>maùy</v>
          </cell>
          <cell r="F24">
            <v>9512.8000000000011</v>
          </cell>
          <cell r="G24">
            <v>42161.600000000006</v>
          </cell>
          <cell r="H24">
            <v>12540</v>
          </cell>
        </row>
        <row r="25">
          <cell r="C25" t="str">
            <v>01.1204</v>
          </cell>
          <cell r="D25" t="str">
            <v>Ñoäng cô ñieän khoâng ñoàng boä, U&lt;1000V, coâng suaát maùy&lt;200KW</v>
          </cell>
          <cell r="E25" t="str">
            <v>maùy</v>
          </cell>
          <cell r="F25">
            <v>12828</v>
          </cell>
          <cell r="G25">
            <v>50593.600000000006</v>
          </cell>
          <cell r="H25">
            <v>15048</v>
          </cell>
        </row>
        <row r="26">
          <cell r="C26" t="str">
            <v>01.2000</v>
          </cell>
          <cell r="D26" t="str">
            <v>MAÙY BIEÁN AÙP LÖÏC</v>
          </cell>
          <cell r="E26">
            <v>409091</v>
          </cell>
          <cell r="F26">
            <v>479146</v>
          </cell>
          <cell r="G26">
            <v>770434</v>
          </cell>
          <cell r="H26">
            <v>44484</v>
          </cell>
        </row>
        <row r="27">
          <cell r="C27" t="str">
            <v>01.2100</v>
          </cell>
          <cell r="D27" t="str">
            <v>Maùy bieán aùp löïc 66-500kV</v>
          </cell>
          <cell r="E27">
            <v>120000</v>
          </cell>
          <cell r="F27">
            <v>479767</v>
          </cell>
          <cell r="G27">
            <v>771055</v>
          </cell>
          <cell r="H27">
            <v>59199</v>
          </cell>
        </row>
        <row r="28">
          <cell r="C28" t="str">
            <v>01.2101</v>
          </cell>
          <cell r="D28" t="str">
            <v>Maùy bieán aùp löïc 3 pha 66-220kV loaïi&lt;100MVA</v>
          </cell>
          <cell r="E28" t="str">
            <v>maùy</v>
          </cell>
          <cell r="F28">
            <v>66008</v>
          </cell>
          <cell r="G28">
            <v>1162957</v>
          </cell>
          <cell r="H28">
            <v>1626389</v>
          </cell>
        </row>
        <row r="29">
          <cell r="C29" t="str">
            <v>01.2102</v>
          </cell>
          <cell r="D29" t="str">
            <v>Maùy bieán aùp löïc 3 pha 66-220kV loaïi&gt;100MVA</v>
          </cell>
          <cell r="E29" t="str">
            <v>maùy</v>
          </cell>
          <cell r="F29">
            <v>73342</v>
          </cell>
          <cell r="G29">
            <v>1292174</v>
          </cell>
          <cell r="H29">
            <v>1807099</v>
          </cell>
        </row>
        <row r="30">
          <cell r="C30" t="str">
            <v>01.2103</v>
          </cell>
          <cell r="D30" t="str">
            <v>Maùy bieán aùp löïc 3 pha 220-500kV loaïi&lt;100MVA</v>
          </cell>
          <cell r="E30" t="str">
            <v>maùy</v>
          </cell>
          <cell r="F30">
            <v>52288</v>
          </cell>
          <cell r="G30">
            <v>778549</v>
          </cell>
          <cell r="H30">
            <v>1296869</v>
          </cell>
        </row>
        <row r="31">
          <cell r="C31" t="str">
            <v>01.2104</v>
          </cell>
          <cell r="D31" t="str">
            <v>Maùy bieán aùp löïc 3 pha 220-500kV loaïi&gt;100MVA</v>
          </cell>
          <cell r="E31" t="str">
            <v>maùy</v>
          </cell>
          <cell r="F31">
            <v>58098</v>
          </cell>
          <cell r="G31">
            <v>865054</v>
          </cell>
          <cell r="H31">
            <v>1440966</v>
          </cell>
        </row>
        <row r="32">
          <cell r="C32" t="str">
            <v>01.2200</v>
          </cell>
          <cell r="D32" t="str">
            <v>Maùy bieán aùp U&lt;35kV</v>
          </cell>
          <cell r="E32">
            <v>8700</v>
          </cell>
          <cell r="F32">
            <v>610696</v>
          </cell>
          <cell r="G32">
            <v>609046</v>
          </cell>
          <cell r="H32">
            <v>889940</v>
          </cell>
        </row>
        <row r="33">
          <cell r="C33" t="str">
            <v>01.2210</v>
          </cell>
          <cell r="D33" t="str">
            <v>Maùy bieán aùp 22-35kV khoâng ñieàu chænh ñieän aùp döôùi taûi</v>
          </cell>
          <cell r="E33">
            <v>2000000</v>
          </cell>
          <cell r="F33">
            <v>559235</v>
          </cell>
          <cell r="G33">
            <v>557585</v>
          </cell>
          <cell r="H33">
            <v>705815</v>
          </cell>
        </row>
        <row r="34">
          <cell r="C34" t="str">
            <v>01.2211</v>
          </cell>
          <cell r="D34" t="str">
            <v>Maùy bieán aùp löïc 3 pha loaïi &lt;1MVA khoâng ñieàu chænh döôùi taûi</v>
          </cell>
          <cell r="E34" t="str">
            <v>maùy</v>
          </cell>
          <cell r="F34">
            <v>25631</v>
          </cell>
          <cell r="G34">
            <v>159702</v>
          </cell>
          <cell r="H34">
            <v>95846</v>
          </cell>
        </row>
        <row r="35">
          <cell r="C35" t="str">
            <v>01.2212</v>
          </cell>
          <cell r="D35" t="str">
            <v>Maùy bieán aùp löïc 3 pha loaïi &gt;1MVA khoâng ñieàu chænh döôùi taûi</v>
          </cell>
          <cell r="E35" t="str">
            <v>maùy</v>
          </cell>
          <cell r="F35">
            <v>28479</v>
          </cell>
          <cell r="G35">
            <v>177447</v>
          </cell>
          <cell r="H35">
            <v>106496</v>
          </cell>
        </row>
        <row r="36">
          <cell r="C36" t="str">
            <v>01.2213</v>
          </cell>
          <cell r="D36" t="str">
            <v>Maùy bieán aùp löïc 1 pha loaïi &lt;0,5MVA khoâng ñieàu chænh döôùi taûi</v>
          </cell>
          <cell r="E36" t="str">
            <v>maùy</v>
          </cell>
          <cell r="F36">
            <v>23068</v>
          </cell>
          <cell r="G36">
            <v>143732</v>
          </cell>
          <cell r="H36">
            <v>86262</v>
          </cell>
        </row>
        <row r="37">
          <cell r="C37" t="str">
            <v>Saáy MBA 35/22, (15), (10)/6 kV, &lt;=3200KVA</v>
          </cell>
          <cell r="D37" t="str">
            <v>Maùy bieán aùp 22-35kV coù ñieàu chænh ñieän aùp döôùi taûi - ÑG NC, MTC x 1,2</v>
          </cell>
          <cell r="E37">
            <v>20000</v>
          </cell>
          <cell r="F37">
            <v>226719</v>
          </cell>
          <cell r="G37">
            <v>224919</v>
          </cell>
          <cell r="H37">
            <v>460314</v>
          </cell>
        </row>
        <row r="38">
          <cell r="C38" t="str">
            <v>01.2211a</v>
          </cell>
          <cell r="D38" t="str">
            <v>Maùy bieán aùp löïc 3 pha loaïi &lt;1MVA coù ñieàu chænh döôùi taûi</v>
          </cell>
          <cell r="E38" t="str">
            <v>maùy</v>
          </cell>
          <cell r="F38">
            <v>25631</v>
          </cell>
          <cell r="G38">
            <v>191642.4</v>
          </cell>
          <cell r="H38">
            <v>115015.2</v>
          </cell>
        </row>
        <row r="39">
          <cell r="C39" t="str">
            <v>01.2212a</v>
          </cell>
          <cell r="D39" t="str">
            <v>Maùy bieán aùp löïc 3 pha loaïi &gt;1MVA coù ñieàu chænh döôùi taûi</v>
          </cell>
          <cell r="E39" t="str">
            <v>maùy</v>
          </cell>
          <cell r="F39">
            <v>28479</v>
          </cell>
          <cell r="G39">
            <v>212936.4</v>
          </cell>
          <cell r="H39">
            <v>127795.2</v>
          </cell>
        </row>
        <row r="40">
          <cell r="C40" t="str">
            <v>01.2213a</v>
          </cell>
          <cell r="D40" t="str">
            <v>Maùy bieán aùp löïc 1 pha loaïi &lt;0,5MVA coù ñieàu chænh döôùi taûi</v>
          </cell>
          <cell r="E40" t="str">
            <v>maùy</v>
          </cell>
          <cell r="F40">
            <v>23068</v>
          </cell>
          <cell r="G40">
            <v>172478.4</v>
          </cell>
          <cell r="H40">
            <v>103514.4</v>
          </cell>
        </row>
        <row r="41">
          <cell r="C41" t="str">
            <v>01.2220</v>
          </cell>
          <cell r="D41" t="str">
            <v>Maùy bieán aùp 3-15kV</v>
          </cell>
          <cell r="E41">
            <v>5000000</v>
          </cell>
          <cell r="F41">
            <v>74658</v>
          </cell>
          <cell r="G41">
            <v>74078</v>
          </cell>
          <cell r="H41">
            <v>110475</v>
          </cell>
        </row>
        <row r="42">
          <cell r="C42" t="str">
            <v>01.2221</v>
          </cell>
          <cell r="D42" t="str">
            <v>Maùy bieán aùp 3 pha loaïi &lt;1MVA</v>
          </cell>
          <cell r="E42" t="str">
            <v>maùy</v>
          </cell>
          <cell r="F42">
            <v>20638</v>
          </cell>
          <cell r="G42">
            <v>127762</v>
          </cell>
          <cell r="H42">
            <v>75174</v>
          </cell>
        </row>
        <row r="43">
          <cell r="C43" t="str">
            <v>01.2222</v>
          </cell>
          <cell r="D43" t="str">
            <v>Maùy bieán aùp 3 pha loaïi &gt;1MVA</v>
          </cell>
          <cell r="E43" t="str">
            <v>maùy</v>
          </cell>
          <cell r="F43">
            <v>22932</v>
          </cell>
          <cell r="G43">
            <v>141958</v>
          </cell>
          <cell r="H43">
            <v>83526</v>
          </cell>
        </row>
        <row r="44">
          <cell r="C44" t="str">
            <v>01.2223</v>
          </cell>
          <cell r="D44" t="str">
            <v>Maùy bieán aùp 3 pha loaïi &lt;0,5MVA</v>
          </cell>
          <cell r="E44" t="str">
            <v>maùy</v>
          </cell>
          <cell r="F44">
            <v>18575</v>
          </cell>
          <cell r="G44">
            <v>114986</v>
          </cell>
          <cell r="H44">
            <v>67656</v>
          </cell>
        </row>
        <row r="45">
          <cell r="C45" t="str">
            <v>01.3000</v>
          </cell>
          <cell r="D45" t="str">
            <v>Maùy bieán ñieän aùp</v>
          </cell>
          <cell r="E45">
            <v>4000</v>
          </cell>
          <cell r="F45">
            <v>137785</v>
          </cell>
          <cell r="G45">
            <v>136535</v>
          </cell>
          <cell r="H45">
            <v>214813</v>
          </cell>
        </row>
        <row r="46">
          <cell r="C46" t="str">
            <v>01.3100</v>
          </cell>
          <cell r="D46" t="str">
            <v>Bieán ñieän aùp 1 pha, phaân aùp baèng tuï ñieän, ñieän aùp 66-500KV</v>
          </cell>
          <cell r="E46">
            <v>2500</v>
          </cell>
          <cell r="F46">
            <v>156670</v>
          </cell>
          <cell r="G46">
            <v>155145</v>
          </cell>
          <cell r="H46">
            <v>260845</v>
          </cell>
        </row>
        <row r="47">
          <cell r="C47" t="str">
            <v>01.3101</v>
          </cell>
          <cell r="D47" t="str">
            <v>Maùy bieán ñieän aùp 1 pha, phaân aùp baèng tuï ñieän, ñieän aùp 66-110KV</v>
          </cell>
          <cell r="E47" t="str">
            <v>maùy</v>
          </cell>
          <cell r="F47">
            <v>7392</v>
          </cell>
          <cell r="G47">
            <v>127762</v>
          </cell>
          <cell r="H47">
            <v>224836</v>
          </cell>
        </row>
        <row r="48">
          <cell r="C48" t="str">
            <v>01.3102</v>
          </cell>
          <cell r="D48" t="str">
            <v>Maùy bieán ñieän aùp 1 pha, phaân aùp baèng tuï ñieän, ñieän aùp 220KV</v>
          </cell>
          <cell r="E48" t="str">
            <v>maùy</v>
          </cell>
          <cell r="F48">
            <v>8870</v>
          </cell>
          <cell r="G48">
            <v>159702</v>
          </cell>
          <cell r="H48">
            <v>249817</v>
          </cell>
        </row>
        <row r="49">
          <cell r="C49" t="str">
            <v>01.3103</v>
          </cell>
          <cell r="D49" t="str">
            <v>Maùy bieán ñieän aùp 1 pha, phaân aùp baèng tuï ñieän, ñieän aùp 500KV</v>
          </cell>
          <cell r="E49" t="str">
            <v>maùy</v>
          </cell>
          <cell r="F49">
            <v>10644</v>
          </cell>
          <cell r="G49">
            <v>199628</v>
          </cell>
          <cell r="H49">
            <v>277575</v>
          </cell>
        </row>
        <row r="50">
          <cell r="C50" t="str">
            <v>01.3200</v>
          </cell>
          <cell r="D50" t="str">
            <v>Bieán ñieän aùp caûm öùng 1 pha, ñieän aùp 66-500KV</v>
          </cell>
          <cell r="E50">
            <v>10500</v>
          </cell>
          <cell r="F50">
            <v>4669</v>
          </cell>
          <cell r="G50">
            <v>4669</v>
          </cell>
          <cell r="H50">
            <v>52322</v>
          </cell>
        </row>
        <row r="51">
          <cell r="C51" t="str">
            <v>01.3201</v>
          </cell>
          <cell r="D51" t="str">
            <v>Bieán ñieän aùp caûm öùng 1 pha, ñieän aùp 66-110KV</v>
          </cell>
          <cell r="E51" t="str">
            <v>maùy</v>
          </cell>
          <cell r="F51">
            <v>7392</v>
          </cell>
          <cell r="G51">
            <v>127762</v>
          </cell>
          <cell r="H51">
            <v>97258</v>
          </cell>
        </row>
        <row r="52">
          <cell r="C52" t="str">
            <v>01.3202</v>
          </cell>
          <cell r="D52" t="str">
            <v>Bieán ñieän aùp caûm öùng 1 pha, ñieän aùp 220KV</v>
          </cell>
          <cell r="E52" t="str">
            <v>maùy</v>
          </cell>
          <cell r="F52">
            <v>8870</v>
          </cell>
          <cell r="G52">
            <v>159702</v>
          </cell>
          <cell r="H52">
            <v>108064</v>
          </cell>
        </row>
        <row r="53">
          <cell r="C53" t="str">
            <v>01.3203</v>
          </cell>
          <cell r="D53" t="str">
            <v>Bieán ñieän aùp caûm öùng 1 pha, ñieän aùp 500KV</v>
          </cell>
          <cell r="E53" t="str">
            <v>maùy</v>
          </cell>
          <cell r="F53">
            <v>10644</v>
          </cell>
          <cell r="G53">
            <v>199628</v>
          </cell>
          <cell r="H53">
            <v>120072</v>
          </cell>
        </row>
        <row r="54">
          <cell r="C54" t="str">
            <v>01.3300</v>
          </cell>
          <cell r="D54" t="str">
            <v>Bieán ñieän aùp caûm öùng, ñieän aùp 3-35KV - ngoaøi trôøi</v>
          </cell>
          <cell r="E54">
            <v>10500</v>
          </cell>
          <cell r="F54">
            <v>22642</v>
          </cell>
          <cell r="G54">
            <v>22997</v>
          </cell>
          <cell r="H54">
            <v>46031</v>
          </cell>
        </row>
        <row r="55">
          <cell r="C55" t="str">
            <v>01.3301</v>
          </cell>
          <cell r="D55" t="str">
            <v>Bieán ñieän aùp caûm öùng 1 pha, ñieän aùp 22-35KV ngoaøi trôøi</v>
          </cell>
          <cell r="E55" t="str">
            <v>maùy</v>
          </cell>
          <cell r="F55">
            <v>5913</v>
          </cell>
          <cell r="G55">
            <v>79851</v>
          </cell>
          <cell r="H55">
            <v>97258</v>
          </cell>
        </row>
        <row r="56">
          <cell r="C56" t="str">
            <v>01.3302</v>
          </cell>
          <cell r="D56" t="str">
            <v>Bieán ñieän aùp caûm öùng 3 pha, ñieän aùp 22-35KV ngoaøi trôøi</v>
          </cell>
          <cell r="E56" t="str">
            <v>maùy</v>
          </cell>
          <cell r="F56">
            <v>8574</v>
          </cell>
          <cell r="G56">
            <v>119777</v>
          </cell>
          <cell r="H56">
            <v>108064</v>
          </cell>
        </row>
        <row r="57">
          <cell r="C57" t="str">
            <v>01.3303</v>
          </cell>
          <cell r="D57" t="str">
            <v>Bieán ñieän aùp caûm öùng 1 pha, ñieän aùp 3-15KV ngoaøi trôøi</v>
          </cell>
          <cell r="E57" t="str">
            <v>maùy</v>
          </cell>
          <cell r="F57">
            <v>4731</v>
          </cell>
          <cell r="G57">
            <v>71866</v>
          </cell>
          <cell r="H57">
            <v>87532</v>
          </cell>
        </row>
        <row r="58">
          <cell r="C58" t="str">
            <v>01.3304</v>
          </cell>
          <cell r="D58" t="str">
            <v>Bieán ñieän aùp caûm öùng 3 pha, ñieän aùp 3-15KV ngoaøi trôøi</v>
          </cell>
          <cell r="E58" t="str">
            <v>maùy</v>
          </cell>
          <cell r="F58">
            <v>7716</v>
          </cell>
          <cell r="G58">
            <v>107799</v>
          </cell>
          <cell r="H58">
            <v>100662</v>
          </cell>
        </row>
        <row r="59">
          <cell r="C59" t="str">
            <v>01.3300</v>
          </cell>
          <cell r="D59" t="str">
            <v>Bieán ñieän aùp caûm öùng, ñieän aùp 3-35KV - trong nhaø, tuû hôïp boä - DGNC x 0,8</v>
          </cell>
          <cell r="E59">
            <v>1250000</v>
          </cell>
          <cell r="F59">
            <v>22642</v>
          </cell>
          <cell r="G59">
            <v>40138</v>
          </cell>
          <cell r="H59">
            <v>146687</v>
          </cell>
        </row>
        <row r="60">
          <cell r="C60" t="str">
            <v>01.3301</v>
          </cell>
          <cell r="D60" t="str">
            <v>Bieán ñieän aùp caûm öùng 1 pha, ñieän aùp 22-35KV trong nhaø</v>
          </cell>
          <cell r="E60" t="str">
            <v>maùy</v>
          </cell>
          <cell r="F60">
            <v>5913</v>
          </cell>
          <cell r="G60">
            <v>63880.800000000003</v>
          </cell>
          <cell r="H60">
            <v>97258</v>
          </cell>
        </row>
        <row r="61">
          <cell r="C61" t="str">
            <v>01.3302</v>
          </cell>
          <cell r="D61" t="str">
            <v>Bieán ñieän aùp caûm öùng 3 pha, ñieän aùp 22-35KV trong nhaø</v>
          </cell>
          <cell r="E61" t="str">
            <v>maùy</v>
          </cell>
          <cell r="F61">
            <v>8574</v>
          </cell>
          <cell r="G61">
            <v>95821.6</v>
          </cell>
          <cell r="H61">
            <v>108064</v>
          </cell>
        </row>
        <row r="62">
          <cell r="C62" t="str">
            <v>01.3303</v>
          </cell>
          <cell r="D62" t="str">
            <v>Bieán ñieän aùp caûm öùng 1 pha, ñieän aùp 3-15KV trong nhaø</v>
          </cell>
          <cell r="E62" t="str">
            <v>maùy</v>
          </cell>
          <cell r="F62">
            <v>4731</v>
          </cell>
          <cell r="G62">
            <v>57492.800000000003</v>
          </cell>
          <cell r="H62">
            <v>87532</v>
          </cell>
        </row>
        <row r="63">
          <cell r="C63" t="str">
            <v>01.3304</v>
          </cell>
          <cell r="D63" t="str">
            <v>Bieán ñieän aùp caûm öùng 3 pha, ñieän aùp 3-15KV trong nhaø</v>
          </cell>
          <cell r="E63" t="str">
            <v>maùy</v>
          </cell>
          <cell r="F63">
            <v>7716</v>
          </cell>
          <cell r="G63">
            <v>86239.200000000012</v>
          </cell>
          <cell r="H63">
            <v>100662</v>
          </cell>
        </row>
        <row r="64">
          <cell r="C64" t="str">
            <v>01.4000</v>
          </cell>
          <cell r="D64" t="str">
            <v>Bieán doøng ñieän</v>
          </cell>
          <cell r="E64">
            <v>150000</v>
          </cell>
          <cell r="F64">
            <v>176163</v>
          </cell>
          <cell r="G64">
            <v>175561</v>
          </cell>
          <cell r="H64">
            <v>502346</v>
          </cell>
        </row>
        <row r="65">
          <cell r="C65" t="str">
            <v>01.4100</v>
          </cell>
          <cell r="D65" t="str">
            <v>Bieán doøng ñieän, ñieän aùp 22-500kV</v>
          </cell>
          <cell r="E65">
            <v>1000000</v>
          </cell>
          <cell r="F65">
            <v>118358</v>
          </cell>
          <cell r="G65">
            <v>117024</v>
          </cell>
          <cell r="H65">
            <v>241870</v>
          </cell>
        </row>
        <row r="66">
          <cell r="C66" t="str">
            <v>01.4101</v>
          </cell>
          <cell r="D66" t="str">
            <v>Bieán doøng ñieän, ñieän aùp 22-35kV</v>
          </cell>
          <cell r="E66" t="str">
            <v>maùy</v>
          </cell>
          <cell r="F66">
            <v>6900</v>
          </cell>
          <cell r="G66">
            <v>79851</v>
          </cell>
          <cell r="H66">
            <v>103227</v>
          </cell>
        </row>
        <row r="67">
          <cell r="C67" t="str">
            <v>01.4102</v>
          </cell>
          <cell r="D67" t="str">
            <v>Bieán doøng ñieän, ñieän aùp 66-110kV</v>
          </cell>
          <cell r="E67" t="str">
            <v>maùy</v>
          </cell>
          <cell r="F67">
            <v>8625</v>
          </cell>
          <cell r="G67">
            <v>88723</v>
          </cell>
          <cell r="H67">
            <v>154089</v>
          </cell>
        </row>
        <row r="68">
          <cell r="C68" t="str">
            <v>01.4103</v>
          </cell>
          <cell r="D68" t="str">
            <v>Bieán doøng ñieän, ñieän aùp 220kV</v>
          </cell>
          <cell r="E68" t="str">
            <v>maùy</v>
          </cell>
          <cell r="F68">
            <v>10781</v>
          </cell>
          <cell r="G68">
            <v>133085</v>
          </cell>
          <cell r="H68">
            <v>219148</v>
          </cell>
        </row>
        <row r="69">
          <cell r="C69" t="str">
            <v>01.4104</v>
          </cell>
          <cell r="D69" t="str">
            <v>Bieán doøng ñieän, ñieän aùp 500kV</v>
          </cell>
          <cell r="E69" t="str">
            <v>maùy</v>
          </cell>
          <cell r="F69">
            <v>13477</v>
          </cell>
          <cell r="G69">
            <v>199628</v>
          </cell>
          <cell r="H69">
            <v>243497</v>
          </cell>
        </row>
        <row r="70">
          <cell r="C70" t="str">
            <v>01.4200</v>
          </cell>
          <cell r="D70" t="str">
            <v>Bieán doøng ñieän, ñieän aùp &lt;1kV; 3-15kV; caùc ñaàu ra</v>
          </cell>
          <cell r="E70">
            <v>20000</v>
          </cell>
        </row>
        <row r="71">
          <cell r="C71" t="str">
            <v>01.4201</v>
          </cell>
          <cell r="D71" t="str">
            <v>Bieán doøng ñieän 3-15kV</v>
          </cell>
          <cell r="E71" t="str">
            <v>caùi</v>
          </cell>
          <cell r="F71">
            <v>5520</v>
          </cell>
          <cell r="G71">
            <v>63881</v>
          </cell>
          <cell r="H71">
            <v>45461</v>
          </cell>
        </row>
        <row r="72">
          <cell r="C72" t="str">
            <v>01.4202</v>
          </cell>
          <cell r="D72" t="str">
            <v>Bieán doøng ñieän &lt;1kV</v>
          </cell>
          <cell r="E72" t="str">
            <v>caùi</v>
          </cell>
          <cell r="F72">
            <v>2111</v>
          </cell>
          <cell r="G72">
            <v>31940</v>
          </cell>
          <cell r="H72">
            <v>11656</v>
          </cell>
        </row>
        <row r="73">
          <cell r="C73" t="str">
            <v>01.4203</v>
          </cell>
          <cell r="D73" t="str">
            <v>Bieán doøng caùc ñaàu ra</v>
          </cell>
          <cell r="E73" t="str">
            <v>pha</v>
          </cell>
          <cell r="F73">
            <v>3167</v>
          </cell>
          <cell r="G73">
            <v>47911</v>
          </cell>
          <cell r="H73">
            <v>21679</v>
          </cell>
        </row>
        <row r="74">
          <cell r="C74" t="str">
            <v>Laép DCL &lt;=110kV 1p ngoaøi trôøi  1 ñaàu tieát ñaát</v>
          </cell>
          <cell r="D74" t="str">
            <v>Bieán doøng ñieän, ñieän aùp &lt;1kV; 3-15kV; caùc ñaàu ra (trong thieát bò hôïp boä) Ñôn giaù x 0,5</v>
          </cell>
          <cell r="E74">
            <v>1300000</v>
          </cell>
          <cell r="F74">
            <v>28911</v>
          </cell>
          <cell r="G74">
            <v>28105</v>
          </cell>
          <cell r="H74">
            <v>110956</v>
          </cell>
        </row>
        <row r="75">
          <cell r="C75" t="str">
            <v>01.4201</v>
          </cell>
          <cell r="D75" t="str">
            <v>Bieán doøng ñieän 3-15kV</v>
          </cell>
          <cell r="E75" t="str">
            <v>caùi</v>
          </cell>
          <cell r="F75">
            <v>2760</v>
          </cell>
          <cell r="G75">
            <v>31940.5</v>
          </cell>
          <cell r="H75">
            <v>22730.5</v>
          </cell>
        </row>
        <row r="76">
          <cell r="C76" t="str">
            <v>01.4202</v>
          </cell>
          <cell r="D76" t="str">
            <v>Bieán doøng ñieän &lt;1kV</v>
          </cell>
          <cell r="E76" t="str">
            <v>caùi</v>
          </cell>
          <cell r="F76">
            <v>1055.5</v>
          </cell>
          <cell r="G76">
            <v>15970</v>
          </cell>
          <cell r="H76">
            <v>5828</v>
          </cell>
        </row>
        <row r="77">
          <cell r="C77" t="str">
            <v>01.4203</v>
          </cell>
          <cell r="D77" t="str">
            <v>Bieán doøng caùc ñaàu ra</v>
          </cell>
          <cell r="E77" t="str">
            <v>pha</v>
          </cell>
          <cell r="F77">
            <v>1583.5</v>
          </cell>
          <cell r="G77">
            <v>23955.5</v>
          </cell>
          <cell r="H77">
            <v>10839.5</v>
          </cell>
        </row>
        <row r="78">
          <cell r="C78" t="str">
            <v>01.5000</v>
          </cell>
          <cell r="D78" t="str">
            <v>Khaùng ñieän</v>
          </cell>
          <cell r="E78">
            <v>166000</v>
          </cell>
          <cell r="F78">
            <v>19082</v>
          </cell>
          <cell r="G78">
            <v>18478</v>
          </cell>
          <cell r="H78">
            <v>86938</v>
          </cell>
        </row>
        <row r="79">
          <cell r="C79" t="str">
            <v>01.5100</v>
          </cell>
          <cell r="D79" t="str">
            <v>Khaùng ñieän daàu; maùy taïo trung tính - 1 pha</v>
          </cell>
          <cell r="E79">
            <v>1169500</v>
          </cell>
          <cell r="F79">
            <v>16822</v>
          </cell>
          <cell r="G79">
            <v>15978</v>
          </cell>
          <cell r="H79">
            <v>71039</v>
          </cell>
        </row>
        <row r="80">
          <cell r="C80" t="str">
            <v>01.5101</v>
          </cell>
          <cell r="D80" t="str">
            <v>Khaùng ñieän daàu 1 pha 500kV</v>
          </cell>
          <cell r="E80" t="str">
            <v>maùy</v>
          </cell>
          <cell r="F80">
            <v>28862</v>
          </cell>
          <cell r="G80">
            <v>544984</v>
          </cell>
          <cell r="H80">
            <v>753162</v>
          </cell>
        </row>
        <row r="81">
          <cell r="C81" t="str">
            <v>01.5102</v>
          </cell>
          <cell r="D81" t="str">
            <v>Khaùng ñieän daàu &lt;=35kV; 1 pha</v>
          </cell>
          <cell r="E81" t="str">
            <v>maùy</v>
          </cell>
          <cell r="F81">
            <v>9621</v>
          </cell>
          <cell r="G81">
            <v>136246</v>
          </cell>
          <cell r="H81">
            <v>251054</v>
          </cell>
        </row>
        <row r="82">
          <cell r="C82" t="str">
            <v>01.5103</v>
          </cell>
          <cell r="D82" t="str">
            <v>Maùy taïo trung tính 1 pha</v>
          </cell>
          <cell r="E82" t="str">
            <v>maùy</v>
          </cell>
          <cell r="F82">
            <v>12507</v>
          </cell>
          <cell r="G82">
            <v>170308</v>
          </cell>
          <cell r="H82">
            <v>326370</v>
          </cell>
        </row>
        <row r="83">
          <cell r="C83" t="str">
            <v>01.5100</v>
          </cell>
          <cell r="D83" t="str">
            <v>Khaùng ñieän daàu; maùy taïo trung tính - 3 pha (baèng 1 pha x 1,2)</v>
          </cell>
          <cell r="E83">
            <v>21000000</v>
          </cell>
          <cell r="F83">
            <v>79116</v>
          </cell>
          <cell r="G83">
            <v>80156</v>
          </cell>
          <cell r="H83">
            <v>221912</v>
          </cell>
        </row>
        <row r="84">
          <cell r="C84" t="str">
            <v>01.5101</v>
          </cell>
          <cell r="D84" t="str">
            <v>Khaùng ñieän daàu 3 pha 500kV</v>
          </cell>
          <cell r="E84" t="str">
            <v>maùy</v>
          </cell>
          <cell r="F84">
            <v>34634.400000000001</v>
          </cell>
          <cell r="G84">
            <v>653980.79999999993</v>
          </cell>
          <cell r="H84">
            <v>903794.4</v>
          </cell>
        </row>
        <row r="85">
          <cell r="C85" t="str">
            <v>01.5102</v>
          </cell>
          <cell r="D85" t="str">
            <v>Khaùng ñieän daàu &lt;=35kV; 3 pha</v>
          </cell>
          <cell r="E85" t="str">
            <v>maùy</v>
          </cell>
          <cell r="F85">
            <v>11545.199999999999</v>
          </cell>
          <cell r="G85">
            <v>163495.19999999998</v>
          </cell>
          <cell r="H85">
            <v>301264.8</v>
          </cell>
        </row>
        <row r="86">
          <cell r="C86" t="str">
            <v>01.5103</v>
          </cell>
          <cell r="D86" t="str">
            <v>Maùy taïo trung tính 3 pha</v>
          </cell>
          <cell r="E86" t="str">
            <v>maùy</v>
          </cell>
          <cell r="F86">
            <v>15008.4</v>
          </cell>
          <cell r="G86">
            <v>204369.6</v>
          </cell>
          <cell r="H86">
            <v>391644</v>
          </cell>
        </row>
        <row r="87">
          <cell r="C87" t="str">
            <v>01.5200</v>
          </cell>
          <cell r="D87" t="str">
            <v>Khaùng ñieän khoâ vaø cuoän caûn cao taàn caùc caáp ñieän aùp</v>
          </cell>
          <cell r="E87">
            <v>7674</v>
          </cell>
          <cell r="F87">
            <v>51280</v>
          </cell>
          <cell r="G87">
            <v>52419</v>
          </cell>
          <cell r="H87">
            <v>171170</v>
          </cell>
        </row>
        <row r="88">
          <cell r="C88" t="str">
            <v>01.5201</v>
          </cell>
          <cell r="D88" t="str">
            <v>Khaùng ñieän khoâ</v>
          </cell>
          <cell r="E88" t="str">
            <v>maùy</v>
          </cell>
          <cell r="F88">
            <v>3884</v>
          </cell>
          <cell r="G88">
            <v>45415</v>
          </cell>
          <cell r="H88">
            <v>49225</v>
          </cell>
        </row>
        <row r="89">
          <cell r="C89" t="str">
            <v>01.5202</v>
          </cell>
          <cell r="D89" t="str">
            <v>Cuoän caûn cao taàn (khoâng bao goàm choáng seùt van)</v>
          </cell>
          <cell r="E89" t="str">
            <v>maùy</v>
          </cell>
          <cell r="F89">
            <v>2590</v>
          </cell>
          <cell r="G89">
            <v>30277</v>
          </cell>
          <cell r="H89">
            <v>14778</v>
          </cell>
        </row>
        <row r="90">
          <cell r="C90" t="str">
            <v>02.0000</v>
          </cell>
          <cell r="D90" t="str">
            <v>THÍ NGHIEÄM HIEÄU CHÆNH KHÍ CUÏ ÑIEÄN, TRANG BÒ ÑIEÄN</v>
          </cell>
          <cell r="E90">
            <v>800</v>
          </cell>
          <cell r="F90">
            <v>200</v>
          </cell>
          <cell r="G90">
            <v>44811</v>
          </cell>
          <cell r="H90">
            <v>92520</v>
          </cell>
        </row>
        <row r="91">
          <cell r="C91" t="str">
            <v>02.1000</v>
          </cell>
          <cell r="D91" t="str">
            <v>Maùy ngaét</v>
          </cell>
          <cell r="E91">
            <v>2000</v>
          </cell>
          <cell r="F91">
            <v>200</v>
          </cell>
          <cell r="G91">
            <v>44811</v>
          </cell>
          <cell r="H91">
            <v>172523</v>
          </cell>
        </row>
        <row r="92">
          <cell r="C92" t="str">
            <v>02.1100</v>
          </cell>
          <cell r="D92" t="str">
            <v>Maùy ngaét SF6</v>
          </cell>
          <cell r="E92">
            <v>5200</v>
          </cell>
          <cell r="F92">
            <v>0</v>
          </cell>
          <cell r="G92">
            <v>44811</v>
          </cell>
          <cell r="H92">
            <v>205336</v>
          </cell>
        </row>
        <row r="93">
          <cell r="C93" t="str">
            <v>02.1101</v>
          </cell>
          <cell r="D93" t="str">
            <v>Maùy ngaét SF6 ñieän aùp 500kV - 3 pha</v>
          </cell>
          <cell r="E93" t="str">
            <v>boä</v>
          </cell>
          <cell r="F93">
            <v>40809</v>
          </cell>
          <cell r="G93">
            <v>665426</v>
          </cell>
          <cell r="H93">
            <v>421344</v>
          </cell>
        </row>
        <row r="94">
          <cell r="C94" t="str">
            <v>02.1102</v>
          </cell>
          <cell r="D94" t="str">
            <v>Maùy ngaét SF6 ñieän aùp 220kV - 3 pha</v>
          </cell>
          <cell r="E94" t="str">
            <v>boä</v>
          </cell>
          <cell r="F94">
            <v>20124</v>
          </cell>
          <cell r="G94">
            <v>465798</v>
          </cell>
          <cell r="H94">
            <v>294940</v>
          </cell>
        </row>
        <row r="95">
          <cell r="C95" t="str">
            <v>02.1103</v>
          </cell>
          <cell r="D95" t="str">
            <v>Maùy ngaét SF6 ñieän aùp 66-110kV - 3 pha</v>
          </cell>
          <cell r="E95" t="str">
            <v>boä</v>
          </cell>
          <cell r="F95">
            <v>19996</v>
          </cell>
          <cell r="G95">
            <v>326059</v>
          </cell>
          <cell r="H95">
            <v>206458</v>
          </cell>
        </row>
        <row r="96">
          <cell r="C96" t="str">
            <v>02.1104</v>
          </cell>
          <cell r="D96" t="str">
            <v>Maùy ngaét SF6 ñieän aùp &lt;=35kV - 3 pha</v>
          </cell>
          <cell r="E96" t="str">
            <v>boä</v>
          </cell>
          <cell r="F96">
            <v>13997</v>
          </cell>
          <cell r="G96">
            <v>228241</v>
          </cell>
          <cell r="H96">
            <v>144521</v>
          </cell>
        </row>
        <row r="97">
          <cell r="C97" t="str">
            <v>02.1200</v>
          </cell>
          <cell r="D97" t="str">
            <v>Maùy ngaét daàu</v>
          </cell>
          <cell r="E97">
            <v>5000</v>
          </cell>
          <cell r="F97">
            <v>10780</v>
          </cell>
          <cell r="G97">
            <v>10780</v>
          </cell>
          <cell r="H97">
            <v>21481</v>
          </cell>
        </row>
        <row r="98">
          <cell r="C98" t="str">
            <v>02.1201</v>
          </cell>
          <cell r="D98" t="str">
            <v>Maùy ngaét daàu ñieän aùp 220kV - 3 pha</v>
          </cell>
          <cell r="E98" t="str">
            <v>boä</v>
          </cell>
          <cell r="F98">
            <v>32921</v>
          </cell>
          <cell r="G98">
            <v>499070</v>
          </cell>
          <cell r="H98">
            <v>593968</v>
          </cell>
        </row>
        <row r="99">
          <cell r="C99" t="str">
            <v>02.1202</v>
          </cell>
          <cell r="D99" t="str">
            <v>Maùy ngaét daàu ñieän aùp 66-110kV - 3 pha</v>
          </cell>
          <cell r="E99" t="str">
            <v>boä</v>
          </cell>
          <cell r="F99">
            <v>23045</v>
          </cell>
          <cell r="G99">
            <v>349349</v>
          </cell>
          <cell r="H99">
            <v>415778</v>
          </cell>
        </row>
        <row r="100">
          <cell r="C100" t="str">
            <v>02.1203</v>
          </cell>
          <cell r="D100" t="str">
            <v>Maùy ngaét daàu ñieän aùp &lt;=35kV - 3 pha</v>
          </cell>
          <cell r="E100" t="str">
            <v>boä</v>
          </cell>
          <cell r="F100">
            <v>16131</v>
          </cell>
          <cell r="G100">
            <v>244544</v>
          </cell>
          <cell r="H100">
            <v>291044</v>
          </cell>
        </row>
        <row r="101">
          <cell r="C101" t="str">
            <v>02.1300</v>
          </cell>
          <cell r="D101" t="str">
            <v>Maùy ngaét khoâng khí</v>
          </cell>
          <cell r="E101">
            <v>11000</v>
          </cell>
          <cell r="F101">
            <v>8113.333333333333</v>
          </cell>
          <cell r="G101">
            <v>8593.3333333333339</v>
          </cell>
          <cell r="H101">
            <v>12275</v>
          </cell>
        </row>
        <row r="102">
          <cell r="C102" t="str">
            <v>02.1301</v>
          </cell>
          <cell r="D102" t="str">
            <v>Maùy ngaét khoâng khí ñieän aùp 220kV 3 pha</v>
          </cell>
          <cell r="E102" t="str">
            <v>boä</v>
          </cell>
          <cell r="F102">
            <v>42849</v>
          </cell>
          <cell r="G102">
            <v>698697</v>
          </cell>
          <cell r="H102">
            <v>353929</v>
          </cell>
        </row>
        <row r="103">
          <cell r="C103" t="str">
            <v>02.1302</v>
          </cell>
          <cell r="D103" t="str">
            <v>Maùy ngaét khoâng khí ñieän aùp 66-110kV 3 pha</v>
          </cell>
          <cell r="E103" t="str">
            <v>boä</v>
          </cell>
          <cell r="F103">
            <v>29995</v>
          </cell>
          <cell r="G103">
            <v>489088</v>
          </cell>
          <cell r="H103">
            <v>247750</v>
          </cell>
        </row>
        <row r="104">
          <cell r="C104" t="str">
            <v>02.1303</v>
          </cell>
          <cell r="D104" t="str">
            <v>Maùy ngaét khoâng khí ñieän aùp &lt;=35kV - 3 pha</v>
          </cell>
          <cell r="E104" t="str">
            <v>boä</v>
          </cell>
          <cell r="F104">
            <v>20996</v>
          </cell>
          <cell r="G104">
            <v>342362</v>
          </cell>
          <cell r="H104">
            <v>173425</v>
          </cell>
        </row>
        <row r="105">
          <cell r="C105" t="str">
            <v>02.1400</v>
          </cell>
          <cell r="D105" t="str">
            <v>Maùy ngaét chaân khoâng</v>
          </cell>
          <cell r="E105">
            <v>0</v>
          </cell>
          <cell r="F105">
            <v>525000</v>
          </cell>
          <cell r="G105">
            <v>25782</v>
          </cell>
          <cell r="H105">
            <v>38360</v>
          </cell>
        </row>
        <row r="106">
          <cell r="C106" t="str">
            <v>02.1201</v>
          </cell>
          <cell r="D106" t="str">
            <v>Maùy ngaét chaân khoâng ñieän aùp &lt;=35kV - 3 pha</v>
          </cell>
          <cell r="E106" t="str">
            <v>boä</v>
          </cell>
          <cell r="F106">
            <v>9798</v>
          </cell>
          <cell r="G106">
            <v>159769</v>
          </cell>
          <cell r="H106">
            <v>110600</v>
          </cell>
        </row>
        <row r="107">
          <cell r="C107" t="str">
            <v>02.2000</v>
          </cell>
          <cell r="D107" t="str">
            <v>DAO CAÙCH LY</v>
          </cell>
          <cell r="E107">
            <v>10000</v>
          </cell>
          <cell r="F107">
            <v>500</v>
          </cell>
        </row>
        <row r="108">
          <cell r="C108" t="str">
            <v>02.2100</v>
          </cell>
          <cell r="D108" t="str">
            <v>Dao caùch ly thao taùc baèng ñieän (3 pha khoâng dao tieáp ñaát)</v>
          </cell>
          <cell r="E108">
            <v>3875</v>
          </cell>
          <cell r="F108">
            <v>692.3</v>
          </cell>
          <cell r="G108">
            <v>692.3</v>
          </cell>
          <cell r="H108">
            <v>1826.4</v>
          </cell>
        </row>
        <row r="109">
          <cell r="C109" t="str">
            <v>02.2101</v>
          </cell>
          <cell r="D109" t="str">
            <v>Dao caùch ly thao taùc baèng ñieän, ñieän aùp 500kV - 3 pha</v>
          </cell>
          <cell r="E109" t="str">
            <v>boä</v>
          </cell>
          <cell r="F109">
            <v>9290</v>
          </cell>
          <cell r="G109">
            <v>199628</v>
          </cell>
          <cell r="H109">
            <v>85849</v>
          </cell>
        </row>
        <row r="110">
          <cell r="C110" t="str">
            <v>02.2102</v>
          </cell>
          <cell r="D110" t="str">
            <v>Dao caùch ly thao taùc baèng ñieän, ñieän aùp 220kV - 3 pha</v>
          </cell>
          <cell r="E110" t="str">
            <v>boä</v>
          </cell>
          <cell r="F110">
            <v>7432</v>
          </cell>
          <cell r="G110">
            <v>159702</v>
          </cell>
          <cell r="H110">
            <v>77264</v>
          </cell>
        </row>
        <row r="111">
          <cell r="C111" t="str">
            <v>02.2103</v>
          </cell>
          <cell r="D111" t="str">
            <v>Dao caùch ly thao taùc baèng ñieän, ñieän aùp 66-110kV - 3 pha</v>
          </cell>
          <cell r="E111" t="str">
            <v>boä</v>
          </cell>
          <cell r="F111">
            <v>5946</v>
          </cell>
          <cell r="G111">
            <v>127762</v>
          </cell>
          <cell r="H111">
            <v>69538</v>
          </cell>
        </row>
        <row r="112">
          <cell r="C112" t="str">
            <v>02.2104</v>
          </cell>
          <cell r="D112" t="str">
            <v>Dao caùch ly thao taùc baèng ñieän, ñieän aùp &lt;=35kV - 3 pha</v>
          </cell>
          <cell r="E112" t="str">
            <v>boä</v>
          </cell>
          <cell r="F112">
            <v>4756</v>
          </cell>
          <cell r="G112">
            <v>102209</v>
          </cell>
          <cell r="H112">
            <v>62584</v>
          </cell>
        </row>
        <row r="113">
          <cell r="C113" t="str">
            <v>02.2100</v>
          </cell>
          <cell r="D113" t="str">
            <v>Dao caùch ly thao taùc baèng ñieän (3 pha - tieáp ñaát 1 phía) ÑG x 1,1</v>
          </cell>
          <cell r="E113">
            <v>140000</v>
          </cell>
          <cell r="F113">
            <v>6055</v>
          </cell>
          <cell r="G113">
            <v>6872</v>
          </cell>
          <cell r="H113">
            <v>34524</v>
          </cell>
        </row>
        <row r="114">
          <cell r="C114" t="str">
            <v>02.2101</v>
          </cell>
          <cell r="D114" t="str">
            <v>Dao caùch ly thao taùc baèng ñieän, ñieän aùp 500kV - 3 pha - 1 tieáp ñaát</v>
          </cell>
          <cell r="E114" t="str">
            <v>boä</v>
          </cell>
          <cell r="F114">
            <v>10219</v>
          </cell>
          <cell r="G114">
            <v>219590.80000000002</v>
          </cell>
          <cell r="H114">
            <v>94433.900000000009</v>
          </cell>
        </row>
        <row r="115">
          <cell r="C115" t="str">
            <v>02.2102</v>
          </cell>
          <cell r="D115" t="str">
            <v>Dao caùch ly thao taùc baèng ñieän, ñieän aùp 220kV - 3 pha - 1 tieáp ñaát</v>
          </cell>
          <cell r="E115" t="str">
            <v>boä</v>
          </cell>
          <cell r="F115">
            <v>8175.2000000000007</v>
          </cell>
          <cell r="G115">
            <v>175672.2</v>
          </cell>
          <cell r="H115">
            <v>84990.400000000009</v>
          </cell>
        </row>
        <row r="116">
          <cell r="C116" t="str">
            <v>02.2103</v>
          </cell>
          <cell r="D116" t="str">
            <v>Dao caùch ly thao taùc baèng ñieän, ñieän aùp 66-110kV - 3 pha - 1 tieáp ñaát</v>
          </cell>
          <cell r="E116" t="str">
            <v>boä</v>
          </cell>
          <cell r="F116">
            <v>6540.6</v>
          </cell>
          <cell r="G116">
            <v>140538.20000000001</v>
          </cell>
          <cell r="H116">
            <v>76491.8</v>
          </cell>
        </row>
        <row r="117">
          <cell r="C117" t="str">
            <v>02.2104</v>
          </cell>
          <cell r="D117" t="str">
            <v>Dao caùch ly thao taùc baèng ñieän, ñieän aùp &lt;=35kV - 3 pha - 1 tieáp ñaát</v>
          </cell>
          <cell r="E117" t="str">
            <v>boä</v>
          </cell>
          <cell r="F117">
            <v>5231.6000000000004</v>
          </cell>
          <cell r="G117">
            <v>112429.90000000001</v>
          </cell>
          <cell r="H117">
            <v>68842.400000000009</v>
          </cell>
        </row>
        <row r="118">
          <cell r="C118" t="str">
            <v>02.2100</v>
          </cell>
          <cell r="D118" t="str">
            <v>Dao caùch ly thao taùc baèng ñieän (3 pha 2 dao tieáp ñaát) ÑG x 1,15</v>
          </cell>
          <cell r="E118">
            <v>750000</v>
          </cell>
          <cell r="F118">
            <v>0</v>
          </cell>
          <cell r="G118">
            <v>0</v>
          </cell>
          <cell r="H118">
            <v>49312</v>
          </cell>
        </row>
        <row r="119">
          <cell r="C119" t="str">
            <v>02.2101</v>
          </cell>
          <cell r="D119" t="str">
            <v>Dao caùch ly thao taùc baèng ñieän, ñieän aùp 500kV - 3 pha - 2 tieáp ñaát</v>
          </cell>
          <cell r="E119" t="str">
            <v>boä</v>
          </cell>
          <cell r="F119">
            <v>10683.5</v>
          </cell>
          <cell r="G119">
            <v>229572.19999999998</v>
          </cell>
          <cell r="H119">
            <v>98726.349999999991</v>
          </cell>
        </row>
        <row r="120">
          <cell r="C120" t="str">
            <v>02.2102</v>
          </cell>
          <cell r="D120" t="str">
            <v>Dao caùch ly thao taùc baèng ñieän, ñieän aùp 220kV - 3 pha - 2 tieáp ñaát</v>
          </cell>
          <cell r="E120" t="str">
            <v>boä</v>
          </cell>
          <cell r="F120">
            <v>8546.7999999999993</v>
          </cell>
          <cell r="G120">
            <v>183657.3</v>
          </cell>
          <cell r="H120">
            <v>88853.599999999991</v>
          </cell>
        </row>
        <row r="121">
          <cell r="C121" t="str">
            <v>02.2103</v>
          </cell>
          <cell r="D121" t="str">
            <v>Dao caùch ly thao taùc baèng ñieän, ñieän aùp 66-110kV - 3 pha - 2 tieáp ñaát</v>
          </cell>
          <cell r="E121" t="str">
            <v>boä</v>
          </cell>
          <cell r="F121">
            <v>6837.9</v>
          </cell>
          <cell r="G121">
            <v>146926.29999999999</v>
          </cell>
          <cell r="H121">
            <v>79968.7</v>
          </cell>
        </row>
        <row r="122">
          <cell r="C122" t="str">
            <v>02.2104</v>
          </cell>
          <cell r="D122" t="str">
            <v>Dao caùch ly thao taùc baèng ñieän, ñieän aùp &lt;=35kV - 3 pha - 2 tieáp ñaát</v>
          </cell>
          <cell r="E122" t="str">
            <v>boä</v>
          </cell>
          <cell r="F122">
            <v>5469.4</v>
          </cell>
          <cell r="G122">
            <v>117540.34999999999</v>
          </cell>
          <cell r="H122">
            <v>71971.599999999991</v>
          </cell>
        </row>
        <row r="123">
          <cell r="C123" t="str">
            <v>02.2100</v>
          </cell>
          <cell r="D123" t="str">
            <v>Dao caùch ly thao taùc baèng ñieän (1 pha ) Ñôn giaù x 0,4</v>
          </cell>
          <cell r="E123">
            <v>100000</v>
          </cell>
          <cell r="F123">
            <v>5000</v>
          </cell>
          <cell r="G123">
            <v>33981</v>
          </cell>
          <cell r="H123">
            <v>15344</v>
          </cell>
        </row>
        <row r="124">
          <cell r="C124" t="str">
            <v>02.2101</v>
          </cell>
          <cell r="D124" t="str">
            <v>Dao caùch ly thao taùc baèng ñieän, ñieän aùp 500kV - 1 pha</v>
          </cell>
          <cell r="E124" t="str">
            <v>boä</v>
          </cell>
          <cell r="F124">
            <v>3716</v>
          </cell>
          <cell r="G124">
            <v>79851.200000000012</v>
          </cell>
          <cell r="H124">
            <v>34339.599999999999</v>
          </cell>
        </row>
        <row r="125">
          <cell r="C125" t="str">
            <v>02.2102</v>
          </cell>
          <cell r="D125" t="str">
            <v>Dao caùch ly thao taùc baèng ñieän, ñieän aùp 220kV - 1 pha</v>
          </cell>
          <cell r="E125" t="str">
            <v>boä</v>
          </cell>
          <cell r="F125">
            <v>2972.8</v>
          </cell>
          <cell r="G125">
            <v>63880.800000000003</v>
          </cell>
          <cell r="H125">
            <v>30905.600000000002</v>
          </cell>
        </row>
        <row r="126">
          <cell r="C126" t="str">
            <v>02.2103</v>
          </cell>
          <cell r="D126" t="str">
            <v>Dao caùch ly thao taùc baèng ñieän, ñieän aùp 66-110kV - 1 pha</v>
          </cell>
          <cell r="E126" t="str">
            <v>boä</v>
          </cell>
          <cell r="F126">
            <v>2378.4</v>
          </cell>
          <cell r="G126">
            <v>51104.800000000003</v>
          </cell>
          <cell r="H126">
            <v>27815.200000000001</v>
          </cell>
        </row>
        <row r="127">
          <cell r="C127" t="str">
            <v>02.2104</v>
          </cell>
          <cell r="D127" t="str">
            <v>Dao caùch ly thao taùc baèng ñieän, ñieän aùp &lt;=35kV - 1 pha</v>
          </cell>
          <cell r="E127" t="str">
            <v>boä</v>
          </cell>
          <cell r="F127">
            <v>1902.4</v>
          </cell>
          <cell r="G127">
            <v>40883.600000000006</v>
          </cell>
          <cell r="H127">
            <v>25033.600000000002</v>
          </cell>
        </row>
        <row r="128">
          <cell r="C128" t="str">
            <v>02.2200</v>
          </cell>
          <cell r="D128" t="str">
            <v>Dao caùch ly thao taùc baèng cô khí 3 pha khoâng tieáp ñaát</v>
          </cell>
          <cell r="E128">
            <v>1200000</v>
          </cell>
          <cell r="F128">
            <v>13566</v>
          </cell>
          <cell r="G128">
            <v>13566</v>
          </cell>
          <cell r="H128">
            <v>19180</v>
          </cell>
        </row>
        <row r="129">
          <cell r="C129" t="str">
            <v>02.2201</v>
          </cell>
          <cell r="D129" t="str">
            <v>Dao caùch ly thao taùc baèng cô khí, ñieän aùp 500KV 3 pha</v>
          </cell>
          <cell r="E129" t="str">
            <v>boä</v>
          </cell>
          <cell r="F129">
            <v>8624</v>
          </cell>
          <cell r="G129">
            <v>166357</v>
          </cell>
          <cell r="H129">
            <v>69401</v>
          </cell>
        </row>
        <row r="130">
          <cell r="C130" t="str">
            <v>02.2202</v>
          </cell>
          <cell r="D130" t="str">
            <v>Dao caùch ly thao taùc baèng cô khí, ñieän aùp 220KV 3 pha</v>
          </cell>
          <cell r="E130" t="str">
            <v>boä</v>
          </cell>
          <cell r="F130">
            <v>6899</v>
          </cell>
          <cell r="G130">
            <v>133085</v>
          </cell>
          <cell r="H130">
            <v>62461</v>
          </cell>
        </row>
        <row r="131">
          <cell r="C131" t="str">
            <v>02.2203</v>
          </cell>
          <cell r="D131" t="str">
            <v>Dao caùch ly thao taùc baèng cô khí, ñieän aùp 66-110KV 3 pha</v>
          </cell>
          <cell r="E131" t="str">
            <v>boä</v>
          </cell>
          <cell r="F131">
            <v>5519</v>
          </cell>
          <cell r="G131">
            <v>106468</v>
          </cell>
          <cell r="H131">
            <v>56215</v>
          </cell>
        </row>
        <row r="132">
          <cell r="C132" t="str">
            <v>02.2204</v>
          </cell>
          <cell r="D132" t="str">
            <v>Dao caùch ly thao taùc baèng cô khí, ñieän aùp &lt;=35KV 3 pha</v>
          </cell>
          <cell r="E132" t="str">
            <v>boä</v>
          </cell>
          <cell r="F132">
            <v>4415</v>
          </cell>
          <cell r="G132">
            <v>85175</v>
          </cell>
          <cell r="H132">
            <v>50593</v>
          </cell>
        </row>
        <row r="133">
          <cell r="C133" t="str">
            <v>02.2200</v>
          </cell>
          <cell r="D133" t="str">
            <v>Dao caùch ly thao taùc baèng cô khí 3 pha 1 tieáp ñaát - ÑG x 1,1</v>
          </cell>
          <cell r="E133">
            <v>750000</v>
          </cell>
          <cell r="F133">
            <v>0</v>
          </cell>
          <cell r="G133">
            <v>9292</v>
          </cell>
          <cell r="H133">
            <v>59538</v>
          </cell>
        </row>
        <row r="134">
          <cell r="C134" t="str">
            <v>02.2201</v>
          </cell>
          <cell r="D134" t="str">
            <v>Dao caùch ly thao taùc baèng cô khí, ñieän aùp 500KV 3 pha</v>
          </cell>
          <cell r="E134" t="str">
            <v>boä</v>
          </cell>
          <cell r="F134">
            <v>9486.4000000000015</v>
          </cell>
          <cell r="G134">
            <v>182992.7</v>
          </cell>
          <cell r="H134">
            <v>76341.100000000006</v>
          </cell>
        </row>
        <row r="135">
          <cell r="C135" t="str">
            <v>02.2202</v>
          </cell>
          <cell r="D135" t="str">
            <v>Dao caùch ly thao taùc baèng cô khí, ñieän aùp 220KV 3 pha</v>
          </cell>
          <cell r="E135" t="str">
            <v>boä</v>
          </cell>
          <cell r="F135">
            <v>7588.9000000000005</v>
          </cell>
          <cell r="G135">
            <v>146393.5</v>
          </cell>
          <cell r="H135">
            <v>68707.100000000006</v>
          </cell>
        </row>
        <row r="136">
          <cell r="C136" t="str">
            <v>02.2203</v>
          </cell>
          <cell r="D136" t="str">
            <v>Dao caùch ly thao taùc baèng cô khí, ñieän aùp 66-110KV 3 pha</v>
          </cell>
          <cell r="E136" t="str">
            <v>boä</v>
          </cell>
          <cell r="F136">
            <v>6070.9000000000005</v>
          </cell>
          <cell r="G136">
            <v>117114.8</v>
          </cell>
          <cell r="H136">
            <v>61836.500000000007</v>
          </cell>
        </row>
        <row r="137">
          <cell r="C137" t="str">
            <v>02.2204</v>
          </cell>
          <cell r="D137" t="str">
            <v>Dao caùch ly thao taùc baèng cô khí, ñieän aùp &lt;=35KV 3 pha</v>
          </cell>
          <cell r="E137" t="str">
            <v>boä</v>
          </cell>
          <cell r="F137">
            <v>4856.5</v>
          </cell>
          <cell r="G137">
            <v>93692.500000000015</v>
          </cell>
          <cell r="H137">
            <v>55652.3</v>
          </cell>
        </row>
        <row r="138">
          <cell r="C138" t="str">
            <v>02.2200</v>
          </cell>
          <cell r="D138" t="str">
            <v>Dao caùch ly thao taùc baèng cô khí 3 pha 2 tieáp ñaát - ÑG x 1,15</v>
          </cell>
          <cell r="E138">
            <v>0</v>
          </cell>
          <cell r="F138">
            <v>0</v>
          </cell>
          <cell r="G138">
            <v>492.5</v>
          </cell>
          <cell r="H138">
            <v>421.95</v>
          </cell>
        </row>
        <row r="139">
          <cell r="C139" t="str">
            <v>02.2201</v>
          </cell>
          <cell r="D139" t="str">
            <v>Dao caùch ly thao taùc baèng cô khí, ñieän aùp 500KV 3 pha</v>
          </cell>
          <cell r="E139" t="str">
            <v>boä</v>
          </cell>
          <cell r="F139">
            <v>9917.5999999999985</v>
          </cell>
          <cell r="G139">
            <v>191310.55</v>
          </cell>
          <cell r="H139">
            <v>79811.149999999994</v>
          </cell>
        </row>
        <row r="140">
          <cell r="C140" t="str">
            <v>02.2202</v>
          </cell>
          <cell r="D140" t="str">
            <v>Dao caùch ly thao taùc baèng cô khí, ñieän aùp 220KV 3 pha</v>
          </cell>
          <cell r="E140" t="str">
            <v>boä</v>
          </cell>
          <cell r="F140">
            <v>7933.8499999999995</v>
          </cell>
          <cell r="G140">
            <v>153047.75</v>
          </cell>
          <cell r="H140">
            <v>71830.149999999994</v>
          </cell>
        </row>
        <row r="141">
          <cell r="C141" t="str">
            <v>02.2203</v>
          </cell>
          <cell r="D141" t="str">
            <v>Dao caùch ly thao taùc baèng cô khí, ñieän aùp 66-110KV 3 pha</v>
          </cell>
          <cell r="E141" t="str">
            <v>boä</v>
          </cell>
          <cell r="F141">
            <v>6346.8499999999995</v>
          </cell>
          <cell r="G141">
            <v>122438.2</v>
          </cell>
          <cell r="H141">
            <v>64647.249999999993</v>
          </cell>
        </row>
        <row r="142">
          <cell r="C142" t="str">
            <v>02.2204</v>
          </cell>
          <cell r="D142" t="str">
            <v>Dao caùch ly thao taùc baèng cô khí, ñieän aùp &lt;=35KV 3 pha</v>
          </cell>
          <cell r="E142" t="str">
            <v>boä</v>
          </cell>
          <cell r="F142">
            <v>5077.25</v>
          </cell>
          <cell r="G142">
            <v>97951.249999999985</v>
          </cell>
          <cell r="H142">
            <v>58181.95</v>
          </cell>
        </row>
        <row r="143">
          <cell r="C143" t="str">
            <v>02.2200</v>
          </cell>
          <cell r="D143" t="str">
            <v>Dao caùch ly thao taùc baèng cô khí 1 pha 1- ÑG x 0,4</v>
          </cell>
          <cell r="E143">
            <v>0</v>
          </cell>
          <cell r="F143">
            <v>0</v>
          </cell>
          <cell r="G143">
            <v>669.7</v>
          </cell>
          <cell r="H143">
            <v>1308.83</v>
          </cell>
        </row>
        <row r="144">
          <cell r="C144" t="str">
            <v>02.2201</v>
          </cell>
          <cell r="D144" t="str">
            <v>Dao caùch ly thao taùc baèng cô khí, ñieän aùp 500KV 1 pha</v>
          </cell>
          <cell r="E144" t="str">
            <v>boä</v>
          </cell>
          <cell r="F144">
            <v>3449.6000000000004</v>
          </cell>
          <cell r="G144">
            <v>66542.8</v>
          </cell>
          <cell r="H144">
            <v>27760.400000000001</v>
          </cell>
        </row>
        <row r="145">
          <cell r="C145" t="str">
            <v>02.2202</v>
          </cell>
          <cell r="D145" t="str">
            <v>Dao caùch ly thao taùc baèng cô khí, ñieän aùp 220KV 1 pha</v>
          </cell>
          <cell r="E145" t="str">
            <v>boä</v>
          </cell>
          <cell r="F145">
            <v>2759.6000000000004</v>
          </cell>
          <cell r="G145">
            <v>53234</v>
          </cell>
          <cell r="H145">
            <v>24984.400000000001</v>
          </cell>
        </row>
        <row r="146">
          <cell r="C146" t="str">
            <v>02.2203</v>
          </cell>
          <cell r="D146" t="str">
            <v>Dao caùch ly thao taùc baèng cô khí, ñieän aùp 66-110KV 1 pha</v>
          </cell>
          <cell r="E146" t="str">
            <v>boä</v>
          </cell>
          <cell r="F146">
            <v>2207.6</v>
          </cell>
          <cell r="G146">
            <v>42587.200000000004</v>
          </cell>
          <cell r="H146">
            <v>22486</v>
          </cell>
        </row>
        <row r="147">
          <cell r="C147" t="str">
            <v>02.2204</v>
          </cell>
          <cell r="D147" t="str">
            <v>Dao caùch ly thao taùc baèng cô khí, ñieän aùp &lt;=35KV 1 pha</v>
          </cell>
          <cell r="E147" t="str">
            <v>boä</v>
          </cell>
          <cell r="F147">
            <v>1766</v>
          </cell>
          <cell r="G147">
            <v>34070</v>
          </cell>
          <cell r="H147">
            <v>20237.2</v>
          </cell>
        </row>
        <row r="148">
          <cell r="C148" t="str">
            <v>02.3000</v>
          </cell>
          <cell r="D148" t="str">
            <v>Thanh caùi (bao goàm caùch ñieän &amp; moái noái thuoäc phaân ñoaïn)</v>
          </cell>
          <cell r="E148">
            <v>454.6</v>
          </cell>
          <cell r="F148">
            <v>454.6</v>
          </cell>
          <cell r="G148">
            <v>428</v>
          </cell>
          <cell r="H148">
            <v>443.44</v>
          </cell>
        </row>
        <row r="149">
          <cell r="C149" t="str">
            <v>02.3001</v>
          </cell>
          <cell r="D149" t="str">
            <v>Thanh caùi ñieän aùp 500kV</v>
          </cell>
          <cell r="E149" t="str">
            <v>ph.ñoaïn</v>
          </cell>
          <cell r="F149">
            <v>9290</v>
          </cell>
          <cell r="G149">
            <v>66543</v>
          </cell>
          <cell r="H149">
            <v>69343</v>
          </cell>
        </row>
        <row r="150">
          <cell r="C150" t="str">
            <v>02.3002</v>
          </cell>
          <cell r="D150" t="str">
            <v>Thanh caùi ñieän aùp 220kV</v>
          </cell>
          <cell r="E150" t="str">
            <v>ph.ñoaïn</v>
          </cell>
          <cell r="F150">
            <v>7432</v>
          </cell>
          <cell r="G150">
            <v>53234</v>
          </cell>
          <cell r="H150">
            <v>55474</v>
          </cell>
        </row>
        <row r="151">
          <cell r="C151" t="str">
            <v>02.3003</v>
          </cell>
          <cell r="D151" t="str">
            <v>Thanh caùi ñieän aùp 66-110kV</v>
          </cell>
          <cell r="E151" t="str">
            <v>ph.ñoaïn</v>
          </cell>
          <cell r="F151">
            <v>5946</v>
          </cell>
          <cell r="G151">
            <v>42587</v>
          </cell>
          <cell r="H151">
            <v>44380</v>
          </cell>
        </row>
        <row r="152">
          <cell r="C152" t="str">
            <v>02.3004</v>
          </cell>
          <cell r="D152" t="str">
            <v>Thanh caùi ñieän aùp &lt;=35kV</v>
          </cell>
          <cell r="E152" t="str">
            <v>ph.ñoaïn</v>
          </cell>
          <cell r="F152">
            <v>4756</v>
          </cell>
          <cell r="G152">
            <v>34070</v>
          </cell>
          <cell r="H152">
            <v>35504</v>
          </cell>
        </row>
        <row r="153">
          <cell r="C153" t="str">
            <v>02.3000</v>
          </cell>
          <cell r="D153" t="str">
            <v>Ño ñieän trôû tieáp xuùc cuûa moái noái rieâng</v>
          </cell>
          <cell r="E153" t="str">
            <v>m.noái</v>
          </cell>
          <cell r="F153">
            <v>0</v>
          </cell>
          <cell r="G153">
            <v>5545</v>
          </cell>
        </row>
        <row r="154">
          <cell r="C154" t="str">
            <v>02.4000</v>
          </cell>
          <cell r="D154" t="str">
            <v>Caùch ñieän (Chæ duøng cho caùch ñieän ñoäc laäp)</v>
          </cell>
          <cell r="E154">
            <v>0</v>
          </cell>
          <cell r="F154">
            <v>3234</v>
          </cell>
          <cell r="G154">
            <v>2604</v>
          </cell>
          <cell r="H154">
            <v>13362</v>
          </cell>
        </row>
        <row r="155">
          <cell r="C155" t="str">
            <v>02.4100</v>
          </cell>
          <cell r="D155" t="str">
            <v>Caùch ñieän ñöùng, treo</v>
          </cell>
          <cell r="E155" t="str">
            <v>m.noá+B_x0001__x0000__x0000__x0000__x0000__x0000_Vá@å@_x0000__x0000__x0000__x0000_@_x0001__x0000__x0000__x0000__x0000_À¢à@_x0001_ÍÌÌÌLÃÓ@Õ@@E²ü@_x0001_9ñ@ó@QÏ@_x0001_</v>
          </cell>
          <cell r="F155">
            <v>3234</v>
          </cell>
          <cell r="G155">
            <v>2604</v>
          </cell>
          <cell r="H155">
            <v>15392</v>
          </cell>
        </row>
        <row r="156">
          <cell r="C156" t="str">
            <v>02.4101</v>
          </cell>
          <cell r="D156" t="str">
            <v>Caùch ñieän ñöùng 66-500kV</v>
          </cell>
          <cell r="E156" t="str">
            <v>Ph.töû</v>
          </cell>
          <cell r="F156">
            <v>927</v>
          </cell>
          <cell r="G156">
            <v>4880</v>
          </cell>
          <cell r="H156">
            <v>22567</v>
          </cell>
        </row>
        <row r="157">
          <cell r="C157" t="str">
            <v>02.4102</v>
          </cell>
          <cell r="D157" t="str">
            <v>Caùch ñieän ñöùng 3-35kV</v>
          </cell>
          <cell r="E157" t="str">
            <v>caùi</v>
          </cell>
          <cell r="F157">
            <v>464</v>
          </cell>
          <cell r="G157">
            <v>2440</v>
          </cell>
          <cell r="H157">
            <v>11284</v>
          </cell>
        </row>
        <row r="158">
          <cell r="C158" t="str">
            <v>02.4103</v>
          </cell>
          <cell r="D158" t="str">
            <v>Caùch ñieän treo ñeå rôøi töøng baùt</v>
          </cell>
          <cell r="E158" t="str">
            <v>baùt</v>
          </cell>
          <cell r="F158">
            <v>232</v>
          </cell>
          <cell r="G158">
            <v>1220</v>
          </cell>
          <cell r="H158">
            <v>5642</v>
          </cell>
        </row>
        <row r="159">
          <cell r="C159" t="str">
            <v>02.4104</v>
          </cell>
          <cell r="D159" t="str">
            <v>Caùch ñieän treo ñaõ laép thaønh chuoãi</v>
          </cell>
          <cell r="E159" t="str">
            <v>baùt</v>
          </cell>
          <cell r="F159">
            <v>162</v>
          </cell>
          <cell r="G159">
            <v>732</v>
          </cell>
          <cell r="H159">
            <v>3949</v>
          </cell>
        </row>
        <row r="160">
          <cell r="C160" t="str">
            <v>02.4100</v>
          </cell>
          <cell r="D160" t="str">
            <v>Caùch ñieän treo soá löôïng &gt;100 baùt - ÑG x 0,5</v>
          </cell>
          <cell r="E160">
            <v>0</v>
          </cell>
          <cell r="F160">
            <v>5402</v>
          </cell>
          <cell r="G160">
            <v>4352</v>
          </cell>
          <cell r="H160">
            <v>29261</v>
          </cell>
        </row>
        <row r="161">
          <cell r="C161" t="str">
            <v>02.4103</v>
          </cell>
          <cell r="D161" t="str">
            <v>Caùch ñieän treo ñeå rôøi töøng baùt, soá löôïng &gt;100baùt</v>
          </cell>
          <cell r="E161" t="str">
            <v>baùt</v>
          </cell>
          <cell r="F161">
            <v>116</v>
          </cell>
          <cell r="G161">
            <v>610</v>
          </cell>
          <cell r="H161">
            <v>2821</v>
          </cell>
        </row>
        <row r="162">
          <cell r="C162" t="str">
            <v>02.4104</v>
          </cell>
          <cell r="D162" t="str">
            <v>Caùch ñieän treo ñaõ laép thaønh chuoãi, soá löôïng &gt;100baùt</v>
          </cell>
          <cell r="E162" t="str">
            <v>baùt</v>
          </cell>
          <cell r="F162">
            <v>81</v>
          </cell>
          <cell r="G162">
            <v>366</v>
          </cell>
          <cell r="H162">
            <v>1974.5</v>
          </cell>
        </row>
        <row r="163">
          <cell r="C163" t="str">
            <v>02.4200</v>
          </cell>
          <cell r="D163" t="str">
            <v>Caùch ñieän xuyeân</v>
          </cell>
          <cell r="E163">
            <v>0</v>
          </cell>
          <cell r="F163">
            <v>0</v>
          </cell>
          <cell r="G163">
            <v>6006</v>
          </cell>
          <cell r="H163">
            <v>61229</v>
          </cell>
        </row>
        <row r="164">
          <cell r="C164" t="str">
            <v>02.4201</v>
          </cell>
          <cell r="D164" t="str">
            <v>Caùch ñieän xuyeân ñieän aùp 500kV</v>
          </cell>
          <cell r="E164" t="str">
            <v>caùi</v>
          </cell>
          <cell r="F164">
            <v>4172</v>
          </cell>
          <cell r="G164">
            <v>55452</v>
          </cell>
          <cell r="H164">
            <v>82667</v>
          </cell>
        </row>
        <row r="165">
          <cell r="C165" t="str">
            <v>02.4202</v>
          </cell>
          <cell r="D165" t="str">
            <v>Caùch ñieän xuyeân ñieän aùp 220kV</v>
          </cell>
          <cell r="E165" t="str">
            <v>caùi</v>
          </cell>
          <cell r="F165">
            <v>3754</v>
          </cell>
          <cell r="G165">
            <v>44362</v>
          </cell>
          <cell r="H165">
            <v>66133</v>
          </cell>
        </row>
        <row r="166">
          <cell r="C166" t="str">
            <v>02.4203</v>
          </cell>
          <cell r="D166" t="str">
            <v>Caùch ñieän xuyeân ñieän aùp 66-110kV</v>
          </cell>
          <cell r="E166" t="str">
            <v>caùi</v>
          </cell>
          <cell r="F166">
            <v>3379</v>
          </cell>
          <cell r="G166">
            <v>35489</v>
          </cell>
          <cell r="H166">
            <v>74177</v>
          </cell>
        </row>
        <row r="167">
          <cell r="C167" t="str">
            <v>02.4204</v>
          </cell>
          <cell r="D167" t="str">
            <v>Caùch ñieän xuyeân ñieän aùp &lt;=35kV</v>
          </cell>
          <cell r="E167" t="str">
            <v>caùi</v>
          </cell>
          <cell r="F167">
            <v>2086</v>
          </cell>
          <cell r="G167">
            <v>28392</v>
          </cell>
          <cell r="H167">
            <v>42325</v>
          </cell>
        </row>
        <row r="168">
          <cell r="C168" t="str">
            <v>02.4204</v>
          </cell>
          <cell r="D168" t="str">
            <v>Caùch ñieän xuyeân ñieän aùp 3-15kV</v>
          </cell>
          <cell r="E168" t="str">
            <v>caùi</v>
          </cell>
          <cell r="F168">
            <v>1668.8000000000002</v>
          </cell>
          <cell r="G168">
            <v>22713.600000000002</v>
          </cell>
          <cell r="H168">
            <v>33860</v>
          </cell>
        </row>
        <row r="169">
          <cell r="C169" t="str">
            <v>02.5000</v>
          </cell>
          <cell r="D169" t="str">
            <v>Tuï ñieän</v>
          </cell>
          <cell r="E169" t="str">
            <v>duï</v>
          </cell>
          <cell r="F169">
            <v>1669</v>
          </cell>
          <cell r="G169">
            <v>22713</v>
          </cell>
          <cell r="H169">
            <v>33860</v>
          </cell>
        </row>
        <row r="170">
          <cell r="C170" t="str">
            <v>02.5001</v>
          </cell>
          <cell r="D170" t="str">
            <v>Tuï ñieän ñieän aùp &gt;1000V</v>
          </cell>
          <cell r="E170" t="str">
            <v>tuï</v>
          </cell>
          <cell r="F170">
            <v>2086</v>
          </cell>
          <cell r="G170">
            <v>28392</v>
          </cell>
          <cell r="H170">
            <v>42325</v>
          </cell>
        </row>
        <row r="171">
          <cell r="C171" t="str">
            <v>02.5002</v>
          </cell>
          <cell r="D171" t="str">
            <v>Tuï ñieän ñieän aùp &lt;=1000V</v>
          </cell>
          <cell r="E171" t="str">
            <v>tuï</v>
          </cell>
          <cell r="F171">
            <v>1669</v>
          </cell>
          <cell r="G171">
            <v>22713</v>
          </cell>
          <cell r="H171">
            <v>33860</v>
          </cell>
        </row>
        <row r="172">
          <cell r="C172" t="str">
            <v>02.5002</v>
          </cell>
          <cell r="D172" t="str">
            <v>Tuï ñieän ñieän aùp &lt;=1000V, keå töø tuï thöù 5 - ÑG x 0,8</v>
          </cell>
          <cell r="E172" t="str">
            <v>tuï</v>
          </cell>
          <cell r="F172">
            <v>1335.2</v>
          </cell>
          <cell r="G172">
            <v>18170.400000000001</v>
          </cell>
          <cell r="H172">
            <v>27088</v>
          </cell>
        </row>
        <row r="173">
          <cell r="C173" t="str">
            <v>02.6000</v>
          </cell>
          <cell r="D173" t="str">
            <v>Caùp löïc 1 ruoät</v>
          </cell>
        </row>
        <row r="174">
          <cell r="C174" t="str">
            <v>02.6001</v>
          </cell>
          <cell r="D174" t="str">
            <v>Caùp löïc ñieän aùp 220kV 1 ruoät</v>
          </cell>
          <cell r="E174" t="str">
            <v>sôïi</v>
          </cell>
          <cell r="F174">
            <v>4710</v>
          </cell>
          <cell r="G174">
            <v>55363</v>
          </cell>
          <cell r="H174">
            <v>70857</v>
          </cell>
        </row>
        <row r="175">
          <cell r="C175" t="str">
            <v>02.6002</v>
          </cell>
          <cell r="D175" t="str">
            <v>Caùp löïc ñieän aùp 66-110kV 1 ruoät</v>
          </cell>
          <cell r="E175" t="str">
            <v>sôïi</v>
          </cell>
          <cell r="F175">
            <v>3768</v>
          </cell>
          <cell r="G175">
            <v>44291</v>
          </cell>
          <cell r="H175">
            <v>56686</v>
          </cell>
        </row>
        <row r="176">
          <cell r="C176" t="str">
            <v>02.6003</v>
          </cell>
          <cell r="D176" t="str">
            <v>Caùp löïc ñieän aùp 3-35kV 1 ruoät</v>
          </cell>
          <cell r="E176" t="str">
            <v>sôïi</v>
          </cell>
          <cell r="F176">
            <v>3014</v>
          </cell>
          <cell r="G176">
            <v>20595</v>
          </cell>
          <cell r="H176">
            <v>45349</v>
          </cell>
        </row>
        <row r="177">
          <cell r="C177" t="str">
            <v>02.6004</v>
          </cell>
          <cell r="D177" t="str">
            <v>Caùp löïc ñieän aùp &lt;1000kV 1 ruoät</v>
          </cell>
          <cell r="E177" t="str">
            <v>sôïi</v>
          </cell>
          <cell r="F177">
            <v>410</v>
          </cell>
          <cell r="G177">
            <v>10298</v>
          </cell>
          <cell r="H177">
            <v>2247</v>
          </cell>
        </row>
        <row r="178">
          <cell r="C178" t="str">
            <v>02.6000</v>
          </cell>
          <cell r="D178" t="str">
            <v>Caùp löïc &gt;2 ruoät - ÑG x 1,5</v>
          </cell>
        </row>
        <row r="179">
          <cell r="C179" t="str">
            <v>02.6001</v>
          </cell>
          <cell r="D179" t="str">
            <v>Caùp löïc ñieän aùp 220kV &gt;= 2 ruoät</v>
          </cell>
          <cell r="E179" t="str">
            <v>sôïi</v>
          </cell>
          <cell r="F179">
            <v>7065</v>
          </cell>
          <cell r="G179">
            <v>83044.5</v>
          </cell>
          <cell r="H179">
            <v>106285.5</v>
          </cell>
        </row>
        <row r="180">
          <cell r="C180" t="str">
            <v>02.6002</v>
          </cell>
          <cell r="D180" t="str">
            <v>Caùp löïc ñieän aùp 66-110kV &gt;= 2 ruoät</v>
          </cell>
          <cell r="E180" t="str">
            <v>sôïi</v>
          </cell>
          <cell r="F180">
            <v>5652</v>
          </cell>
          <cell r="G180">
            <v>66436.5</v>
          </cell>
          <cell r="H180">
            <v>85029</v>
          </cell>
        </row>
        <row r="181">
          <cell r="C181" t="str">
            <v>02.6003</v>
          </cell>
          <cell r="D181" t="str">
            <v>Caùp löïc ñieän aùp 3-35kV &gt;= 2 ruoät</v>
          </cell>
          <cell r="E181" t="str">
            <v>sôïi</v>
          </cell>
          <cell r="F181">
            <v>4521</v>
          </cell>
          <cell r="G181">
            <v>30892.5</v>
          </cell>
          <cell r="H181">
            <v>68023.5</v>
          </cell>
        </row>
        <row r="182">
          <cell r="C182" t="str">
            <v>02.6004</v>
          </cell>
          <cell r="D182" t="str">
            <v>Caùp löïc ñieän aùp &lt;1000kV &gt;= 2 ruoät</v>
          </cell>
          <cell r="E182" t="str">
            <v>sôïi</v>
          </cell>
          <cell r="F182">
            <v>615</v>
          </cell>
          <cell r="G182">
            <v>15447</v>
          </cell>
          <cell r="H182">
            <v>3370.5</v>
          </cell>
        </row>
        <row r="183">
          <cell r="C183" t="str">
            <v>02.6000</v>
          </cell>
          <cell r="D183" t="str">
            <v>Caùp löïc 1 ruoät daøi hôn 50m ñaàu kia bò khuaát - ÑGNC x 1,2</v>
          </cell>
          <cell r="E183">
            <v>0</v>
          </cell>
          <cell r="F183">
            <v>0</v>
          </cell>
          <cell r="G183">
            <v>0</v>
          </cell>
          <cell r="H183">
            <v>34011</v>
          </cell>
        </row>
        <row r="184">
          <cell r="C184" t="str">
            <v>02.6001</v>
          </cell>
          <cell r="D184" t="str">
            <v>Caùp löïc ñieän aùp 220kV 1 ruoät - ñaàu kia bò khuaát</v>
          </cell>
          <cell r="E184" t="str">
            <v>sôïi</v>
          </cell>
          <cell r="F184">
            <v>4710</v>
          </cell>
          <cell r="G184">
            <v>66435.599999999991</v>
          </cell>
          <cell r="H184">
            <v>70857</v>
          </cell>
        </row>
        <row r="185">
          <cell r="C185" t="str">
            <v>02.6002</v>
          </cell>
          <cell r="D185" t="str">
            <v>Caùp löïc ñieän aùp 66-110kV 1 ruoät - ñaàu kia bò khuaát</v>
          </cell>
          <cell r="E185" t="str">
            <v>sôïi</v>
          </cell>
          <cell r="F185">
            <v>3768</v>
          </cell>
          <cell r="G185">
            <v>53149.2</v>
          </cell>
          <cell r="H185">
            <v>56686</v>
          </cell>
        </row>
        <row r="186">
          <cell r="C186" t="str">
            <v>02.6003</v>
          </cell>
          <cell r="D186" t="str">
            <v>Caùp löïc ñieän aùp 3-35kV 1 ruoät - ñaàu kia bò khuaát</v>
          </cell>
          <cell r="E186" t="str">
            <v>sôïi</v>
          </cell>
          <cell r="F186">
            <v>3014</v>
          </cell>
          <cell r="G186">
            <v>24714</v>
          </cell>
          <cell r="H186">
            <v>45349</v>
          </cell>
        </row>
        <row r="187">
          <cell r="C187" t="str">
            <v>02.6004</v>
          </cell>
          <cell r="D187" t="str">
            <v>Caùp löïc ñieän aùp &lt;1000kV 1 ruoät - ñaàu kia bò khuaát</v>
          </cell>
          <cell r="E187" t="str">
            <v>sôïi</v>
          </cell>
          <cell r="F187">
            <v>410</v>
          </cell>
          <cell r="G187">
            <v>12357.6</v>
          </cell>
          <cell r="H187">
            <v>2247</v>
          </cell>
        </row>
        <row r="188">
          <cell r="C188" t="str">
            <v>02.6000</v>
          </cell>
          <cell r="D188" t="str">
            <v>Caùp löïc &gt;2 ruoät - ÑG x 1,5 - Daøi hôn 50m; Ñaàu kia bò khuaát ÑGNC x 1,2</v>
          </cell>
          <cell r="E188">
            <v>0</v>
          </cell>
          <cell r="F188">
            <v>3.21</v>
          </cell>
          <cell r="G188">
            <v>3.38</v>
          </cell>
          <cell r="H188">
            <v>352.91</v>
          </cell>
        </row>
        <row r="189">
          <cell r="C189" t="str">
            <v>02.6001</v>
          </cell>
          <cell r="D189" t="str">
            <v>Caùp löïc ñieän aùp 220kV &gt;= 2 ruoät ñaàu kia bò khuaát</v>
          </cell>
          <cell r="E189" t="str">
            <v>sôïi</v>
          </cell>
          <cell r="F189">
            <v>7065</v>
          </cell>
          <cell r="G189">
            <v>99653.4</v>
          </cell>
          <cell r="H189">
            <v>106285.5</v>
          </cell>
        </row>
        <row r="190">
          <cell r="C190" t="str">
            <v>02.6002</v>
          </cell>
          <cell r="D190" t="str">
            <v>Caùp löïc ñieän aùp 66-110kV &gt;= 2 ruoät ñaàu kia bò khuaát</v>
          </cell>
          <cell r="E190" t="str">
            <v>sôïi</v>
          </cell>
          <cell r="F190">
            <v>5652</v>
          </cell>
          <cell r="G190">
            <v>79723.8</v>
          </cell>
          <cell r="H190">
            <v>85029</v>
          </cell>
        </row>
        <row r="191">
          <cell r="C191" t="str">
            <v>02.6003</v>
          </cell>
          <cell r="D191" t="str">
            <v>Caùp löïc ñieän aùp 3-35kV &gt;= 2 ruoät ñaàu kia bò khuaát</v>
          </cell>
          <cell r="E191" t="str">
            <v>sôïi</v>
          </cell>
          <cell r="F191">
            <v>4521</v>
          </cell>
          <cell r="G191">
            <v>37071</v>
          </cell>
          <cell r="H191">
            <v>68023.5</v>
          </cell>
        </row>
        <row r="192">
          <cell r="C192" t="str">
            <v>02.6004</v>
          </cell>
          <cell r="D192" t="str">
            <v>Caùp löïc ñieän aùp &lt;1000kV &gt;= 2 ruoät ñaàu kia bò khuaát</v>
          </cell>
          <cell r="E192" t="str">
            <v>sôïi</v>
          </cell>
          <cell r="F192">
            <v>615</v>
          </cell>
          <cell r="G192">
            <v>18536.399999999998</v>
          </cell>
          <cell r="H192">
            <v>3370.5</v>
          </cell>
        </row>
        <row r="193">
          <cell r="C193" t="str">
            <v>02.7000</v>
          </cell>
          <cell r="D193" t="str">
            <v>Aptoâmaùt vaø khôûi ñoäng töø (AÙptoâmat &amp; KÑT coù ñoäng cô baûo veä aùp duïng ÑG ñoäng cô)</v>
          </cell>
          <cell r="E193">
            <v>0</v>
          </cell>
          <cell r="F193">
            <v>4.21</v>
          </cell>
          <cell r="G193">
            <v>4.47</v>
          </cell>
          <cell r="H193">
            <v>902.22</v>
          </cell>
        </row>
        <row r="194">
          <cell r="C194" t="str">
            <v>02.7100</v>
          </cell>
          <cell r="D194" t="str">
            <v>Aptoâmaùt vaø khôûi ñoäng töø&gt;=200A</v>
          </cell>
          <cell r="E194">
            <v>0</v>
          </cell>
          <cell r="F194">
            <v>6.01</v>
          </cell>
          <cell r="G194">
            <v>6.36</v>
          </cell>
          <cell r="H194">
            <v>1150.79</v>
          </cell>
        </row>
        <row r="195">
          <cell r="C195" t="str">
            <v>02.7101</v>
          </cell>
          <cell r="D195" t="str">
            <v>Aptoâmat vaø khôûi ñoäng töø 3 pha, doøng ñieän &gt;2000A</v>
          </cell>
          <cell r="E195" t="str">
            <v>caùi</v>
          </cell>
          <cell r="F195">
            <v>3826</v>
          </cell>
          <cell r="G195">
            <v>57301</v>
          </cell>
          <cell r="H195">
            <v>37963</v>
          </cell>
        </row>
        <row r="196">
          <cell r="C196" t="str">
            <v>02.7102</v>
          </cell>
          <cell r="D196" t="str">
            <v>Aptoâmat vaø khôûi ñoäng töø 3 pha, doøng ñieän 1000A-2000A</v>
          </cell>
          <cell r="E196" t="str">
            <v>caùi</v>
          </cell>
          <cell r="F196">
            <v>3061</v>
          </cell>
          <cell r="G196">
            <v>41256</v>
          </cell>
          <cell r="H196">
            <v>30770</v>
          </cell>
        </row>
        <row r="197">
          <cell r="C197" t="str">
            <v>02.7103</v>
          </cell>
          <cell r="D197" t="str">
            <v>Aptoâmat vaø khôûi ñoäng töø 3 pha, doøng ñieän 500A-&lt;1000A</v>
          </cell>
          <cell r="E197" t="str">
            <v>caùi</v>
          </cell>
          <cell r="F197">
            <v>2449</v>
          </cell>
          <cell r="G197">
            <v>28879</v>
          </cell>
          <cell r="H197">
            <v>27939</v>
          </cell>
        </row>
        <row r="198">
          <cell r="C198" t="str">
            <v>02.7104</v>
          </cell>
          <cell r="D198" t="str">
            <v>Aptoâmat vaø khôûi ñoäng töø 3 pha, doøng ñieän 200A-&lt;500A</v>
          </cell>
          <cell r="E198" t="str">
            <v>caùi</v>
          </cell>
          <cell r="F198">
            <v>1959</v>
          </cell>
          <cell r="G198">
            <v>23104</v>
          </cell>
          <cell r="H198">
            <v>20119</v>
          </cell>
        </row>
        <row r="199">
          <cell r="C199" t="str">
            <v>02.7200</v>
          </cell>
          <cell r="D199" t="str">
            <v>Aptoâmaùt vaø khôûi ñoäng töø&lt;200A 3 pha</v>
          </cell>
        </row>
        <row r="200">
          <cell r="C200" t="str">
            <v>02.7201</v>
          </cell>
          <cell r="D200" t="str">
            <v>Aptoâmaùt vaø khôûi ñoäng töø 3 pha, doøng ñieän &lt;200A</v>
          </cell>
          <cell r="E200" t="str">
            <v>caùi</v>
          </cell>
          <cell r="F200">
            <v>1371</v>
          </cell>
          <cell r="G200">
            <v>20331</v>
          </cell>
          <cell r="H200">
            <v>12712</v>
          </cell>
        </row>
        <row r="201">
          <cell r="C201" t="str">
            <v>02.7202</v>
          </cell>
          <cell r="D201" t="str">
            <v>Aptoâmaùt vaø khôûi ñoäng töø 3 pha, doøng ñieän &lt;100A</v>
          </cell>
          <cell r="E201" t="str">
            <v>caùi</v>
          </cell>
          <cell r="F201">
            <v>960</v>
          </cell>
          <cell r="G201">
            <v>14232</v>
          </cell>
          <cell r="H201">
            <v>8898</v>
          </cell>
        </row>
        <row r="202">
          <cell r="C202" t="str">
            <v>02.7203</v>
          </cell>
          <cell r="D202" t="str">
            <v>Aptoâmaùt vaø khôûi ñoäng töø 3 pha, doøng ñieän &lt;50A</v>
          </cell>
          <cell r="E202" t="str">
            <v>caùi</v>
          </cell>
          <cell r="F202">
            <v>672</v>
          </cell>
          <cell r="G202">
            <v>9962</v>
          </cell>
          <cell r="H202">
            <v>6229</v>
          </cell>
        </row>
        <row r="203">
          <cell r="C203" t="str">
            <v>02.7204</v>
          </cell>
          <cell r="D203" t="str">
            <v>Aptoâmaùt vaø khôûi ñoäng töø 3 pha, doøng ñieän &lt;10A</v>
          </cell>
          <cell r="E203" t="str">
            <v>caùi</v>
          </cell>
          <cell r="F203">
            <v>470</v>
          </cell>
          <cell r="G203">
            <v>6974</v>
          </cell>
          <cell r="H203">
            <v>4360</v>
          </cell>
        </row>
        <row r="204">
          <cell r="C204" t="str">
            <v>02.7200</v>
          </cell>
          <cell r="D204" t="str">
            <v>Aptoâmaùt vaø khôûi ñoäng töø&lt;200A 1 pha - ÑGNC 3P x 0,5</v>
          </cell>
          <cell r="E204">
            <v>0</v>
          </cell>
          <cell r="F204">
            <v>30936.9</v>
          </cell>
          <cell r="G204">
            <v>0</v>
          </cell>
          <cell r="H204">
            <v>1522.3</v>
          </cell>
        </row>
        <row r="205">
          <cell r="C205" t="str">
            <v>02.7201</v>
          </cell>
          <cell r="D205" t="str">
            <v>Aptoâmaùt vaø khôûi ñoäng töø 3 pha, doøng ñieän &lt;200A</v>
          </cell>
          <cell r="E205" t="str">
            <v>caùi</v>
          </cell>
          <cell r="F205">
            <v>1371</v>
          </cell>
          <cell r="G205">
            <v>10165.5</v>
          </cell>
          <cell r="H205">
            <v>12712</v>
          </cell>
        </row>
        <row r="206">
          <cell r="C206" t="str">
            <v>02.7202</v>
          </cell>
          <cell r="D206" t="str">
            <v>Aptoâmaùt vaø khôûi ñoäng töø 3 pha, doøng ñieän &lt;100A</v>
          </cell>
          <cell r="E206" t="str">
            <v>caùi</v>
          </cell>
          <cell r="F206">
            <v>960</v>
          </cell>
          <cell r="G206">
            <v>7116</v>
          </cell>
          <cell r="H206">
            <v>8898</v>
          </cell>
        </row>
        <row r="207">
          <cell r="C207" t="str">
            <v>02.7203</v>
          </cell>
          <cell r="D207" t="str">
            <v>Aptoâmaùt vaø khôûi ñoäng töø 3 pha, doøng ñieän &lt;50A</v>
          </cell>
          <cell r="E207" t="str">
            <v>caùi</v>
          </cell>
          <cell r="F207">
            <v>672</v>
          </cell>
          <cell r="G207">
            <v>4981</v>
          </cell>
          <cell r="H207">
            <v>6229</v>
          </cell>
        </row>
        <row r="208">
          <cell r="C208" t="str">
            <v>02.7204</v>
          </cell>
          <cell r="D208" t="str">
            <v>Aptoâmaùt vaø khôûi ñoäng töø 3 pha, doøng ñieän &lt;10A</v>
          </cell>
          <cell r="E208" t="str">
            <v>caùi</v>
          </cell>
          <cell r="F208">
            <v>470</v>
          </cell>
          <cell r="G208">
            <v>3487</v>
          </cell>
          <cell r="H208">
            <v>4360</v>
          </cell>
        </row>
        <row r="209">
          <cell r="C209" t="str">
            <v>03.0000</v>
          </cell>
          <cell r="D209" t="str">
            <v>THÍ NGHIEÄM HIEÄU CHÆNH CHOÁNG SEÙT VAN, TIEÁP ÑAÁT</v>
          </cell>
          <cell r="E209">
            <v>0</v>
          </cell>
          <cell r="F209">
            <v>130886.9</v>
          </cell>
          <cell r="G209">
            <v>0</v>
          </cell>
          <cell r="H209">
            <v>4414.6000000000004</v>
          </cell>
        </row>
        <row r="210">
          <cell r="C210" t="str">
            <v>03.1000</v>
          </cell>
          <cell r="D210" t="str">
            <v>Choáng seùt van</v>
          </cell>
          <cell r="E210">
            <v>0</v>
          </cell>
          <cell r="F210">
            <v>958</v>
          </cell>
          <cell r="G210">
            <v>958</v>
          </cell>
          <cell r="H210">
            <v>460</v>
          </cell>
        </row>
        <row r="211">
          <cell r="C211" t="str">
            <v>03.1100</v>
          </cell>
          <cell r="D211" t="str">
            <v>Choáng seùt van 22-500kV</v>
          </cell>
        </row>
        <row r="212">
          <cell r="C212" t="str">
            <v>03.1101</v>
          </cell>
          <cell r="D212" t="str">
            <v>Choáng seùt van ñieän aùp 500kV</v>
          </cell>
          <cell r="E212" t="str">
            <v>ph.töû</v>
          </cell>
          <cell r="F212">
            <v>1780</v>
          </cell>
          <cell r="G212">
            <v>12199</v>
          </cell>
          <cell r="H212">
            <v>33851</v>
          </cell>
        </row>
        <row r="213">
          <cell r="C213" t="str">
            <v>03.1102</v>
          </cell>
          <cell r="D213" t="str">
            <v>Choáng seùt van ñieän aùp 220kV</v>
          </cell>
          <cell r="E213" t="str">
            <v>ph.töû</v>
          </cell>
          <cell r="F213">
            <v>1602</v>
          </cell>
          <cell r="G213">
            <v>10980</v>
          </cell>
          <cell r="H213">
            <v>30466</v>
          </cell>
        </row>
        <row r="214">
          <cell r="C214" t="str">
            <v>03.1103</v>
          </cell>
          <cell r="D214" t="str">
            <v>Choáng seùt van ñieän aùp 66-110kV</v>
          </cell>
          <cell r="E214" t="str">
            <v>ph.töû</v>
          </cell>
          <cell r="F214">
            <v>1442</v>
          </cell>
          <cell r="G214">
            <v>9882</v>
          </cell>
          <cell r="H214">
            <v>27419</v>
          </cell>
        </row>
        <row r="215">
          <cell r="C215" t="str">
            <v>03.1104</v>
          </cell>
          <cell r="D215" t="str">
            <v>Choáng seùt van ñieän aùp 22-35kV</v>
          </cell>
          <cell r="E215" t="str">
            <v>caùi</v>
          </cell>
          <cell r="F215">
            <v>1153</v>
          </cell>
          <cell r="G215">
            <v>7905</v>
          </cell>
          <cell r="H215">
            <v>21935</v>
          </cell>
        </row>
        <row r="216">
          <cell r="C216" t="str">
            <v>03.1200</v>
          </cell>
          <cell r="D216" t="str">
            <v>Choáng seùt van ñeán 15kV</v>
          </cell>
          <cell r="E216">
            <v>0</v>
          </cell>
          <cell r="F216">
            <v>2871</v>
          </cell>
          <cell r="G216">
            <v>2300</v>
          </cell>
          <cell r="H216">
            <v>3529</v>
          </cell>
        </row>
        <row r="217">
          <cell r="C217" t="str">
            <v>03.1201</v>
          </cell>
          <cell r="D217" t="str">
            <v>Choáng seùt van ñieän aùp 10-15kV</v>
          </cell>
          <cell r="E217" t="str">
            <v>caùi</v>
          </cell>
          <cell r="F217">
            <v>923</v>
          </cell>
          <cell r="G217">
            <v>6324</v>
          </cell>
          <cell r="H217">
            <v>17548</v>
          </cell>
        </row>
        <row r="218">
          <cell r="C218" t="str">
            <v>03.1202</v>
          </cell>
          <cell r="D218" t="str">
            <v>Choáng seùt van ñieän aùp 3-6kV</v>
          </cell>
          <cell r="E218" t="str">
            <v>caùi</v>
          </cell>
          <cell r="F218">
            <v>830</v>
          </cell>
          <cell r="G218">
            <v>5692</v>
          </cell>
          <cell r="H218">
            <v>15793</v>
          </cell>
        </row>
        <row r="219">
          <cell r="C219" t="str">
            <v>03.1203</v>
          </cell>
          <cell r="D219" t="str">
            <v>Choáng seùt van ñieän aùp &lt;1kV</v>
          </cell>
          <cell r="E219" t="str">
            <v>caùi</v>
          </cell>
          <cell r="F219">
            <v>166</v>
          </cell>
          <cell r="G219">
            <v>2846</v>
          </cell>
          <cell r="H219">
            <v>7897</v>
          </cell>
        </row>
        <row r="220">
          <cell r="C220" t="str">
            <v>03.1204</v>
          </cell>
          <cell r="D220" t="str">
            <v>Thieát bò ñeám seùt</v>
          </cell>
          <cell r="E220" t="str">
            <v>caùi</v>
          </cell>
          <cell r="F220">
            <v>415</v>
          </cell>
          <cell r="G220">
            <v>3415</v>
          </cell>
          <cell r="H220">
            <v>1534</v>
          </cell>
        </row>
        <row r="221">
          <cell r="C221" t="str">
            <v>03.2000</v>
          </cell>
          <cell r="D221" t="str">
            <v>Tieáp ñaát, ñieän trôû suaát</v>
          </cell>
          <cell r="E221">
            <v>0</v>
          </cell>
          <cell r="F221">
            <v>0</v>
          </cell>
          <cell r="G221">
            <v>23300</v>
          </cell>
          <cell r="H221">
            <v>135312</v>
          </cell>
        </row>
        <row r="222">
          <cell r="C222" t="str">
            <v>03.2100</v>
          </cell>
          <cell r="D222" t="str">
            <v>Tieáp ñaát traïm bieán aùp</v>
          </cell>
          <cell r="E222">
            <v>0</v>
          </cell>
          <cell r="F222">
            <v>0</v>
          </cell>
          <cell r="G222">
            <v>24410</v>
          </cell>
          <cell r="H222">
            <v>317138</v>
          </cell>
        </row>
        <row r="223">
          <cell r="C223" t="str">
            <v>03.2101</v>
          </cell>
          <cell r="D223" t="str">
            <v>Tieáp ñaát traïm bieán aùp ñieän aùp 220-500kV</v>
          </cell>
          <cell r="E223" t="str">
            <v>heä.thg</v>
          </cell>
          <cell r="F223">
            <v>17500</v>
          </cell>
          <cell r="G223">
            <v>166357</v>
          </cell>
          <cell r="H223">
            <v>56427</v>
          </cell>
        </row>
        <row r="224">
          <cell r="C224" t="str">
            <v>03.2102</v>
          </cell>
          <cell r="D224" t="str">
            <v>Tieáp ñaát traïm bieán aùp ñieän aùp 66-110kV</v>
          </cell>
          <cell r="E224" t="str">
            <v>heä.thg</v>
          </cell>
          <cell r="F224">
            <v>14000</v>
          </cell>
          <cell r="G224">
            <v>133085</v>
          </cell>
          <cell r="H224">
            <v>45142</v>
          </cell>
        </row>
        <row r="225">
          <cell r="C225" t="str">
            <v>03.2103</v>
          </cell>
          <cell r="D225" t="str">
            <v>Tieáp ñaát traïm bieán aùp ñieän aùp &lt;=35kV</v>
          </cell>
          <cell r="E225" t="str">
            <v>heä.thg</v>
          </cell>
          <cell r="F225">
            <v>7000</v>
          </cell>
          <cell r="G225">
            <v>66543</v>
          </cell>
          <cell r="H225">
            <v>17180</v>
          </cell>
        </row>
        <row r="226">
          <cell r="C226" t="str">
            <v>03.2200</v>
          </cell>
          <cell r="D226" t="str">
            <v>Tieáp ñaát cuûa coät ñieän, coät thu loâi vaø ñieän trôû suaát cuûa ñaát</v>
          </cell>
          <cell r="E226">
            <v>0</v>
          </cell>
          <cell r="F226">
            <v>3.21</v>
          </cell>
          <cell r="G226">
            <v>3.38</v>
          </cell>
          <cell r="H226">
            <v>352.91</v>
          </cell>
        </row>
        <row r="227">
          <cell r="C227" t="str">
            <v>03.2201</v>
          </cell>
          <cell r="D227" t="str">
            <v>Tieáp ñaát cuûa coät ñieän, coät thu loâi</v>
          </cell>
          <cell r="E227" t="str">
            <v>vò trí</v>
          </cell>
          <cell r="F227">
            <v>1050</v>
          </cell>
          <cell r="G227">
            <v>22181</v>
          </cell>
          <cell r="H227">
            <v>3693</v>
          </cell>
        </row>
        <row r="228">
          <cell r="C228" t="str">
            <v>03.2202</v>
          </cell>
          <cell r="D228" t="str">
            <v>Ñieän trôû suaát cuûa ñaát</v>
          </cell>
          <cell r="E228" t="str">
            <v>vò trí</v>
          </cell>
          <cell r="F228">
            <v>1575</v>
          </cell>
          <cell r="G228">
            <v>33271</v>
          </cell>
          <cell r="H228">
            <v>9414</v>
          </cell>
        </row>
        <row r="229">
          <cell r="C229" t="str">
            <v>03.2200</v>
          </cell>
          <cell r="D229" t="str">
            <v>Tieáp ñaát cuûa coät ñieän, coät thu loâi vaø ñieän trôû suaát cuûa ñaát sính laày, ñoài nuùi - ÑGNC x 1,1</v>
          </cell>
          <cell r="E229">
            <v>0</v>
          </cell>
          <cell r="F229">
            <v>4.21</v>
          </cell>
          <cell r="G229">
            <v>4.47</v>
          </cell>
          <cell r="H229">
            <v>659.78</v>
          </cell>
        </row>
        <row r="230">
          <cell r="C230" t="str">
            <v>03.2201</v>
          </cell>
          <cell r="D230" t="str">
            <v>Tieáp ñaát cuûa coät ñieän, coät thu loâi</v>
          </cell>
          <cell r="E230" t="str">
            <v>vò trí</v>
          </cell>
          <cell r="F230">
            <v>1050</v>
          </cell>
          <cell r="G230">
            <v>24399.100000000002</v>
          </cell>
          <cell r="H230">
            <v>3693</v>
          </cell>
        </row>
        <row r="231">
          <cell r="C231" t="str">
            <v>03.2202</v>
          </cell>
          <cell r="D231" t="str">
            <v>Ñieän trôû suaát cuûa ñaát</v>
          </cell>
          <cell r="E231" t="str">
            <v>vò trí</v>
          </cell>
          <cell r="F231">
            <v>1575</v>
          </cell>
          <cell r="G231">
            <v>36598.100000000006</v>
          </cell>
          <cell r="H231">
            <v>9414</v>
          </cell>
        </row>
        <row r="232">
          <cell r="C232" t="str">
            <v>04.0000</v>
          </cell>
          <cell r="D232" t="str">
            <v>THÍ NGHIEÄM HIEÄU CHÆNH RÔ LE BAÛO VEÄ VAØ TÖÏ ÑOÄNG ÑIEÄN</v>
          </cell>
          <cell r="E232">
            <v>0</v>
          </cell>
          <cell r="F232">
            <v>6.01</v>
          </cell>
          <cell r="G232">
            <v>6.36</v>
          </cell>
          <cell r="H232">
            <v>1150.79</v>
          </cell>
        </row>
        <row r="233">
          <cell r="C233" t="str">
            <v>04.1100</v>
          </cell>
          <cell r="D233" t="str">
            <v>Rô le so leäch</v>
          </cell>
        </row>
        <row r="234">
          <cell r="C234" t="str">
            <v>04.1101</v>
          </cell>
          <cell r="D234" t="str">
            <v>Rô le so leäch maùy bieán aùp</v>
          </cell>
          <cell r="E234" t="str">
            <v>caùi</v>
          </cell>
          <cell r="F234">
            <v>2557</v>
          </cell>
          <cell r="G234">
            <v>110904</v>
          </cell>
          <cell r="H234">
            <v>85589</v>
          </cell>
        </row>
        <row r="235">
          <cell r="C235" t="str">
            <v>04.1102</v>
          </cell>
          <cell r="D235" t="str">
            <v>Rô le so leäch thanh caùi</v>
          </cell>
          <cell r="E235" t="str">
            <v>caùi</v>
          </cell>
          <cell r="F235">
            <v>2813</v>
          </cell>
          <cell r="G235">
            <v>121995</v>
          </cell>
          <cell r="H235">
            <v>85589</v>
          </cell>
        </row>
        <row r="236">
          <cell r="C236" t="str">
            <v>04.1103</v>
          </cell>
          <cell r="D236" t="str">
            <v>Rô le so leäch trôû khaùng cao</v>
          </cell>
          <cell r="E236" t="str">
            <v>caùi</v>
          </cell>
          <cell r="F236">
            <v>5114</v>
          </cell>
          <cell r="G236">
            <v>199628</v>
          </cell>
          <cell r="H236">
            <v>85589</v>
          </cell>
        </row>
        <row r="237">
          <cell r="C237" t="str">
            <v>04.1104</v>
          </cell>
          <cell r="D237" t="str">
            <v>Rô le so leäch kyõ thuaät soá</v>
          </cell>
          <cell r="E237" t="str">
            <v>caùi</v>
          </cell>
          <cell r="F237">
            <v>2046</v>
          </cell>
          <cell r="G237">
            <v>277261</v>
          </cell>
          <cell r="H237">
            <v>74593</v>
          </cell>
        </row>
        <row r="238">
          <cell r="C238" t="str">
            <v>04.1100</v>
          </cell>
          <cell r="D238" t="str">
            <v>Rô le so leäch coù khoái phuï trôï - ÑGNC x 1,2</v>
          </cell>
          <cell r="E238">
            <v>0</v>
          </cell>
          <cell r="F238">
            <v>3.51</v>
          </cell>
          <cell r="G238">
            <v>3.73</v>
          </cell>
          <cell r="H238">
            <v>464.92</v>
          </cell>
        </row>
        <row r="239">
          <cell r="C239" t="str">
            <v>04.1101</v>
          </cell>
          <cell r="D239" t="str">
            <v>Rô le so leäch maùy bieán aùp - coù khoái phuï trôï</v>
          </cell>
          <cell r="E239" t="str">
            <v>caùi</v>
          </cell>
          <cell r="F239">
            <v>2557</v>
          </cell>
          <cell r="G239">
            <v>133084.79999999999</v>
          </cell>
          <cell r="H239">
            <v>85589</v>
          </cell>
        </row>
        <row r="240">
          <cell r="C240" t="str">
            <v>04.1102</v>
          </cell>
          <cell r="D240" t="str">
            <v>Rô le so leäch thanh caùi - coù khoái phuï trôï</v>
          </cell>
          <cell r="E240" t="str">
            <v>caùi</v>
          </cell>
          <cell r="F240">
            <v>2813</v>
          </cell>
          <cell r="G240">
            <v>146394</v>
          </cell>
          <cell r="H240">
            <v>85589</v>
          </cell>
        </row>
        <row r="241">
          <cell r="C241" t="str">
            <v>04.1103</v>
          </cell>
          <cell r="D241" t="str">
            <v>Rô le so leäch trôû khaùng cao - coù khoái phuï trôï</v>
          </cell>
          <cell r="E241" t="str">
            <v>caùi</v>
          </cell>
          <cell r="F241">
            <v>5114</v>
          </cell>
          <cell r="G241">
            <v>239553.59999999998</v>
          </cell>
          <cell r="H241">
            <v>85589</v>
          </cell>
        </row>
        <row r="242">
          <cell r="C242" t="str">
            <v>04.1104</v>
          </cell>
          <cell r="D242" t="str">
            <v>Rô le so leäch kyõ thuaät soá - coù khoái phuï trôï</v>
          </cell>
          <cell r="E242" t="str">
            <v>caùi</v>
          </cell>
          <cell r="F242">
            <v>2046</v>
          </cell>
          <cell r="G242">
            <v>332713.2</v>
          </cell>
          <cell r="H242">
            <v>74593</v>
          </cell>
        </row>
        <row r="243">
          <cell r="C243" t="str">
            <v>04.1200</v>
          </cell>
          <cell r="D243" t="str">
            <v>Rô le khoaûng caùch</v>
          </cell>
          <cell r="E243" t="str">
            <v>caùi</v>
          </cell>
          <cell r="F243">
            <v>666</v>
          </cell>
          <cell r="G243">
            <v>756</v>
          </cell>
          <cell r="H243">
            <v>6444</v>
          </cell>
        </row>
        <row r="244">
          <cell r="C244" t="str">
            <v>04.1201</v>
          </cell>
          <cell r="D244" t="str">
            <v>Rô le khoaûng caùch ñieän töø, ñieän töû</v>
          </cell>
          <cell r="E244" t="str">
            <v>boä</v>
          </cell>
          <cell r="F244">
            <v>4147</v>
          </cell>
          <cell r="G244">
            <v>332713</v>
          </cell>
          <cell r="H244">
            <v>336307</v>
          </cell>
        </row>
        <row r="245">
          <cell r="C245" t="str">
            <v>04.1202</v>
          </cell>
          <cell r="D245" t="str">
            <v>Rô le khoaûng caùch kyõ thuaät soá</v>
          </cell>
          <cell r="E245" t="str">
            <v>boä</v>
          </cell>
          <cell r="F245">
            <v>3732</v>
          </cell>
          <cell r="G245">
            <v>399256</v>
          </cell>
          <cell r="H245">
            <v>436579</v>
          </cell>
        </row>
        <row r="246">
          <cell r="C246" t="str">
            <v>04.1300</v>
          </cell>
          <cell r="D246" t="str">
            <v>Rô le doøng ñieän, ñieän aùp</v>
          </cell>
          <cell r="E246">
            <v>0</v>
          </cell>
          <cell r="F246">
            <v>913</v>
          </cell>
          <cell r="G246">
            <v>958</v>
          </cell>
          <cell r="H246">
            <v>2455</v>
          </cell>
        </row>
        <row r="247">
          <cell r="C247" t="str">
            <v>04.1301</v>
          </cell>
          <cell r="D247" t="str">
            <v>Rô le ñieän aùp ñieän töø, ñieän töû</v>
          </cell>
          <cell r="E247" t="str">
            <v>caùi</v>
          </cell>
          <cell r="F247">
            <v>2927</v>
          </cell>
          <cell r="G247">
            <v>147872</v>
          </cell>
          <cell r="H247">
            <v>208654</v>
          </cell>
        </row>
        <row r="248">
          <cell r="C248" t="str">
            <v>04.1302</v>
          </cell>
          <cell r="D248" t="str">
            <v>Rô le ñieän aùp kyõ thuaät soá</v>
          </cell>
          <cell r="E248" t="str">
            <v>caùi</v>
          </cell>
          <cell r="F248">
            <v>1464</v>
          </cell>
          <cell r="G248">
            <v>133085</v>
          </cell>
          <cell r="H248">
            <v>201991</v>
          </cell>
        </row>
        <row r="249">
          <cell r="C249" t="str">
            <v>04.1303</v>
          </cell>
          <cell r="D249" t="str">
            <v>Rô le doøng ñieän ñieän töø, ñieän töû</v>
          </cell>
          <cell r="E249" t="str">
            <v>caùi</v>
          </cell>
          <cell r="F249">
            <v>3075</v>
          </cell>
          <cell r="G249">
            <v>221809</v>
          </cell>
          <cell r="H249">
            <v>312144</v>
          </cell>
        </row>
        <row r="250">
          <cell r="C250" t="str">
            <v>04.1304</v>
          </cell>
          <cell r="D250" t="str">
            <v>Rô le doøng ñieän kyõ thuaät soá</v>
          </cell>
          <cell r="E250" t="str">
            <v>caùi</v>
          </cell>
          <cell r="F250">
            <v>1538</v>
          </cell>
          <cell r="G250">
            <v>199623</v>
          </cell>
          <cell r="H250">
            <v>302315</v>
          </cell>
        </row>
        <row r="251">
          <cell r="C251" t="str">
            <v>04.1400</v>
          </cell>
          <cell r="D251" t="str">
            <v>Rô le trung gian - thôøi gian - tín hieäu</v>
          </cell>
          <cell r="E251" t="str">
            <v>caùi</v>
          </cell>
          <cell r="F251">
            <v>2046</v>
          </cell>
          <cell r="G251">
            <v>20332</v>
          </cell>
          <cell r="H251">
            <v>56127</v>
          </cell>
        </row>
        <row r="252">
          <cell r="C252" t="str">
            <v>04.1401</v>
          </cell>
          <cell r="D252" t="str">
            <v>Rô le trung gian - thôøi gian ñieän töø, ñieän töû</v>
          </cell>
          <cell r="E252" t="str">
            <v>caùi</v>
          </cell>
          <cell r="F252">
            <v>2046</v>
          </cell>
          <cell r="G252">
            <v>20332</v>
          </cell>
          <cell r="H252">
            <v>56127</v>
          </cell>
        </row>
        <row r="253">
          <cell r="C253" t="str">
            <v>04.1402</v>
          </cell>
          <cell r="D253" t="str">
            <v>Rô le trung gian - thôøi gian kyõ thuaät soá</v>
          </cell>
          <cell r="E253" t="str">
            <v>caùi</v>
          </cell>
          <cell r="F253">
            <v>1548</v>
          </cell>
          <cell r="G253">
            <v>16266</v>
          </cell>
          <cell r="H253">
            <v>55421</v>
          </cell>
        </row>
        <row r="254">
          <cell r="C254" t="str">
            <v>04.1403</v>
          </cell>
          <cell r="D254" t="str">
            <v>Rô le tín hieäu ñieän töø, ñieän töû</v>
          </cell>
          <cell r="E254" t="str">
            <v>caùi</v>
          </cell>
          <cell r="F254">
            <v>1898</v>
          </cell>
          <cell r="G254">
            <v>18299</v>
          </cell>
          <cell r="H254">
            <v>50514</v>
          </cell>
        </row>
        <row r="255">
          <cell r="C255" t="str">
            <v>04.1404</v>
          </cell>
          <cell r="D255" t="str">
            <v>Rô le tín hieäu kyõ thuaät soá</v>
          </cell>
          <cell r="E255" t="str">
            <v>caùi</v>
          </cell>
          <cell r="F255">
            <v>1474</v>
          </cell>
          <cell r="G255">
            <v>14639</v>
          </cell>
          <cell r="H255">
            <v>49879</v>
          </cell>
        </row>
        <row r="256">
          <cell r="C256" t="str">
            <v>04.1500</v>
          </cell>
          <cell r="D256" t="str">
            <v>Rô le coâng suaát, doøng ñieän vaø ñieän aùp thöù töï nghòch, taàn soá</v>
          </cell>
          <cell r="E256">
            <v>0</v>
          </cell>
          <cell r="F256">
            <v>0</v>
          </cell>
          <cell r="G256">
            <v>0</v>
          </cell>
          <cell r="H256">
            <v>58.863</v>
          </cell>
        </row>
        <row r="257">
          <cell r="C257" t="str">
            <v>6</v>
          </cell>
          <cell r="D257" t="str">
            <v>Rô le coâng suaát U2; I2 ñieän töø, ñieän töû</v>
          </cell>
          <cell r="E257" t="str">
            <v>caùi</v>
          </cell>
          <cell r="F257">
            <v>4147</v>
          </cell>
          <cell r="G257">
            <v>83178</v>
          </cell>
          <cell r="H257">
            <v>111321</v>
          </cell>
        </row>
        <row r="258">
          <cell r="C258" t="str">
            <v>04.1502</v>
          </cell>
          <cell r="D258" t="str">
            <v>Rô le coâng suaát kyõ thuaät soá</v>
          </cell>
          <cell r="E258" t="str">
            <v>caùi</v>
          </cell>
          <cell r="F258">
            <v>2874</v>
          </cell>
          <cell r="G258">
            <v>74860</v>
          </cell>
          <cell r="H258">
            <v>110097</v>
          </cell>
        </row>
        <row r="259">
          <cell r="C259" t="str">
            <v>04.1503</v>
          </cell>
          <cell r="D259" t="str">
            <v>Rô le taàn soá ñieän töø, ñieän töû</v>
          </cell>
          <cell r="E259" t="str">
            <v>caùi</v>
          </cell>
          <cell r="F259">
            <v>3407</v>
          </cell>
          <cell r="G259">
            <v>66543</v>
          </cell>
          <cell r="H259">
            <v>50514</v>
          </cell>
        </row>
        <row r="260">
          <cell r="C260" t="str">
            <v>04.1504</v>
          </cell>
          <cell r="D260" t="str">
            <v>Rô le taàn soá kyõ thuaät soá</v>
          </cell>
          <cell r="E260" t="str">
            <v>caùi</v>
          </cell>
          <cell r="F260">
            <v>2504</v>
          </cell>
          <cell r="G260">
            <v>59888</v>
          </cell>
          <cell r="H260">
            <v>59347</v>
          </cell>
        </row>
        <row r="261">
          <cell r="C261" t="str">
            <v>04.1600</v>
          </cell>
          <cell r="D261" t="str">
            <v>Rô le caét (ñaàu ra); baûo veä choáng hö hoûng maùy ngaét</v>
          </cell>
          <cell r="E261">
            <v>0</v>
          </cell>
          <cell r="F261">
            <v>36219</v>
          </cell>
          <cell r="G261">
            <v>35673</v>
          </cell>
          <cell r="H261">
            <v>48712</v>
          </cell>
        </row>
        <row r="262">
          <cell r="C262" t="str">
            <v>04.1601</v>
          </cell>
          <cell r="D262" t="str">
            <v>Rô le caét (ñaàu ra) ñieän töø, ñieän töû</v>
          </cell>
          <cell r="E262" t="str">
            <v>boä</v>
          </cell>
          <cell r="F262">
            <v>2430</v>
          </cell>
          <cell r="G262">
            <v>22366</v>
          </cell>
          <cell r="H262">
            <v>56127</v>
          </cell>
        </row>
        <row r="263">
          <cell r="C263" t="str">
            <v>04.1602</v>
          </cell>
          <cell r="D263" t="str">
            <v>Rô le caét (ñaàu ra) kyõ thuaät soá</v>
          </cell>
          <cell r="E263" t="str">
            <v>boä</v>
          </cell>
          <cell r="F263">
            <v>1855</v>
          </cell>
          <cell r="G263">
            <v>17893</v>
          </cell>
          <cell r="H263">
            <v>55421</v>
          </cell>
        </row>
        <row r="264">
          <cell r="C264" t="str">
            <v>04.1603</v>
          </cell>
          <cell r="D264" t="str">
            <v>Rô le choáng hö hoûng maùy ngaét ñieän töø, ñieän töû</v>
          </cell>
          <cell r="E264" t="str">
            <v>boä</v>
          </cell>
          <cell r="F264">
            <v>2578</v>
          </cell>
          <cell r="G264">
            <v>55914</v>
          </cell>
          <cell r="H264">
            <v>138918</v>
          </cell>
        </row>
        <row r="265">
          <cell r="C265" t="str">
            <v>04.1604</v>
          </cell>
          <cell r="D265" t="str">
            <v>Rô le choáng hö hoûng maùy ngaét kyõ thuaät soá</v>
          </cell>
          <cell r="E265" t="str">
            <v>boä</v>
          </cell>
          <cell r="F265">
            <v>1929</v>
          </cell>
          <cell r="G265">
            <v>50323</v>
          </cell>
          <cell r="H265">
            <v>82759</v>
          </cell>
        </row>
        <row r="266">
          <cell r="C266" t="str">
            <v>04.1700</v>
          </cell>
          <cell r="D266" t="str">
            <v>Rô le hôïp boä töï ñoùng laïi; kieåm tra ñoàng boä</v>
          </cell>
          <cell r="E266">
            <v>0</v>
          </cell>
          <cell r="F266">
            <v>33693</v>
          </cell>
          <cell r="G266">
            <v>33693</v>
          </cell>
          <cell r="H266">
            <v>48543</v>
          </cell>
        </row>
        <row r="267">
          <cell r="C267" t="str">
            <v>04.1701</v>
          </cell>
          <cell r="D267" t="str">
            <v>Rô le hôïp boä töï ñoùng laïi ñieän töø, ñieän töû</v>
          </cell>
          <cell r="E267" t="str">
            <v>boä</v>
          </cell>
          <cell r="F267">
            <v>4147</v>
          </cell>
          <cell r="G267">
            <v>66543</v>
          </cell>
          <cell r="H267">
            <v>111321</v>
          </cell>
        </row>
        <row r="268">
          <cell r="C268" t="str">
            <v>04.1702</v>
          </cell>
          <cell r="D268" t="str">
            <v>Rô le hôïp boä töï ñoùng laïi kyõ thuaät soá</v>
          </cell>
          <cell r="E268" t="str">
            <v>boä</v>
          </cell>
          <cell r="F268">
            <v>2074</v>
          </cell>
          <cell r="G268">
            <v>59888</v>
          </cell>
          <cell r="H268">
            <v>76701</v>
          </cell>
        </row>
        <row r="269">
          <cell r="C269" t="str">
            <v>04.1703</v>
          </cell>
          <cell r="D269" t="str">
            <v>Rô le hôïp boä kieåm tra ñoàng boä ñieän töø, ñieän töû</v>
          </cell>
          <cell r="E269" t="str">
            <v>boä</v>
          </cell>
          <cell r="F269">
            <v>4443</v>
          </cell>
          <cell r="G269">
            <v>79851</v>
          </cell>
          <cell r="H269">
            <v>133305</v>
          </cell>
        </row>
        <row r="270">
          <cell r="C270" t="str">
            <v>04.1704</v>
          </cell>
          <cell r="D270" t="str">
            <v>Rô le hôïp boä kieåm tra ñoàng boä kyõ thuaät soá</v>
          </cell>
          <cell r="E270" t="str">
            <v>boä</v>
          </cell>
          <cell r="F270">
            <v>3022</v>
          </cell>
          <cell r="G270">
            <v>63881</v>
          </cell>
          <cell r="H270">
            <v>108711</v>
          </cell>
        </row>
        <row r="271">
          <cell r="C271" t="str">
            <v>04.1800</v>
          </cell>
          <cell r="D271" t="str">
            <v>Rô le hôïp boä töï ñoäng ñieàu chænh ñieän aùp, töï ñoäng naïp aéc qui, ghi söï coá</v>
          </cell>
          <cell r="E271">
            <v>0</v>
          </cell>
          <cell r="F271">
            <v>0</v>
          </cell>
          <cell r="G271">
            <v>5555</v>
          </cell>
          <cell r="H271">
            <v>91336</v>
          </cell>
        </row>
        <row r="272">
          <cell r="C272" t="str">
            <v>04.1801</v>
          </cell>
          <cell r="D272" t="str">
            <v>Rô le hôïp boä töï ñoäng ñieàu chænh ñieän aùp ñieän töø, ñieän töû</v>
          </cell>
          <cell r="E272" t="str">
            <v>boä</v>
          </cell>
          <cell r="F272">
            <v>4147</v>
          </cell>
          <cell r="G272">
            <v>399256</v>
          </cell>
          <cell r="H272">
            <v>276904</v>
          </cell>
        </row>
        <row r="273">
          <cell r="C273" t="str">
            <v>04.1802</v>
          </cell>
          <cell r="D273" t="str">
            <v>Rô le hôïp boä töï ñoäng ñieàu chænh ñieän aùp kyõ thuaät soá</v>
          </cell>
          <cell r="E273" t="str">
            <v>boä</v>
          </cell>
          <cell r="F273">
            <v>2570</v>
          </cell>
          <cell r="G273">
            <v>359330</v>
          </cell>
          <cell r="H273">
            <v>263324</v>
          </cell>
        </row>
        <row r="274">
          <cell r="C274" t="str">
            <v>04.1803</v>
          </cell>
          <cell r="D274" t="str">
            <v>Rô le hôïp boä töï ñoäng naïp aéc qui</v>
          </cell>
          <cell r="E274" t="str">
            <v>boä</v>
          </cell>
          <cell r="F274">
            <v>4251</v>
          </cell>
          <cell r="G274">
            <v>95821</v>
          </cell>
          <cell r="H274">
            <v>53610</v>
          </cell>
        </row>
        <row r="275">
          <cell r="C275" t="str">
            <v>04.1804</v>
          </cell>
          <cell r="D275" t="str">
            <v>Rô le hôïp boä ghi söï coá</v>
          </cell>
          <cell r="E275" t="str">
            <v>boä</v>
          </cell>
          <cell r="F275">
            <v>5552</v>
          </cell>
          <cell r="G275">
            <v>399256</v>
          </cell>
          <cell r="H275">
            <v>264246</v>
          </cell>
        </row>
        <row r="276">
          <cell r="C276" t="str">
            <v>04.1900</v>
          </cell>
          <cell r="D276" t="str">
            <v>Rô le boä giaùm saùt maïch caét, giaùm saùt maïch doøng</v>
          </cell>
          <cell r="E276">
            <v>0</v>
          </cell>
          <cell r="F276">
            <v>0</v>
          </cell>
          <cell r="G276">
            <v>7425</v>
          </cell>
          <cell r="H276">
            <v>142078</v>
          </cell>
        </row>
        <row r="277">
          <cell r="C277" t="str">
            <v>04.1901</v>
          </cell>
          <cell r="D277" t="str">
            <v>Rô le boä giaùm saùt maïch caét ñieän töø, ñieän töû</v>
          </cell>
          <cell r="E277" t="str">
            <v>boä</v>
          </cell>
          <cell r="F277">
            <v>3555</v>
          </cell>
          <cell r="G277">
            <v>63881</v>
          </cell>
          <cell r="H277">
            <v>66699</v>
          </cell>
        </row>
        <row r="278">
          <cell r="C278" t="str">
            <v>04.1902</v>
          </cell>
          <cell r="D278" t="str">
            <v>Rô le boä giaùm saùt maïch caét kyõ thuaät soá</v>
          </cell>
          <cell r="E278" t="str">
            <v>boä</v>
          </cell>
          <cell r="F278">
            <v>2578</v>
          </cell>
          <cell r="G278">
            <v>56285</v>
          </cell>
          <cell r="H278">
            <v>46076</v>
          </cell>
        </row>
        <row r="279">
          <cell r="C279" t="str">
            <v>04.1903</v>
          </cell>
          <cell r="D279" t="str">
            <v>Rô le boä giaùm saùt maïch doøng ñieän töø, ñieän töû</v>
          </cell>
          <cell r="E279" t="str">
            <v>boä</v>
          </cell>
          <cell r="F279">
            <v>2407</v>
          </cell>
          <cell r="G279">
            <v>53234</v>
          </cell>
          <cell r="H279">
            <v>55660</v>
          </cell>
        </row>
        <row r="280">
          <cell r="C280" t="str">
            <v>04.1904</v>
          </cell>
          <cell r="D280" t="str">
            <v>Rô le boä giaùm saùt maïch doøng kyõ thuaät soá</v>
          </cell>
          <cell r="E280" t="str">
            <v>boä</v>
          </cell>
          <cell r="F280">
            <v>1704</v>
          </cell>
          <cell r="G280">
            <v>46905</v>
          </cell>
          <cell r="H280">
            <v>38350</v>
          </cell>
        </row>
        <row r="281">
          <cell r="C281" t="str">
            <v>04.2000</v>
          </cell>
          <cell r="D281" t="str">
            <v>Rô le hôi, doøng daàu</v>
          </cell>
          <cell r="E281">
            <v>0</v>
          </cell>
          <cell r="F281">
            <v>0</v>
          </cell>
          <cell r="G281">
            <v>523</v>
          </cell>
          <cell r="H281">
            <v>6766</v>
          </cell>
        </row>
        <row r="282">
          <cell r="C282" t="str">
            <v>04.2001</v>
          </cell>
          <cell r="D282" t="str">
            <v>Rô le hôi</v>
          </cell>
          <cell r="E282" t="str">
            <v>boä</v>
          </cell>
          <cell r="F282">
            <v>30176</v>
          </cell>
          <cell r="G282">
            <v>60997</v>
          </cell>
          <cell r="H282">
            <v>4122</v>
          </cell>
        </row>
        <row r="283">
          <cell r="C283" t="str">
            <v>04.2002</v>
          </cell>
          <cell r="D283" t="str">
            <v>Rô le doøng daàu</v>
          </cell>
          <cell r="E283" t="str">
            <v>boä</v>
          </cell>
          <cell r="F283">
            <v>24141</v>
          </cell>
          <cell r="G283">
            <v>48798</v>
          </cell>
          <cell r="H283">
            <v>3298</v>
          </cell>
        </row>
        <row r="284">
          <cell r="C284" t="str">
            <v>05.0000</v>
          </cell>
          <cell r="D284" t="str">
            <v>THÍ NGHIEÄM VAØ HIEÄU CHÆNH ÑO LÖÔØNG ÑIEÄN</v>
          </cell>
          <cell r="E284">
            <v>0</v>
          </cell>
          <cell r="F284">
            <v>0</v>
          </cell>
          <cell r="G284">
            <v>523</v>
          </cell>
          <cell r="H284">
            <v>5074</v>
          </cell>
        </row>
        <row r="285">
          <cell r="C285" t="str">
            <v>05.1000</v>
          </cell>
          <cell r="D285" t="str">
            <v>Ampe met, von met</v>
          </cell>
          <cell r="E285">
            <v>0</v>
          </cell>
          <cell r="F285">
            <v>0</v>
          </cell>
          <cell r="G285">
            <v>265</v>
          </cell>
          <cell r="H285">
            <v>3721</v>
          </cell>
        </row>
        <row r="286">
          <cell r="C286" t="str">
            <v>05.1001</v>
          </cell>
          <cell r="D286" t="str">
            <v>Ampe met loaïi AC</v>
          </cell>
          <cell r="E286" t="str">
            <v>caùi</v>
          </cell>
          <cell r="F286">
            <v>1671</v>
          </cell>
          <cell r="G286">
            <v>19519</v>
          </cell>
          <cell r="H286">
            <v>3501</v>
          </cell>
        </row>
        <row r="287">
          <cell r="C287" t="str">
            <v>05.1002</v>
          </cell>
          <cell r="D287" t="str">
            <v>Ampe met loaïi DC</v>
          </cell>
          <cell r="E287" t="str">
            <v>caùi</v>
          </cell>
          <cell r="F287">
            <v>1486</v>
          </cell>
          <cell r="G287">
            <v>17893</v>
          </cell>
          <cell r="H287">
            <v>3416</v>
          </cell>
        </row>
        <row r="288">
          <cell r="C288" t="str">
            <v>05.1003</v>
          </cell>
          <cell r="D288" t="str">
            <v>Voân met loaïi AC</v>
          </cell>
          <cell r="E288" t="str">
            <v>caùi</v>
          </cell>
          <cell r="F288">
            <v>1671</v>
          </cell>
          <cell r="G288">
            <v>19519</v>
          </cell>
          <cell r="H288">
            <v>3680</v>
          </cell>
        </row>
        <row r="289">
          <cell r="C289" t="str">
            <v>05.1004</v>
          </cell>
          <cell r="D289" t="str">
            <v>Voân met loaïi DC</v>
          </cell>
          <cell r="E289" t="str">
            <v>caùi</v>
          </cell>
          <cell r="F289">
            <v>1486</v>
          </cell>
          <cell r="G289">
            <v>17893</v>
          </cell>
          <cell r="H289">
            <v>3680</v>
          </cell>
        </row>
        <row r="290">
          <cell r="C290" t="str">
            <v>05.2000</v>
          </cell>
          <cell r="D290" t="str">
            <v>Ampemeùt, Voânmeùt coù boä bieán ñoåi; baùo chaïm ñaát; ño ñoä leäch ñieän aùp; chæ thò naác maùy bieán aùp; ñoàng boä keá; taàn soá keá</v>
          </cell>
          <cell r="E290">
            <v>0</v>
          </cell>
          <cell r="F290">
            <v>0</v>
          </cell>
          <cell r="G290">
            <v>308</v>
          </cell>
          <cell r="H290">
            <v>3383</v>
          </cell>
        </row>
        <row r="291">
          <cell r="C291" t="str">
            <v>05.2001</v>
          </cell>
          <cell r="D291" t="str">
            <v>Ampe keá, voân keá coù boä bieán ñoåi</v>
          </cell>
          <cell r="E291" t="str">
            <v>caùi</v>
          </cell>
          <cell r="F291">
            <v>1523</v>
          </cell>
          <cell r="G291">
            <v>20332</v>
          </cell>
          <cell r="H291">
            <v>4041</v>
          </cell>
        </row>
        <row r="292">
          <cell r="C292" t="str">
            <v>05.2002</v>
          </cell>
          <cell r="D292" t="str">
            <v>Baùo chaïm ñaát - leäch ñieän aùp</v>
          </cell>
          <cell r="E292" t="str">
            <v>caùi</v>
          </cell>
          <cell r="F292">
            <v>1412</v>
          </cell>
          <cell r="G292">
            <v>20332</v>
          </cell>
          <cell r="H292">
            <v>3680</v>
          </cell>
        </row>
        <row r="293">
          <cell r="C293" t="str">
            <v>05.2003</v>
          </cell>
          <cell r="D293" t="str">
            <v>Naác maùy bieán aùp ñoàng boä keá</v>
          </cell>
          <cell r="E293" t="str">
            <v>caùi</v>
          </cell>
          <cell r="F293">
            <v>1745</v>
          </cell>
          <cell r="G293">
            <v>40665</v>
          </cell>
          <cell r="H293">
            <v>3680</v>
          </cell>
        </row>
        <row r="294">
          <cell r="C294" t="str">
            <v>05.2004</v>
          </cell>
          <cell r="D294" t="str">
            <v>Taàn soá keá</v>
          </cell>
          <cell r="E294" t="str">
            <v>caùi</v>
          </cell>
          <cell r="F294">
            <v>1634</v>
          </cell>
          <cell r="G294">
            <v>36598</v>
          </cell>
          <cell r="H294">
            <v>4658</v>
          </cell>
        </row>
        <row r="295">
          <cell r="C295" t="str">
            <v>05.3000</v>
          </cell>
          <cell r="D295" t="str">
            <v>Ñoàng hoà coâng suaát 3 pha höõu coâng, voâ coâng coù boä bieán ñoåi vaø khoâng coù boä bieán ñoåi goùc pha</v>
          </cell>
          <cell r="E295">
            <v>0</v>
          </cell>
          <cell r="F295">
            <v>235</v>
          </cell>
          <cell r="G295">
            <v>235</v>
          </cell>
          <cell r="H295">
            <v>3721</v>
          </cell>
        </row>
        <row r="296">
          <cell r="C296" t="str">
            <v>05.3001</v>
          </cell>
          <cell r="D296" t="str">
            <v>Ñoàng hoà coâng suaát 3 pha coù boä bieán ñoåi</v>
          </cell>
          <cell r="E296" t="str">
            <v>caùi</v>
          </cell>
          <cell r="F296">
            <v>1634</v>
          </cell>
          <cell r="G296">
            <v>40665</v>
          </cell>
          <cell r="H296">
            <v>3416</v>
          </cell>
        </row>
        <row r="297">
          <cell r="C297" t="str">
            <v>05.3002</v>
          </cell>
          <cell r="D297" t="str">
            <v>Ñoàng hoà coâng suaát 3 pha khoâng coù boä bieán ñoåi</v>
          </cell>
          <cell r="E297" t="str">
            <v>caùi</v>
          </cell>
          <cell r="F297">
            <v>1468</v>
          </cell>
          <cell r="G297">
            <v>32532</v>
          </cell>
          <cell r="H297">
            <v>3977</v>
          </cell>
        </row>
        <row r="298">
          <cell r="C298" t="str">
            <v>05.3003</v>
          </cell>
          <cell r="D298" t="str">
            <v>Ñoàng hoà goùc pha</v>
          </cell>
          <cell r="E298" t="str">
            <v>caùi</v>
          </cell>
          <cell r="F298">
            <v>1634</v>
          </cell>
          <cell r="G298">
            <v>36598</v>
          </cell>
          <cell r="H298">
            <v>5431</v>
          </cell>
        </row>
        <row r="299">
          <cell r="C299" t="str">
            <v>05.4000</v>
          </cell>
          <cell r="D299" t="str">
            <v>Coâng tô 3 pha höõu coâng, voâ coâng coù boä bieán ñoåi vaø khoâng coù boä bieán ñoåi; coâng tô 1 pha; coâng tô 3 pha coù laäp trình</v>
          </cell>
          <cell r="E299">
            <v>0</v>
          </cell>
          <cell r="F299">
            <v>0</v>
          </cell>
          <cell r="G299">
            <v>610</v>
          </cell>
          <cell r="H299">
            <v>7313</v>
          </cell>
        </row>
        <row r="300">
          <cell r="C300" t="str">
            <v>05.4001</v>
          </cell>
          <cell r="D300" t="str">
            <v>Coâng tô 3 pha coù boä bieán ñoåi</v>
          </cell>
          <cell r="E300" t="str">
            <v>caùi</v>
          </cell>
          <cell r="F300">
            <v>2411</v>
          </cell>
          <cell r="G300">
            <v>44362</v>
          </cell>
          <cell r="H300">
            <v>14486</v>
          </cell>
        </row>
        <row r="301">
          <cell r="C301" t="str">
            <v>05.4002</v>
          </cell>
          <cell r="D301" t="str">
            <v>Coâng tô 3 pha khoâng coù boä bieán ñoåi</v>
          </cell>
          <cell r="E301" t="str">
            <v>caùi</v>
          </cell>
          <cell r="F301">
            <v>2189</v>
          </cell>
          <cell r="G301">
            <v>28096</v>
          </cell>
          <cell r="H301">
            <v>14061</v>
          </cell>
        </row>
        <row r="302">
          <cell r="C302" t="str">
            <v>05.4003</v>
          </cell>
          <cell r="D302" t="str">
            <v>Coâng tô 1 pha</v>
          </cell>
          <cell r="E302" t="str">
            <v>caùi</v>
          </cell>
          <cell r="F302">
            <v>1856</v>
          </cell>
          <cell r="G302">
            <v>14048</v>
          </cell>
          <cell r="H302">
            <v>8235</v>
          </cell>
        </row>
        <row r="303">
          <cell r="C303" t="str">
            <v>05.4004</v>
          </cell>
          <cell r="D303" t="str">
            <v>Coâng tô 3 pha laäp trình</v>
          </cell>
          <cell r="E303" t="str">
            <v>caùi</v>
          </cell>
          <cell r="F303">
            <v>2411</v>
          </cell>
          <cell r="G303">
            <v>125692</v>
          </cell>
          <cell r="H303">
            <v>39006</v>
          </cell>
        </row>
        <row r="304">
          <cell r="C304" t="str">
            <v>05.5000</v>
          </cell>
          <cell r="D304" t="str">
            <v>Hôïp boä baûo veä ño löôøng ña chöùc naêng kyõ thuaät soá coù laäp trình</v>
          </cell>
          <cell r="E304">
            <v>0</v>
          </cell>
          <cell r="F304">
            <v>0</v>
          </cell>
          <cell r="G304">
            <v>0</v>
          </cell>
          <cell r="H304">
            <v>3802</v>
          </cell>
        </row>
        <row r="305">
          <cell r="C305" t="str">
            <v>05.5000</v>
          </cell>
          <cell r="D305" t="str">
            <v>Hôïp boä baûo veä ño löôøng ña chöùc naêng kyõ thuaät soá coù laäp trình</v>
          </cell>
          <cell r="E305" t="str">
            <v>boä</v>
          </cell>
          <cell r="F305">
            <v>4913</v>
          </cell>
          <cell r="G305">
            <v>277261</v>
          </cell>
          <cell r="H305">
            <v>127771</v>
          </cell>
        </row>
        <row r="306">
          <cell r="C306" t="str">
            <v>05.5000</v>
          </cell>
          <cell r="D306" t="str">
            <v>Hôïp boä 1 chöùc naêng baûo veä ño löôøng ña chöùc naêng kyõ thuaät soá coù laäp trình</v>
          </cell>
          <cell r="E306" t="str">
            <v>boä</v>
          </cell>
          <cell r="F306">
            <v>982.6</v>
          </cell>
          <cell r="G306">
            <v>55452.200000000004</v>
          </cell>
          <cell r="H306">
            <v>25554.2</v>
          </cell>
        </row>
        <row r="307">
          <cell r="C307" t="str">
            <v>06.0000</v>
          </cell>
          <cell r="D307" t="str">
            <v>THÍ NGHIEÄM HIEÄU CHÆNH THIEÁT BÒ ÑO LÖÔØNG NHIEÄT</v>
          </cell>
          <cell r="E307">
            <v>0</v>
          </cell>
          <cell r="F307">
            <v>0</v>
          </cell>
          <cell r="G307">
            <v>0</v>
          </cell>
          <cell r="H307">
            <v>4589</v>
          </cell>
        </row>
        <row r="308">
          <cell r="C308" t="str">
            <v>06.1000</v>
          </cell>
          <cell r="D308" t="str">
            <v>Aùp keá, chaân khoâng keá</v>
          </cell>
          <cell r="E308">
            <v>0</v>
          </cell>
          <cell r="F308">
            <v>0</v>
          </cell>
          <cell r="G308">
            <v>0</v>
          </cell>
          <cell r="H308">
            <v>551</v>
          </cell>
        </row>
        <row r="309">
          <cell r="C309" t="str">
            <v>06.1001</v>
          </cell>
          <cell r="D309" t="str">
            <v>Aùp keá, chaân khoâng keá kieåu tröïc tieáp khoâng tieáp ñieåm</v>
          </cell>
          <cell r="E309" t="str">
            <v>caùi</v>
          </cell>
          <cell r="F309">
            <v>2759</v>
          </cell>
          <cell r="G309">
            <v>18484</v>
          </cell>
          <cell r="H309">
            <v>415</v>
          </cell>
        </row>
        <row r="310">
          <cell r="C310" t="str">
            <v>06.1002</v>
          </cell>
          <cell r="D310" t="str">
            <v>Aùp keá, chaân khoâng keá kieåu tröïc tieáp coù tieáp ñieåm</v>
          </cell>
          <cell r="E310" t="str">
            <v>caùi</v>
          </cell>
          <cell r="F310">
            <v>3090</v>
          </cell>
          <cell r="G310">
            <v>22181</v>
          </cell>
          <cell r="H310">
            <v>881</v>
          </cell>
        </row>
        <row r="311">
          <cell r="C311" t="str">
            <v>06.1003</v>
          </cell>
          <cell r="D311" t="str">
            <v>Aùp keá, chaân khoâng keá kieåu nhieät giaõn nôû khoâng tieáp ñieåm</v>
          </cell>
          <cell r="E311" t="str">
            <v>caùi</v>
          </cell>
          <cell r="F311">
            <v>1080</v>
          </cell>
          <cell r="G311">
            <v>20332</v>
          </cell>
          <cell r="H311">
            <v>415</v>
          </cell>
        </row>
        <row r="312">
          <cell r="C312" t="str">
            <v>06.1004</v>
          </cell>
          <cell r="D312" t="str">
            <v>Aùp keá, chaân khoâng keá kieåu nhieät giaõn nôû coù tieáp ñieåm</v>
          </cell>
          <cell r="E312" t="str">
            <v>caùi</v>
          </cell>
          <cell r="F312">
            <v>1411</v>
          </cell>
          <cell r="G312">
            <v>24399</v>
          </cell>
          <cell r="H312">
            <v>881</v>
          </cell>
        </row>
        <row r="313">
          <cell r="C313" t="str">
            <v>06.2000</v>
          </cell>
          <cell r="D313" t="str">
            <v>Ñoàng hoà chæ möùc, löu löôïng, caàu ño nhieät ñoä chæ thò</v>
          </cell>
          <cell r="E313">
            <v>0</v>
          </cell>
          <cell r="F313">
            <v>0</v>
          </cell>
          <cell r="G313">
            <v>0</v>
          </cell>
          <cell r="H313">
            <v>3626</v>
          </cell>
        </row>
        <row r="314">
          <cell r="C314" t="str">
            <v>06.2001</v>
          </cell>
          <cell r="D314" t="str">
            <v>Ñoàng hoà möùc kieåu phao</v>
          </cell>
          <cell r="E314" t="str">
            <v>caùi</v>
          </cell>
          <cell r="F314">
            <v>1908</v>
          </cell>
          <cell r="G314">
            <v>12199</v>
          </cell>
          <cell r="H314">
            <v>415</v>
          </cell>
        </row>
        <row r="315">
          <cell r="C315" t="str">
            <v>06.2002</v>
          </cell>
          <cell r="D315" t="str">
            <v>Ñoàng hoà löu löôïng cheânh aùp chæ möùc</v>
          </cell>
          <cell r="E315" t="str">
            <v>caùi</v>
          </cell>
          <cell r="F315">
            <v>2648</v>
          </cell>
          <cell r="G315">
            <v>36598</v>
          </cell>
          <cell r="H315">
            <v>694</v>
          </cell>
        </row>
        <row r="316">
          <cell r="C316" t="str">
            <v>06.2003</v>
          </cell>
          <cell r="D316" t="str">
            <v>Ñoàng hoà löu löôïng cheânh aùp coù coâng tô</v>
          </cell>
          <cell r="E316" t="str">
            <v>caùi</v>
          </cell>
          <cell r="F316">
            <v>3349</v>
          </cell>
          <cell r="G316">
            <v>43918</v>
          </cell>
          <cell r="H316">
            <v>694</v>
          </cell>
        </row>
        <row r="317">
          <cell r="C317" t="str">
            <v>06.2004</v>
          </cell>
          <cell r="D317" t="str">
            <v>Caàu ño nhieät ñoä chæ thò</v>
          </cell>
          <cell r="E317" t="str">
            <v>caùi</v>
          </cell>
          <cell r="F317">
            <v>3719</v>
          </cell>
          <cell r="G317">
            <v>24399</v>
          </cell>
          <cell r="H317">
            <v>280</v>
          </cell>
        </row>
        <row r="318">
          <cell r="C318" t="str">
            <v>06.3000</v>
          </cell>
        </row>
        <row r="319">
          <cell r="C319" t="str">
            <v>06.3001</v>
          </cell>
          <cell r="D319" t="str">
            <v>Rô le aùp löïc, chaân khoâng</v>
          </cell>
          <cell r="E319" t="str">
            <v>caùi</v>
          </cell>
          <cell r="F319">
            <v>2780</v>
          </cell>
          <cell r="G319">
            <v>20332</v>
          </cell>
          <cell r="H319">
            <v>415</v>
          </cell>
        </row>
        <row r="320">
          <cell r="C320" t="str">
            <v>06.3002</v>
          </cell>
          <cell r="D320" t="str">
            <v>Rô le nhieät</v>
          </cell>
          <cell r="E320" t="str">
            <v>caùi</v>
          </cell>
          <cell r="F320">
            <v>2496</v>
          </cell>
          <cell r="G320">
            <v>24399</v>
          </cell>
          <cell r="H320">
            <v>466</v>
          </cell>
        </row>
        <row r="321">
          <cell r="C321" t="str">
            <v>06.3003</v>
          </cell>
          <cell r="D321" t="str">
            <v>Loâgoâmeùt ño nhieät ñoä</v>
          </cell>
          <cell r="E321" t="str">
            <v>caùi</v>
          </cell>
          <cell r="F321">
            <v>2496</v>
          </cell>
          <cell r="G321">
            <v>40665</v>
          </cell>
          <cell r="H321">
            <v>466</v>
          </cell>
        </row>
        <row r="322">
          <cell r="C322" t="str">
            <v>06.3004</v>
          </cell>
          <cell r="D322" t="str">
            <v>Boä bieán ñoåi tín hieäu</v>
          </cell>
          <cell r="E322" t="str">
            <v>caùi</v>
          </cell>
          <cell r="F322">
            <v>2496</v>
          </cell>
          <cell r="G322">
            <v>40665</v>
          </cell>
          <cell r="H322">
            <v>1118</v>
          </cell>
        </row>
        <row r="323">
          <cell r="C323" t="str">
            <v>07.0000</v>
          </cell>
          <cell r="D323" t="str">
            <v>THÍ NGHIEÄM HIEÄU CHÆNH MAÏCH ÑIEÀU KHIEÅN ÑO LÖÔØNG, RÔ LE BAÛO VEÄ, TÖÏ ÑOÄNG VAØ TÍN HIEÄU</v>
          </cell>
        </row>
        <row r="324">
          <cell r="C324" t="str">
            <v>07.1000</v>
          </cell>
          <cell r="D324" t="str">
            <v>Heä thoáng maïch nguoàn AC, DC, maïch tín hieäu trung taâm, maïch ñieän aùp vaø doøng ñieän</v>
          </cell>
        </row>
        <row r="325">
          <cell r="C325" t="str">
            <v>07.1001</v>
          </cell>
          <cell r="D325" t="str">
            <v>Heä thoáng maïch nguoàn AC</v>
          </cell>
          <cell r="E325" t="str">
            <v>H.thg</v>
          </cell>
          <cell r="F325">
            <v>13700</v>
          </cell>
          <cell r="G325">
            <v>288351</v>
          </cell>
          <cell r="H325">
            <v>22490</v>
          </cell>
        </row>
        <row r="326">
          <cell r="C326" t="str">
            <v>07.1002</v>
          </cell>
          <cell r="D326" t="str">
            <v>Heä thoáng maïch nguoàn DC</v>
          </cell>
          <cell r="E326" t="str">
            <v>H.thg</v>
          </cell>
          <cell r="F326">
            <v>10960</v>
          </cell>
          <cell r="G326">
            <v>259516</v>
          </cell>
          <cell r="H326">
            <v>20241</v>
          </cell>
        </row>
        <row r="327">
          <cell r="C327" t="str">
            <v>07.1003</v>
          </cell>
          <cell r="D327" t="str">
            <v>Heä thoáng maïch tín hieäu trung taâm</v>
          </cell>
          <cell r="E327" t="str">
            <v>H.thg</v>
          </cell>
          <cell r="F327">
            <v>10960</v>
          </cell>
          <cell r="G327">
            <v>346022</v>
          </cell>
          <cell r="H327">
            <v>26352</v>
          </cell>
        </row>
        <row r="328">
          <cell r="C328" t="str">
            <v>07.1004</v>
          </cell>
          <cell r="D328" t="str">
            <v>Heä thoáng maïch ñieän aùp vaø doøng ñieän</v>
          </cell>
          <cell r="E328" t="str">
            <v>H.thg</v>
          </cell>
          <cell r="F328">
            <v>13700</v>
          </cell>
          <cell r="G328">
            <v>221809</v>
          </cell>
          <cell r="H328">
            <v>17992</v>
          </cell>
        </row>
        <row r="329">
          <cell r="C329" t="str">
            <v>07.2000</v>
          </cell>
          <cell r="D329" t="str">
            <v>Maïch ñieàu khieån maùy ngaét, dao caùch ly 3 pha</v>
          </cell>
        </row>
        <row r="330">
          <cell r="C330" t="str">
            <v>07.2001</v>
          </cell>
          <cell r="D330" t="str">
            <v>Maïch ñieàu khieån maùy ngaét ñieän aùp 3-35kV</v>
          </cell>
          <cell r="E330" t="str">
            <v>boä</v>
          </cell>
          <cell r="F330">
            <v>5549</v>
          </cell>
          <cell r="G330">
            <v>170349</v>
          </cell>
          <cell r="H330">
            <v>27820</v>
          </cell>
        </row>
        <row r="331">
          <cell r="C331" t="str">
            <v>07.2002</v>
          </cell>
          <cell r="D331" t="str">
            <v>Maïch ñieàu khieån maùy ngaét ñieän aùp 66-110kV</v>
          </cell>
          <cell r="E331" t="str">
            <v>boä</v>
          </cell>
          <cell r="F331">
            <v>6936</v>
          </cell>
          <cell r="G331">
            <v>212936</v>
          </cell>
          <cell r="H331">
            <v>34775</v>
          </cell>
        </row>
        <row r="332">
          <cell r="C332" t="str">
            <v>07.2003</v>
          </cell>
          <cell r="D332" t="str">
            <v>Maïch ñieàu khieån maùy ngaét ñieän aùp 220-500kV</v>
          </cell>
          <cell r="E332" t="str">
            <v>boä</v>
          </cell>
          <cell r="F332">
            <v>8670</v>
          </cell>
          <cell r="G332">
            <v>266170</v>
          </cell>
          <cell r="H332">
            <v>43468</v>
          </cell>
        </row>
        <row r="333">
          <cell r="C333" t="str">
            <v>07.2004</v>
          </cell>
          <cell r="D333" t="str">
            <v>Maïch ñieàu khieån dao caùch ly coù ñieàu khieån</v>
          </cell>
          <cell r="E333" t="str">
            <v>boä</v>
          </cell>
          <cell r="F333">
            <v>4439</v>
          </cell>
          <cell r="G333">
            <v>136279</v>
          </cell>
          <cell r="H333">
            <v>22256</v>
          </cell>
        </row>
        <row r="334">
          <cell r="C334" t="str">
            <v>07.3000</v>
          </cell>
          <cell r="D334" t="str">
            <v>Maïch ñieàu khieån neùn khí, cöùu hoûa, laøm maùt maùy bieán aùp, saáy, chieáu saùng tuû</v>
          </cell>
        </row>
        <row r="335">
          <cell r="C335" t="str">
            <v>07.3001</v>
          </cell>
          <cell r="D335" t="str">
            <v>Maïch ñieàu khieån neùn khí</v>
          </cell>
          <cell r="E335" t="str">
            <v>boä</v>
          </cell>
          <cell r="F335">
            <v>1420</v>
          </cell>
          <cell r="G335">
            <v>34887</v>
          </cell>
          <cell r="H335">
            <v>5571</v>
          </cell>
        </row>
        <row r="336">
          <cell r="C336" t="str">
            <v>07.3002</v>
          </cell>
          <cell r="D336" t="str">
            <v>Maïch ñieàu khieån cöùu hoûa</v>
          </cell>
          <cell r="E336" t="str">
            <v>boä</v>
          </cell>
          <cell r="F336">
            <v>1776</v>
          </cell>
          <cell r="G336">
            <v>43609</v>
          </cell>
          <cell r="H336">
            <v>6964</v>
          </cell>
        </row>
        <row r="337">
          <cell r="C337" t="str">
            <v>07.3003</v>
          </cell>
          <cell r="D337" t="str">
            <v>Maïch ñieàu khieån laøm maùt MBA</v>
          </cell>
          <cell r="E337" t="str">
            <v>boä</v>
          </cell>
          <cell r="F337">
            <v>2220</v>
          </cell>
          <cell r="G337">
            <v>54512</v>
          </cell>
          <cell r="H337">
            <v>8705</v>
          </cell>
        </row>
        <row r="338">
          <cell r="C338" t="str">
            <v>07.3004</v>
          </cell>
          <cell r="D338" t="str">
            <v>Maïch ñieàu khieån saáy, chieáu saùng tuû</v>
          </cell>
          <cell r="E338" t="str">
            <v>boä</v>
          </cell>
          <cell r="F338">
            <v>1136</v>
          </cell>
          <cell r="G338">
            <v>27910</v>
          </cell>
          <cell r="H338">
            <v>885</v>
          </cell>
        </row>
        <row r="339">
          <cell r="C339" t="str">
            <v>07.4000</v>
          </cell>
          <cell r="D339" t="str">
            <v>Heä thoáng maïch baûo veä:(thôøi gian, trung gian, caét tröïc tieáp, maïch ñaàu ra cho 1 caáp baûo veä); ño löôøng; ghi chuïp; tín hieäu</v>
          </cell>
        </row>
        <row r="340">
          <cell r="C340" t="str">
            <v>07.4001</v>
          </cell>
          <cell r="D340" t="str">
            <v>Heä thoáng maïch ño löôøng</v>
          </cell>
          <cell r="E340" t="str">
            <v>h.thg</v>
          </cell>
          <cell r="F340">
            <v>4576</v>
          </cell>
          <cell r="G340">
            <v>177447</v>
          </cell>
          <cell r="H340">
            <v>25902</v>
          </cell>
        </row>
        <row r="341">
          <cell r="C341" t="str">
            <v>07.4002</v>
          </cell>
          <cell r="D341" t="str">
            <v>Heä thoáng maïch ghi chuïp</v>
          </cell>
          <cell r="E341" t="str">
            <v>h.thg</v>
          </cell>
          <cell r="F341">
            <v>8580</v>
          </cell>
          <cell r="G341">
            <v>332713</v>
          </cell>
          <cell r="H341">
            <v>40472</v>
          </cell>
        </row>
        <row r="342">
          <cell r="C342" t="str">
            <v>07.4003</v>
          </cell>
          <cell r="D342" t="str">
            <v>Heä thoáng maïch baûo veä:(thôøi gian, trung gian, caét tröïc tieáp, maïch ñaàu ra cho 1 caáp baûo veä); ño löôøng; ghi chuïp; tín hieäu</v>
          </cell>
          <cell r="E342" t="str">
            <v>h.thg</v>
          </cell>
          <cell r="F342">
            <v>5720</v>
          </cell>
          <cell r="G342">
            <v>221809</v>
          </cell>
          <cell r="H342">
            <v>32378</v>
          </cell>
        </row>
        <row r="343">
          <cell r="C343" t="str">
            <v>07.4004</v>
          </cell>
          <cell r="D343" t="str">
            <v>Heä thoáng maïch tín hieäu</v>
          </cell>
          <cell r="E343" t="str">
            <v>h.thg</v>
          </cell>
          <cell r="F343">
            <v>1373</v>
          </cell>
          <cell r="G343">
            <v>35489</v>
          </cell>
          <cell r="H343">
            <v>7771</v>
          </cell>
        </row>
        <row r="344">
          <cell r="C344" t="str">
            <v>07.5000</v>
          </cell>
          <cell r="D344" t="str">
            <v>Heä thoáng maïch töï ñoäng: ñieàu chænh ñieän aùp döôùi taûi, ñoùng laëp laïi maùy caét</v>
          </cell>
        </row>
        <row r="345">
          <cell r="C345" t="str">
            <v>07.5001</v>
          </cell>
          <cell r="D345" t="str">
            <v>Heä thoáng maïch töï ñoäng ñieàu chænh ñieän aùp döôùi taûi</v>
          </cell>
          <cell r="E345" t="str">
            <v>H.thg</v>
          </cell>
          <cell r="F345">
            <v>5878</v>
          </cell>
          <cell r="G345">
            <v>260256</v>
          </cell>
          <cell r="H345">
            <v>43468</v>
          </cell>
        </row>
        <row r="346">
          <cell r="C346" t="str">
            <v>07.5002</v>
          </cell>
          <cell r="D346" t="str">
            <v>Heä thoáng maïch töï ñoäng ñoùng laëp laïi maùy caét</v>
          </cell>
          <cell r="E346" t="str">
            <v>H.thg</v>
          </cell>
          <cell r="F346">
            <v>2939</v>
          </cell>
          <cell r="G346">
            <v>130128</v>
          </cell>
          <cell r="H346">
            <v>21734</v>
          </cell>
        </row>
        <row r="347">
          <cell r="C347" t="str">
            <v>07.6000</v>
          </cell>
          <cell r="D347" t="str">
            <v>Thieát bò ño xa</v>
          </cell>
          <cell r="E347" t="str">
            <v>H.thg</v>
          </cell>
          <cell r="F347">
            <v>10013</v>
          </cell>
          <cell r="G347">
            <v>166357</v>
          </cell>
          <cell r="H347">
            <v>14006</v>
          </cell>
        </row>
        <row r="348">
          <cell r="C348" t="str">
            <v>07.7000</v>
          </cell>
          <cell r="D348" t="str">
            <v>Sô ñoà logic ñieàu khieån baûo veä vaø truyeàn caét</v>
          </cell>
          <cell r="E348" t="str">
            <v>H.thg</v>
          </cell>
          <cell r="F348">
            <v>9503</v>
          </cell>
          <cell r="G348">
            <v>184841</v>
          </cell>
          <cell r="H348">
            <v>71132</v>
          </cell>
        </row>
        <row r="349">
          <cell r="C349" t="str">
            <v>08.0000</v>
          </cell>
          <cell r="D349" t="str">
            <v>THÍ NGHIEÄM VAØ HIEÄU CHÆNH MAÃU HOÙA</v>
          </cell>
        </row>
        <row r="350">
          <cell r="C350" t="str">
            <v>08.1000</v>
          </cell>
          <cell r="D350" t="str">
            <v>Tính chaát hoùa hoïc maãu daàu caùch ñieän</v>
          </cell>
          <cell r="E350" t="str">
            <v>maãu</v>
          </cell>
          <cell r="F350">
            <v>81128</v>
          </cell>
          <cell r="G350">
            <v>184841</v>
          </cell>
          <cell r="H350">
            <v>26735</v>
          </cell>
        </row>
        <row r="351">
          <cell r="C351" t="str">
            <v>08.2000</v>
          </cell>
          <cell r="D351" t="str">
            <v>Ñieän aùp xuyeân thuûng, Tgd cuûa daàu caùch ñieän</v>
          </cell>
        </row>
        <row r="352">
          <cell r="C352" t="str">
            <v>08.2001</v>
          </cell>
          <cell r="D352" t="str">
            <v>Ñieän aùp xuyeân thuûng</v>
          </cell>
          <cell r="E352" t="str">
            <v>maãu</v>
          </cell>
          <cell r="F352">
            <v>6977</v>
          </cell>
          <cell r="G352">
            <v>24399</v>
          </cell>
          <cell r="H352">
            <v>8202</v>
          </cell>
        </row>
        <row r="353">
          <cell r="C353" t="str">
            <v>08.2002</v>
          </cell>
          <cell r="D353" t="str">
            <v>Tgd cuûa daàu caùch ñieän</v>
          </cell>
          <cell r="E353" t="str">
            <v>maåu</v>
          </cell>
          <cell r="F353">
            <v>7659</v>
          </cell>
          <cell r="G353">
            <v>44362</v>
          </cell>
          <cell r="H353">
            <v>10974</v>
          </cell>
        </row>
        <row r="354">
          <cell r="C354" t="str">
            <v>08.3000</v>
          </cell>
          <cell r="D354" t="str">
            <v>Ñoä oån ñònh oâxy hoùa daàu caùch ñieän</v>
          </cell>
          <cell r="E354" t="str">
            <v>maãu</v>
          </cell>
          <cell r="F354">
            <v>97925</v>
          </cell>
          <cell r="G354">
            <v>382620</v>
          </cell>
          <cell r="H354">
            <v>162517</v>
          </cell>
        </row>
        <row r="355">
          <cell r="C355" t="str">
            <v>08.4000</v>
          </cell>
          <cell r="D355" t="str">
            <v>Haøm vi löôïng aåm cuûa daàu caùch ñieän</v>
          </cell>
          <cell r="E355" t="str">
            <v>maãu</v>
          </cell>
          <cell r="F355">
            <v>58046</v>
          </cell>
          <cell r="G355">
            <v>171902</v>
          </cell>
          <cell r="H355">
            <v>51096</v>
          </cell>
        </row>
        <row r="356">
          <cell r="C356" t="str">
            <v>08.5000</v>
          </cell>
          <cell r="D356" t="str">
            <v>Phaân tích haøm löôïng khí hoøa tan trong daàu caùch ñieän</v>
          </cell>
          <cell r="E356" t="str">
            <v>maãu</v>
          </cell>
          <cell r="F356">
            <v>153981</v>
          </cell>
          <cell r="G356">
            <v>221809</v>
          </cell>
          <cell r="H356">
            <v>324286</v>
          </cell>
        </row>
        <row r="357">
          <cell r="C357" t="str">
            <v>08.6000</v>
          </cell>
          <cell r="D357" t="str">
            <v>Phaân tích ñoä aåm trong khí SF6</v>
          </cell>
          <cell r="E357" t="str">
            <v>maãu</v>
          </cell>
          <cell r="F357">
            <v>50916</v>
          </cell>
          <cell r="G357">
            <v>184841</v>
          </cell>
          <cell r="H357">
            <v>200451</v>
          </cell>
        </row>
        <row r="358">
          <cell r="C358" t="str">
            <v>08.7000</v>
          </cell>
          <cell r="D358" t="str">
            <v>Thí nghieäm hieäu chænh maãu axít aéc qui</v>
          </cell>
          <cell r="E358" t="str">
            <v>maãu</v>
          </cell>
          <cell r="F358">
            <v>280775</v>
          </cell>
          <cell r="G358">
            <v>73936</v>
          </cell>
          <cell r="H358">
            <v>253993</v>
          </cell>
        </row>
        <row r="359">
          <cell r="C359" t="str">
            <v>08.8000</v>
          </cell>
          <cell r="D359" t="str">
            <v>Maãu nöôùc caát: dung dòch ñieän giaûi</v>
          </cell>
          <cell r="E359" t="str">
            <v>maãu</v>
          </cell>
          <cell r="F359">
            <v>92526</v>
          </cell>
          <cell r="G359">
            <v>73936</v>
          </cell>
          <cell r="H359">
            <v>112817</v>
          </cell>
        </row>
        <row r="360">
          <cell r="C360">
            <v>1</v>
          </cell>
          <cell r="D360" t="str">
            <v>Ngaên maùy caét phaân ñoaïn 110kV</v>
          </cell>
          <cell r="E360" t="str">
            <v xml:space="preserve">Ngaên </v>
          </cell>
          <cell r="F360">
            <v>68491</v>
          </cell>
          <cell r="G360">
            <v>2121478</v>
          </cell>
          <cell r="H360">
            <v>1557250</v>
          </cell>
        </row>
        <row r="361">
          <cell r="C361">
            <v>2</v>
          </cell>
          <cell r="D361" t="str">
            <v>Ngaên maùy caét phaân ñoaïn 220kV</v>
          </cell>
          <cell r="E361" t="str">
            <v xml:space="preserve">Ngaên </v>
          </cell>
          <cell r="F361">
            <v>82609</v>
          </cell>
          <cell r="G361">
            <v>2304840</v>
          </cell>
          <cell r="H361">
            <v>2009311</v>
          </cell>
        </row>
        <row r="362">
          <cell r="C362">
            <v>3</v>
          </cell>
          <cell r="D362" t="str">
            <v>Ngaên loä ra 220kV</v>
          </cell>
          <cell r="E362" t="str">
            <v xml:space="preserve">Ngaên </v>
          </cell>
          <cell r="F362">
            <v>107532</v>
          </cell>
          <cell r="G362">
            <v>3953231</v>
          </cell>
          <cell r="H362">
            <v>2470201</v>
          </cell>
        </row>
        <row r="363">
          <cell r="C363">
            <v>4</v>
          </cell>
          <cell r="D363" t="str">
            <v>Ngaên loä ra 110kV</v>
          </cell>
          <cell r="E363" t="str">
            <v xml:space="preserve">Ngaên </v>
          </cell>
          <cell r="F363">
            <v>105798</v>
          </cell>
          <cell r="G363">
            <v>3899997</v>
          </cell>
          <cell r="H363">
            <v>2461508</v>
          </cell>
        </row>
        <row r="364">
          <cell r="C364">
            <v>5</v>
          </cell>
          <cell r="D364" t="str">
            <v>Thanh caùi 220kV</v>
          </cell>
          <cell r="E364" t="str">
            <v>H.thoáng</v>
          </cell>
          <cell r="F364">
            <v>25168</v>
          </cell>
          <cell r="G364">
            <v>975959</v>
          </cell>
          <cell r="H364">
            <v>142462</v>
          </cell>
        </row>
        <row r="365">
          <cell r="C365">
            <v>6</v>
          </cell>
          <cell r="D365" t="str">
            <v>Thanh caùi 110kV</v>
          </cell>
          <cell r="E365" t="str">
            <v>H.thoáng</v>
          </cell>
          <cell r="F365">
            <v>18280</v>
          </cell>
          <cell r="G365">
            <v>660433</v>
          </cell>
          <cell r="H365">
            <v>86837</v>
          </cell>
        </row>
        <row r="366">
          <cell r="C366">
            <v>7</v>
          </cell>
          <cell r="D366" t="str">
            <v>Ngaên maùy bieán theá 220kV</v>
          </cell>
          <cell r="E366" t="str">
            <v xml:space="preserve">Ngaên </v>
          </cell>
          <cell r="F366">
            <v>315494</v>
          </cell>
          <cell r="G366">
            <v>8023417</v>
          </cell>
          <cell r="H366">
            <v>3375179</v>
          </cell>
        </row>
        <row r="367">
          <cell r="C367">
            <v>8</v>
          </cell>
          <cell r="D367" t="str">
            <v>Ngaên maùy bieán theá 110kV</v>
          </cell>
          <cell r="E367" t="str">
            <v xml:space="preserve">Ngaên </v>
          </cell>
          <cell r="F367">
            <v>253387</v>
          </cell>
          <cell r="G367">
            <v>6065557</v>
          </cell>
          <cell r="H367">
            <v>2396361</v>
          </cell>
        </row>
        <row r="368">
          <cell r="C368">
            <v>9</v>
          </cell>
          <cell r="D368" t="str">
            <v>Loä ra 22kV</v>
          </cell>
          <cell r="E368" t="str">
            <v xml:space="preserve">Ngaên </v>
          </cell>
          <cell r="F368">
            <v>57619</v>
          </cell>
          <cell r="G368">
            <v>1975508</v>
          </cell>
          <cell r="H368">
            <v>20988</v>
          </cell>
        </row>
        <row r="369">
          <cell r="C369">
            <v>10</v>
          </cell>
          <cell r="D369" t="str">
            <v>Tuû bieán ñieän theá 24(15)kV</v>
          </cell>
          <cell r="E369" t="str">
            <v>Tuû</v>
          </cell>
          <cell r="F369">
            <v>30434</v>
          </cell>
          <cell r="G369">
            <v>858584</v>
          </cell>
          <cell r="H369">
            <v>1120093</v>
          </cell>
        </row>
        <row r="370">
          <cell r="C370">
            <v>11</v>
          </cell>
          <cell r="D370" t="str">
            <v>Heä thoáng töï duøng AC</v>
          </cell>
          <cell r="E370" t="str">
            <v>H. thoáng</v>
          </cell>
          <cell r="F370">
            <v>66977</v>
          </cell>
          <cell r="G370">
            <v>1237732</v>
          </cell>
          <cell r="H370">
            <v>982965</v>
          </cell>
        </row>
        <row r="371">
          <cell r="C371">
            <v>12</v>
          </cell>
          <cell r="D371" t="str">
            <v>Heä thoáng töï duøng DC</v>
          </cell>
          <cell r="E371" t="str">
            <v>H. thoáng</v>
          </cell>
          <cell r="F371">
            <v>36302</v>
          </cell>
          <cell r="G371">
            <v>742087</v>
          </cell>
          <cell r="H371">
            <v>423413</v>
          </cell>
        </row>
      </sheetData>
      <sheetData sheetId="7">
        <row r="1">
          <cell r="B1" t="str">
            <v>MADG</v>
          </cell>
        </row>
      </sheetData>
      <sheetData sheetId="8">
        <row r="1">
          <cell r="B1" t="str">
            <v>MADG</v>
          </cell>
        </row>
      </sheetData>
      <sheetData sheetId="9">
        <row r="1">
          <cell r="B1" t="str">
            <v>MADG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6"/>
      <sheetName val="THXL"/>
      <sheetName val="XL"/>
      <sheetName val="PTCT"/>
      <sheetName val="FT"/>
      <sheetName val="VL"/>
      <sheetName val="Cuoc"/>
      <sheetName val="KL"/>
      <sheetName val="gVL"/>
      <sheetName val="Chiet tinh dz35"/>
      <sheetName val="DTXL"/>
    </sheetNames>
    <sheetDataSet>
      <sheetData sheetId="0" refreshError="1">
        <row r="3">
          <cell r="A3">
            <v>2</v>
          </cell>
          <cell r="B3">
            <v>1.55</v>
          </cell>
          <cell r="C3">
            <v>1.64</v>
          </cell>
          <cell r="D3">
            <v>310032</v>
          </cell>
          <cell r="E3">
            <v>326361.59999999998</v>
          </cell>
          <cell r="F3">
            <v>11924</v>
          </cell>
          <cell r="G3">
            <v>12552</v>
          </cell>
        </row>
        <row r="4">
          <cell r="A4">
            <v>2.5</v>
          </cell>
          <cell r="B4">
            <v>1.635</v>
          </cell>
          <cell r="C4">
            <v>1.7349999999999999</v>
          </cell>
          <cell r="D4">
            <v>325454.40000000002</v>
          </cell>
          <cell r="E4">
            <v>343598.39999999997</v>
          </cell>
          <cell r="F4">
            <v>12517</v>
          </cell>
          <cell r="G4">
            <v>13215</v>
          </cell>
        </row>
        <row r="5">
          <cell r="A5">
            <v>2.7</v>
          </cell>
          <cell r="B5">
            <v>1.669</v>
          </cell>
          <cell r="C5">
            <v>1.7730000000000001</v>
          </cell>
          <cell r="D5">
            <v>331623.36000000004</v>
          </cell>
          <cell r="E5">
            <v>350493.12000000005</v>
          </cell>
          <cell r="F5">
            <v>12755</v>
          </cell>
          <cell r="G5">
            <v>13481</v>
          </cell>
        </row>
        <row r="6">
          <cell r="A6">
            <v>3</v>
          </cell>
          <cell r="B6">
            <v>1.72</v>
          </cell>
          <cell r="C6">
            <v>1.83</v>
          </cell>
          <cell r="D6">
            <v>340876.79999999999</v>
          </cell>
          <cell r="E6">
            <v>360835.2</v>
          </cell>
          <cell r="F6">
            <v>13111</v>
          </cell>
          <cell r="G6">
            <v>13878</v>
          </cell>
        </row>
        <row r="7">
          <cell r="A7">
            <v>3.2</v>
          </cell>
          <cell r="B7">
            <v>1.76</v>
          </cell>
          <cell r="C7">
            <v>1.8720000000000001</v>
          </cell>
          <cell r="D7">
            <v>348134.40000000002</v>
          </cell>
          <cell r="E7">
            <v>368455.68000000005</v>
          </cell>
          <cell r="F7">
            <v>13390</v>
          </cell>
          <cell r="G7">
            <v>14171</v>
          </cell>
        </row>
        <row r="8">
          <cell r="A8">
            <v>3.5</v>
          </cell>
          <cell r="B8">
            <v>1.8199999999999998</v>
          </cell>
          <cell r="C8">
            <v>1.9350000000000001</v>
          </cell>
          <cell r="D8">
            <v>359020.79999999999</v>
          </cell>
          <cell r="E8">
            <v>379886.4</v>
          </cell>
          <cell r="F8">
            <v>13808</v>
          </cell>
          <cell r="G8">
            <v>14611</v>
          </cell>
        </row>
        <row r="9">
          <cell r="A9">
            <v>3.7</v>
          </cell>
          <cell r="B9">
            <v>1.8599999999999999</v>
          </cell>
          <cell r="C9">
            <v>1.9770000000000001</v>
          </cell>
          <cell r="D9">
            <v>366278.40000000002</v>
          </cell>
          <cell r="E9">
            <v>387506.88000000006</v>
          </cell>
          <cell r="F9">
            <v>14088</v>
          </cell>
          <cell r="G9">
            <v>14904</v>
          </cell>
        </row>
        <row r="10">
          <cell r="A10">
            <v>4</v>
          </cell>
          <cell r="B10">
            <v>1.92</v>
          </cell>
          <cell r="C10">
            <v>2.04</v>
          </cell>
          <cell r="D10">
            <v>377164.80000000005</v>
          </cell>
          <cell r="E10">
            <v>398937.60000000003</v>
          </cell>
          <cell r="F10">
            <v>14506</v>
          </cell>
          <cell r="G10">
            <v>15344</v>
          </cell>
        </row>
        <row r="11">
          <cell r="A11">
            <v>4.2</v>
          </cell>
          <cell r="B11">
            <v>2.0019999999999998</v>
          </cell>
          <cell r="C11">
            <v>2.13</v>
          </cell>
          <cell r="D11">
            <v>392042.87999999995</v>
          </cell>
          <cell r="E11">
            <v>415267.2</v>
          </cell>
          <cell r="F11">
            <v>15079</v>
          </cell>
          <cell r="G11">
            <v>15972</v>
          </cell>
        </row>
        <row r="12">
          <cell r="A12">
            <v>4.5</v>
          </cell>
          <cell r="B12">
            <v>2.125</v>
          </cell>
          <cell r="C12">
            <v>2.2650000000000001</v>
          </cell>
          <cell r="D12">
            <v>414360.00000000006</v>
          </cell>
          <cell r="E12">
            <v>439761.60000000009</v>
          </cell>
          <cell r="F12">
            <v>15937</v>
          </cell>
          <cell r="G12">
            <v>16914</v>
          </cell>
        </row>
        <row r="13">
          <cell r="A13">
            <v>5</v>
          </cell>
          <cell r="B13">
            <v>2.33</v>
          </cell>
          <cell r="C13">
            <v>2.4900000000000002</v>
          </cell>
          <cell r="D13">
            <v>451555.2</v>
          </cell>
          <cell r="E13">
            <v>480585.60000000009</v>
          </cell>
          <cell r="F13">
            <v>17368</v>
          </cell>
          <cell r="G13">
            <v>184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 gia II"/>
      <sheetName val="Don gia CT"/>
      <sheetName val="DM tu van"/>
      <sheetName val="TONG KE XDM 3"/>
      <sheetName val="LIET KE XDM 3"/>
      <sheetName val="Tong ke 1 pha"/>
      <sheetName val="Tong ke 3 pha XDM"/>
      <sheetName val="TONG KE CAI TAO"/>
      <sheetName val="LIET KE CAI TAO"/>
      <sheetName val="Tong ke 3 pha CT"/>
      <sheetName val="Liet ke 1 pha"/>
      <sheetName val="Liet ke 3 pha XDM"/>
      <sheetName val="Liet ke 3 pha CT"/>
      <sheetName val="Bang THDT"/>
      <sheetName val="Bang tong hop"/>
      <sheetName val="TH xay dung"/>
      <sheetName val="TH VL-NC 1 PHA"/>
      <sheetName val="TH VL-NC 3 PHAXDM"/>
      <sheetName val="TH VL-NC CAI TAO"/>
      <sheetName val="SDL"/>
      <sheetName val="Bang 5_Chi tiet phan Dz"/>
      <sheetName val="TH xay dung tba"/>
      <sheetName val="Bang 10_ chi tiet phan TBA"/>
      <sheetName val="TramTB2-100"/>
      <sheetName val="Thi nghiem hieu chinh"/>
      <sheetName val="VCBD "/>
      <sheetName val="Bang 16_ chi phi KS-TK"/>
      <sheetName val="CPTV"/>
      <sheetName val="DG"/>
      <sheetName val="00000000"/>
      <sheetName val="10000000"/>
      <sheetName val="20000000"/>
      <sheetName val="30000000"/>
      <sheetName val="40000000"/>
      <sheetName val="50000000"/>
      <sheetName val="XL4Poppy"/>
      <sheetName val="Solieu"/>
      <sheetName val="pp1p"/>
      <sheetName val="pp3p_NC"/>
      <sheetName val="pp3p "/>
      <sheetName val="ppht"/>
      <sheetName val="Bang 4.1_Vl-Nc-M phan N.cap"/>
      <sheetName val="TMDT"/>
      <sheetName val="TMC"/>
      <sheetName val="Bang 1_Tong du toan"/>
      <sheetName val="Bang 2_Tong hop kinh phi"/>
      <sheetName val="Bang 3_Bang THCPXL phan Dz"/>
      <sheetName val="Cai tao"/>
      <sheetName val="Bang 4.1_thu hoi"/>
      <sheetName val="Bang 4.2_Vl-Nc-M phan TT3pha"/>
      <sheetName val="Bang 4.3_Vl-Nc-M phan TT1pha"/>
      <sheetName val="Bang 4.4_Bang TH vl-nc-m HTDL"/>
      <sheetName val="Bang 4.5_Bang TH vl-nc-m HTHH"/>
      <sheetName val="Bang 6_ THCPXL phan TBA"/>
      <sheetName val="Bang 7_ chi tiet phan TBA"/>
      <sheetName val="Bang 8_ V.c duong dai"/>
      <sheetName val="Bang 9_ chi phi KS-TK"/>
      <sheetName val=" . . . . . . . . . . . ."/>
      <sheetName val="GiaQuyen"/>
      <sheetName val="Bang 12_ chenh lech VT Dz"/>
      <sheetName val="Bang 13_ chenh lech VTTBA"/>
      <sheetName val="Bang 14_ VT-TB chu yeu"/>
      <sheetName val="Bang 15_ VT-TB A cap"/>
      <sheetName val="..."/>
      <sheetName val="Liet ke TT 3 pha"/>
      <sheetName val="Liet ke TT 1pha"/>
      <sheetName val="Liet ke HTHH"/>
      <sheetName val="Liet ke HTDL"/>
      <sheetName val="Liet ke Tram "/>
      <sheetName val="LK_VTTH"/>
      <sheetName val=" . . . . . . . . ."/>
      <sheetName val="Bang 7_ V.c noi bo"/>
      <sheetName val="TienLuong"/>
      <sheetName val="cap ngam"/>
      <sheetName val="LIET KE CT"/>
      <sheetName val="THDT"/>
      <sheetName val="TH CPXL"/>
      <sheetName val="TH VL-NC CT"/>
      <sheetName val="TH VL-NC Cap ngam"/>
      <sheetName val="Chi tiet Dz"/>
      <sheetName val="TH Den bu"/>
      <sheetName val="TH mai ton"/>
      <sheetName val="bang chiet tinh"/>
      <sheetName val="VCDD"/>
      <sheetName val=" KS-TK"/>
      <sheetName val="CHITIET VL-NC-TT1p"/>
      <sheetName val="Translation"/>
      <sheetName val="Gia vat t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4">
          <cell r="C14" t="str">
            <v>MDD3</v>
          </cell>
          <cell r="D14" t="e">
            <v>#REF!</v>
          </cell>
          <cell r="E14" t="str">
            <v>03.1113</v>
          </cell>
          <cell r="F14" t="str">
            <v>Ñaøo ñaát caáp 3 saâu &gt;1m</v>
          </cell>
          <cell r="G14" t="str">
            <v>m3</v>
          </cell>
          <cell r="H14">
            <v>0.13</v>
          </cell>
          <cell r="J14">
            <v>24428</v>
          </cell>
        </row>
        <row r="15">
          <cell r="C15" t="str">
            <v>MDAP3</v>
          </cell>
          <cell r="D15" t="e">
            <v>#REF!</v>
          </cell>
          <cell r="E15" t="str">
            <v>03.2203</v>
          </cell>
          <cell r="F15" t="str">
            <v>Ñaép ñaát caáp 3</v>
          </cell>
          <cell r="G15" t="str">
            <v>m3</v>
          </cell>
          <cell r="H15">
            <v>0.12</v>
          </cell>
          <cell r="J15">
            <v>13686</v>
          </cell>
        </row>
        <row r="16">
          <cell r="C16" t="str">
            <v>dctc</v>
          </cell>
          <cell r="D16" t="e">
            <v>#REF!</v>
          </cell>
          <cell r="E16" t="str">
            <v>02.1482</v>
          </cell>
          <cell r="F16" t="str">
            <v>V/c duïng cuï thi coâng ( cöï ly &lt;=100m)</v>
          </cell>
          <cell r="G16" t="str">
            <v>taán</v>
          </cell>
          <cell r="H16">
            <v>0.2</v>
          </cell>
          <cell r="J16">
            <v>18218</v>
          </cell>
        </row>
        <row r="17">
          <cell r="B17" t="str">
            <v>M7a</v>
          </cell>
          <cell r="D17" t="e">
            <v>#REF!</v>
          </cell>
          <cell r="F17" t="str">
            <v>Moùng M7a</v>
          </cell>
          <cell r="G17" t="str">
            <v>Moùng</v>
          </cell>
        </row>
        <row r="18">
          <cell r="C18" t="str">
            <v>d12</v>
          </cell>
          <cell r="D18" t="e">
            <v>#REF!</v>
          </cell>
          <cell r="E18" t="str">
            <v>04.3801</v>
          </cell>
          <cell r="F18" t="str">
            <v>Ñaø caûn BTCT 1,2m</v>
          </cell>
          <cell r="G18" t="str">
            <v>caùi</v>
          </cell>
          <cell r="H18">
            <v>1</v>
          </cell>
          <cell r="I18">
            <v>52000</v>
          </cell>
          <cell r="J18">
            <v>11051</v>
          </cell>
        </row>
        <row r="19">
          <cell r="C19" t="str">
            <v>b22550</v>
          </cell>
          <cell r="D19" t="e">
            <v>#REF!</v>
          </cell>
          <cell r="F19" t="str">
            <v>Boulon 22x550/100+ long ñeàn vuoâng</v>
          </cell>
          <cell r="G19" t="str">
            <v>boä</v>
          </cell>
          <cell r="H19">
            <v>1</v>
          </cell>
          <cell r="I19">
            <v>22800</v>
          </cell>
        </row>
        <row r="20">
          <cell r="C20" t="str">
            <v>D2X4</v>
          </cell>
          <cell r="D20" t="e">
            <v>#REF!</v>
          </cell>
          <cell r="E20" t="str">
            <v>02.1104</v>
          </cell>
          <cell r="F20" t="str">
            <v>Ñaù 2x4</v>
          </cell>
          <cell r="G20" t="str">
            <v>m3</v>
          </cell>
          <cell r="H20">
            <v>0.155</v>
          </cell>
          <cell r="I20">
            <v>150000</v>
          </cell>
          <cell r="J20">
            <v>3090</v>
          </cell>
        </row>
        <row r="21">
          <cell r="C21" t="str">
            <v>MDD3</v>
          </cell>
          <cell r="D21" t="e">
            <v>#REF!</v>
          </cell>
          <cell r="E21" t="str">
            <v>03.1113</v>
          </cell>
          <cell r="F21" t="str">
            <v>Ñaøo ñaát caáp 3 saâu &gt;1m</v>
          </cell>
          <cell r="G21" t="str">
            <v>m3</v>
          </cell>
          <cell r="H21">
            <v>1.423</v>
          </cell>
          <cell r="J21">
            <v>24428</v>
          </cell>
        </row>
        <row r="22">
          <cell r="C22" t="str">
            <v>MDAP3</v>
          </cell>
          <cell r="D22" t="e">
            <v>#REF!</v>
          </cell>
          <cell r="E22" t="str">
            <v>03.2203</v>
          </cell>
          <cell r="F22" t="str">
            <v>Ñaép ñaát caáp 3</v>
          </cell>
          <cell r="G22" t="str">
            <v>m3</v>
          </cell>
          <cell r="H22">
            <v>1.6180000000000001</v>
          </cell>
          <cell r="J22">
            <v>13686</v>
          </cell>
        </row>
        <row r="23">
          <cell r="C23" t="str">
            <v>bocdc</v>
          </cell>
          <cell r="D23" t="e">
            <v>#REF!</v>
          </cell>
          <cell r="E23" t="str">
            <v>02.1123</v>
          </cell>
          <cell r="F23" t="str">
            <v>Boác dôõ ñaø caûn, ñeá neùo</v>
          </cell>
          <cell r="G23" t="str">
            <v>taán</v>
          </cell>
          <cell r="H23">
            <v>0.1</v>
          </cell>
          <cell r="J23">
            <v>6033</v>
          </cell>
        </row>
        <row r="24">
          <cell r="C24" t="str">
            <v>da</v>
          </cell>
          <cell r="D24" t="e">
            <v>#REF!</v>
          </cell>
          <cell r="E24" t="str">
            <v>02.1451</v>
          </cell>
          <cell r="F24" t="str">
            <v>V/c ñaø caûn vaøo vò trí (cöï ly &lt;=100m)</v>
          </cell>
          <cell r="G24" t="str">
            <v>taán</v>
          </cell>
          <cell r="H24">
            <v>0.1</v>
          </cell>
          <cell r="J24">
            <v>18041.400000000001</v>
          </cell>
        </row>
        <row r="25">
          <cell r="C25" t="str">
            <v>daDAM</v>
          </cell>
          <cell r="D25" t="e">
            <v>#REF!</v>
          </cell>
          <cell r="E25" t="str">
            <v>02.1241</v>
          </cell>
          <cell r="F25" t="str">
            <v>V/c ñaù daêm ( cöï ly &lt;=100m)</v>
          </cell>
          <cell r="G25" t="str">
            <v>m3</v>
          </cell>
          <cell r="H25">
            <v>0.155</v>
          </cell>
          <cell r="J25">
            <v>14127</v>
          </cell>
        </row>
        <row r="26">
          <cell r="C26" t="str">
            <v>dctc</v>
          </cell>
          <cell r="D26" t="e">
            <v>#REF!</v>
          </cell>
          <cell r="E26" t="str">
            <v>02.1482</v>
          </cell>
          <cell r="F26" t="str">
            <v>V/c duïng cuï thi coâng ( cöï ly &lt;=100m)</v>
          </cell>
          <cell r="G26" t="str">
            <v>taán</v>
          </cell>
          <cell r="H26">
            <v>0.2</v>
          </cell>
          <cell r="J26">
            <v>18218</v>
          </cell>
        </row>
        <row r="27">
          <cell r="B27" t="str">
            <v>M7b</v>
          </cell>
          <cell r="D27" t="e">
            <v>#REF!</v>
          </cell>
          <cell r="F27" t="str">
            <v>Moùng M7b</v>
          </cell>
          <cell r="G27" t="str">
            <v>Moùng</v>
          </cell>
        </row>
        <row r="28">
          <cell r="C28" t="str">
            <v>d15</v>
          </cell>
          <cell r="D28" t="e">
            <v>#REF!</v>
          </cell>
          <cell r="E28" t="str">
            <v>04.3801</v>
          </cell>
          <cell r="F28" t="str">
            <v>Ñaø caûn BTCT 1,5m</v>
          </cell>
          <cell r="G28" t="str">
            <v>caùi</v>
          </cell>
          <cell r="H28">
            <v>1</v>
          </cell>
          <cell r="I28">
            <v>157932.6</v>
          </cell>
          <cell r="J28">
            <v>11051</v>
          </cell>
        </row>
        <row r="29">
          <cell r="C29" t="str">
            <v>b22550</v>
          </cell>
          <cell r="D29" t="e">
            <v>#REF!</v>
          </cell>
          <cell r="F29" t="str">
            <v>Boulon 22x550/100+ long ñeàn vuoâng</v>
          </cell>
          <cell r="G29" t="str">
            <v>boä</v>
          </cell>
          <cell r="H29">
            <v>1</v>
          </cell>
          <cell r="I29">
            <v>2280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nh_Huyen_Xa"/>
      <sheetName val="thongtin"/>
      <sheetName val="Huong dan"/>
      <sheetName val="Ky hieu action"/>
      <sheetName val="Dia_chi_co_quan"/>
      <sheetName val="Tuyen moi"/>
      <sheetName val="Thay doi tinh trang"/>
      <sheetName val="SAP PA"/>
      <sheetName val="SAP OM"/>
    </sheetNames>
    <sheetDataSet>
      <sheetData sheetId="0" refreshError="1">
        <row r="2">
          <cell r="A2" t="str">
            <v>An Giang</v>
          </cell>
        </row>
        <row r="3">
          <cell r="A3" t="str">
            <v>Bà Rịa-Vũng Tàu</v>
          </cell>
        </row>
        <row r="4">
          <cell r="A4" t="str">
            <v>Bạc Liêu</v>
          </cell>
        </row>
        <row r="5">
          <cell r="A5" t="str">
            <v>Bắc Kạn</v>
          </cell>
        </row>
        <row r="6">
          <cell r="A6" t="str">
            <v>Bắc Giang</v>
          </cell>
        </row>
        <row r="7">
          <cell r="A7" t="str">
            <v>Bắc Ninh</v>
          </cell>
        </row>
        <row r="8">
          <cell r="A8" t="str">
            <v>Bến Tre</v>
          </cell>
        </row>
        <row r="9">
          <cell r="A9" t="str">
            <v>Bình Dương</v>
          </cell>
        </row>
        <row r="10">
          <cell r="A10" t="str">
            <v>Bình Định</v>
          </cell>
        </row>
        <row r="11">
          <cell r="A11" t="str">
            <v>Bình Phước</v>
          </cell>
        </row>
        <row r="12">
          <cell r="A12" t="str">
            <v>Bình Thuận</v>
          </cell>
        </row>
        <row r="13">
          <cell r="A13" t="str">
            <v>Cà Mau</v>
          </cell>
        </row>
        <row r="14">
          <cell r="A14" t="str">
            <v>Cao Bằng</v>
          </cell>
        </row>
        <row r="15">
          <cell r="A15" t="str">
            <v>Cần Thơ</v>
          </cell>
        </row>
        <row r="16">
          <cell r="A16" t="str">
            <v>Đà Nẵng</v>
          </cell>
        </row>
        <row r="17">
          <cell r="A17" t="str">
            <v>Đắk Lắk</v>
          </cell>
        </row>
        <row r="18">
          <cell r="A18" t="str">
            <v>Đắk Nông</v>
          </cell>
        </row>
        <row r="19">
          <cell r="A19" t="str">
            <v>Điện Biên</v>
          </cell>
        </row>
        <row r="20">
          <cell r="A20" t="str">
            <v>Đồng Nai</v>
          </cell>
        </row>
        <row r="21">
          <cell r="A21" t="str">
            <v>Đồng Tháp</v>
          </cell>
        </row>
        <row r="22">
          <cell r="A22" t="str">
            <v>Gia Lai</v>
          </cell>
        </row>
        <row r="23">
          <cell r="A23" t="str">
            <v>Hà Giang</v>
          </cell>
        </row>
        <row r="24">
          <cell r="A24" t="str">
            <v>Hà Nam</v>
          </cell>
        </row>
        <row r="25">
          <cell r="A25" t="str">
            <v>Hà Nội</v>
          </cell>
        </row>
        <row r="26">
          <cell r="A26" t="str">
            <v>Hà Tĩnh</v>
          </cell>
        </row>
        <row r="27">
          <cell r="A27" t="str">
            <v>Hải Dương</v>
          </cell>
        </row>
        <row r="28">
          <cell r="A28" t="str">
            <v>Hải Phòng</v>
          </cell>
        </row>
        <row r="29">
          <cell r="A29" t="str">
            <v>Hòa Bình</v>
          </cell>
        </row>
        <row r="30">
          <cell r="A30" t="str">
            <v>Hồ Chí Minh</v>
          </cell>
        </row>
        <row r="31">
          <cell r="A31" t="str">
            <v>Hậu Giang</v>
          </cell>
        </row>
        <row r="32">
          <cell r="A32" t="str">
            <v>Hưng Yên</v>
          </cell>
        </row>
        <row r="33">
          <cell r="A33" t="str">
            <v>Khánh Hòa</v>
          </cell>
        </row>
        <row r="34">
          <cell r="A34" t="str">
            <v>Kiên Giang</v>
          </cell>
        </row>
        <row r="35">
          <cell r="A35" t="str">
            <v>Kon Tum</v>
          </cell>
        </row>
        <row r="36">
          <cell r="A36" t="str">
            <v>Lai Châu</v>
          </cell>
        </row>
        <row r="37">
          <cell r="A37" t="str">
            <v>Lào Cai</v>
          </cell>
        </row>
        <row r="38">
          <cell r="A38" t="str">
            <v>Lạng Sơn</v>
          </cell>
        </row>
        <row r="39">
          <cell r="A39" t="str">
            <v>Lâm Đồng</v>
          </cell>
        </row>
        <row r="40">
          <cell r="A40" t="str">
            <v>Long An</v>
          </cell>
        </row>
        <row r="41">
          <cell r="A41" t="str">
            <v>Móng Cái</v>
          </cell>
        </row>
        <row r="42">
          <cell r="A42" t="str">
            <v>Nam Định</v>
          </cell>
        </row>
        <row r="43">
          <cell r="A43" t="str">
            <v>Nghệ An</v>
          </cell>
        </row>
        <row r="44">
          <cell r="A44" t="str">
            <v>Ninh Bình</v>
          </cell>
        </row>
        <row r="45">
          <cell r="A45" t="str">
            <v>Ninh Thuận</v>
          </cell>
        </row>
        <row r="46">
          <cell r="A46" t="str">
            <v>Phú Thọ</v>
          </cell>
        </row>
        <row r="47">
          <cell r="A47" t="str">
            <v>Phú Yên</v>
          </cell>
        </row>
        <row r="48">
          <cell r="A48" t="str">
            <v>Quảng Bình</v>
          </cell>
        </row>
        <row r="49">
          <cell r="A49" t="str">
            <v>Quảng Nam</v>
          </cell>
        </row>
        <row r="50">
          <cell r="A50" t="str">
            <v>Quảng Ngãi</v>
          </cell>
        </row>
        <row r="51">
          <cell r="A51" t="str">
            <v>Quảng Ninh</v>
          </cell>
        </row>
        <row r="52">
          <cell r="A52" t="str">
            <v>Quảng Trị</v>
          </cell>
        </row>
        <row r="53">
          <cell r="A53" t="str">
            <v>Sóc Trăng</v>
          </cell>
        </row>
        <row r="54">
          <cell r="A54" t="str">
            <v>Sơn La</v>
          </cell>
        </row>
        <row r="55">
          <cell r="A55" t="str">
            <v>Tây Ninh</v>
          </cell>
        </row>
        <row r="56">
          <cell r="A56" t="str">
            <v>Thái Bình</v>
          </cell>
        </row>
        <row r="57">
          <cell r="A57" t="str">
            <v>Thái Nguyên</v>
          </cell>
        </row>
        <row r="58">
          <cell r="A58" t="str">
            <v>Thanh Hoá</v>
          </cell>
        </row>
        <row r="59">
          <cell r="A59" t="str">
            <v>Thừa Thiên - Huế</v>
          </cell>
        </row>
        <row r="60">
          <cell r="A60" t="str">
            <v>Tiền Giang</v>
          </cell>
        </row>
        <row r="61">
          <cell r="A61" t="str">
            <v>Trà Vinh</v>
          </cell>
        </row>
        <row r="62">
          <cell r="A62" t="str">
            <v>Tuyên Quang</v>
          </cell>
        </row>
        <row r="63">
          <cell r="A63" t="str">
            <v>Vĩnh Long</v>
          </cell>
        </row>
        <row r="64">
          <cell r="A64" t="str">
            <v>Vĩnh Phúc</v>
          </cell>
        </row>
        <row r="65">
          <cell r="A65" t="str">
            <v>Yên Bá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HelpMe"/>
      <sheetName val="Equity"/>
      <sheetName val="Data Sheet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BV Life</v>
          </cell>
        </row>
        <row r="3">
          <cell r="A3" t="str">
            <v>BV Non Life</v>
          </cell>
        </row>
        <row r="4">
          <cell r="A4" t="str">
            <v>BV Holdings</v>
          </cell>
        </row>
        <row r="5">
          <cell r="A5" t="str">
            <v>BVF</v>
          </cell>
        </row>
        <row r="6">
          <cell r="A6" t="str">
            <v>BVSC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FSA (Attach)"/>
      <sheetName val="FSA"/>
      <sheetName val="BPR."/>
      <sheetName val="CA"/>
      <sheetName val="SA2"/>
      <sheetName val="sch3-rm"/>
    </sheetNames>
    <sheetDataSet>
      <sheetData sheetId="0" refreshError="1"/>
      <sheetData sheetId="1" refreshError="1"/>
      <sheetData sheetId="2" refreshError="1">
        <row r="1">
          <cell r="B1" t="str">
            <v>Company: SAP Urus Harta Sdn Bhd</v>
          </cell>
        </row>
        <row r="2">
          <cell r="B2" t="str">
            <v>Financial Statement Analysis Schedule</v>
          </cell>
        </row>
        <row r="3">
          <cell r="B3" t="str">
            <v>A: 31.12.2000</v>
          </cell>
        </row>
        <row r="5">
          <cell r="B5" t="str">
            <v>TE: RM38,500,      PAJE: RM5,500,      PRJE: RM79,000</v>
          </cell>
        </row>
        <row r="6">
          <cell r="B6" t="str">
            <v xml:space="preserve">Financial Statement Analysis </v>
          </cell>
          <cell r="D6" t="str">
            <v>Audited</v>
          </cell>
          <cell r="E6" t="str">
            <v>Unadjusted</v>
          </cell>
          <cell r="F6" t="str">
            <v>Adjusted</v>
          </cell>
          <cell r="H6" t="str">
            <v>Risk Reduction Through RCDs</v>
          </cell>
          <cell r="I6" t="str">
            <v xml:space="preserve">Financial Statement Analysis </v>
          </cell>
        </row>
        <row r="7">
          <cell r="B7" t="str">
            <v xml:space="preserve">  Captions</v>
          </cell>
          <cell r="D7" t="str">
            <v>31.12.99</v>
          </cell>
          <cell r="E7" t="str">
            <v>31.12.2000</v>
          </cell>
          <cell r="F7" t="str">
            <v>31.12.2000</v>
          </cell>
          <cell r="H7" t="str">
            <v>RCD</v>
          </cell>
          <cell r="I7" t="str">
            <v>BPR Hypotheses</v>
          </cell>
          <cell r="J7" t="str">
            <v>Attachment</v>
          </cell>
          <cell r="K7" t="str">
            <v>Note</v>
          </cell>
        </row>
        <row r="9">
          <cell r="B9" t="str">
            <v>CASH</v>
          </cell>
        </row>
        <row r="10">
          <cell r="B10" t="str">
            <v>Petty cash</v>
          </cell>
          <cell r="D10">
            <v>3500</v>
          </cell>
          <cell r="E10">
            <v>2500</v>
          </cell>
          <cell r="F10">
            <v>2500</v>
          </cell>
          <cell r="J10" t="str">
            <v>Immaterial</v>
          </cell>
        </row>
        <row r="11">
          <cell r="B11" t="str">
            <v>MBB Selayang</v>
          </cell>
          <cell r="D11">
            <v>64959</v>
          </cell>
          <cell r="E11">
            <v>39019</v>
          </cell>
          <cell r="F11">
            <v>39019</v>
          </cell>
          <cell r="J11" t="str">
            <v>A - 1</v>
          </cell>
        </row>
        <row r="12">
          <cell r="B12" t="str">
            <v>PBB Selayang</v>
          </cell>
          <cell r="D12">
            <v>103424</v>
          </cell>
          <cell r="E12">
            <v>-89577</v>
          </cell>
          <cell r="F12">
            <v>37291</v>
          </cell>
          <cell r="K12" t="str">
            <v>Note (a)</v>
          </cell>
        </row>
        <row r="13">
          <cell r="D13">
            <v>171883</v>
          </cell>
          <cell r="E13">
            <v>-48058</v>
          </cell>
          <cell r="F13">
            <v>78810</v>
          </cell>
          <cell r="G13">
            <v>78810</v>
          </cell>
        </row>
        <row r="14">
          <cell r="B14" t="str">
            <v>TRADE DEBTORS</v>
          </cell>
        </row>
        <row r="15">
          <cell r="B15" t="str">
            <v>Trade debtors</v>
          </cell>
          <cell r="D15">
            <v>4539294</v>
          </cell>
          <cell r="E15">
            <v>4600835</v>
          </cell>
          <cell r="F15">
            <v>4600835</v>
          </cell>
          <cell r="I15" t="str">
            <v>BPR-Debtors Turnover</v>
          </cell>
        </row>
        <row r="16">
          <cell r="B16" t="str">
            <v>Prov. For doubtful debts</v>
          </cell>
          <cell r="D16">
            <v>-3618301</v>
          </cell>
          <cell r="E16">
            <v>-3618301</v>
          </cell>
          <cell r="F16">
            <v>-3955331</v>
          </cell>
        </row>
        <row r="17">
          <cell r="D17">
            <v>920993</v>
          </cell>
          <cell r="E17">
            <v>982534</v>
          </cell>
          <cell r="F17">
            <v>645504</v>
          </cell>
          <cell r="G17">
            <v>645504</v>
          </cell>
        </row>
        <row r="19">
          <cell r="B19" t="str">
            <v>OTHER DEBTORS</v>
          </cell>
        </row>
        <row r="20">
          <cell r="B20" t="str">
            <v>Staff loan &amp; advances</v>
          </cell>
          <cell r="D20">
            <v>0</v>
          </cell>
          <cell r="E20">
            <v>79308</v>
          </cell>
          <cell r="F20">
            <v>79308</v>
          </cell>
          <cell r="K20" t="str">
            <v>(b)</v>
          </cell>
        </row>
        <row r="21">
          <cell r="B21" t="str">
            <v>Deposits</v>
          </cell>
          <cell r="D21">
            <v>74590</v>
          </cell>
          <cell r="E21">
            <v>74590</v>
          </cell>
          <cell r="F21">
            <v>74590</v>
          </cell>
          <cell r="K21" t="str">
            <v>(c)</v>
          </cell>
        </row>
        <row r="22">
          <cell r="B22" t="str">
            <v>Reimbursement</v>
          </cell>
          <cell r="D22">
            <v>0</v>
          </cell>
          <cell r="E22">
            <v>-18220</v>
          </cell>
          <cell r="F22">
            <v>-18220</v>
          </cell>
          <cell r="J22" t="str">
            <v>Immaterial</v>
          </cell>
        </row>
        <row r="23">
          <cell r="B23" t="str">
            <v>Prepayment</v>
          </cell>
          <cell r="D23">
            <v>20756</v>
          </cell>
          <cell r="E23">
            <v>6206</v>
          </cell>
          <cell r="F23">
            <v>6206</v>
          </cell>
          <cell r="J23" t="str">
            <v>Immaterial</v>
          </cell>
        </row>
        <row r="24">
          <cell r="B24" t="str">
            <v>Suspense</v>
          </cell>
          <cell r="D24">
            <v>0</v>
          </cell>
          <cell r="E24">
            <v>-366</v>
          </cell>
          <cell r="F24">
            <v>-366</v>
          </cell>
          <cell r="J24" t="str">
            <v>Immaterial</v>
          </cell>
        </row>
        <row r="25">
          <cell r="B25" t="str">
            <v>Other debtors</v>
          </cell>
          <cell r="D25">
            <v>95346</v>
          </cell>
          <cell r="E25">
            <v>141518</v>
          </cell>
          <cell r="F25">
            <v>141518</v>
          </cell>
          <cell r="G25">
            <v>141518</v>
          </cell>
        </row>
        <row r="27">
          <cell r="B27" t="str">
            <v>TAXATIO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J27" t="str">
            <v>FF</v>
          </cell>
        </row>
        <row r="29">
          <cell r="B29" t="str">
            <v>PROPERTY MAINTENANCE</v>
          </cell>
        </row>
        <row r="30">
          <cell r="B30" t="str">
            <v>Income</v>
          </cell>
          <cell r="D30">
            <v>0</v>
          </cell>
          <cell r="E30">
            <v>-2278494</v>
          </cell>
          <cell r="F30">
            <v>0</v>
          </cell>
          <cell r="K30" t="str">
            <v>(d)</v>
          </cell>
        </row>
        <row r="31">
          <cell r="B31" t="str">
            <v>Reimbursement</v>
          </cell>
          <cell r="D31">
            <v>0</v>
          </cell>
          <cell r="E31">
            <v>1965126</v>
          </cell>
          <cell r="F31">
            <v>0</v>
          </cell>
          <cell r="K31" t="str">
            <v>(d)</v>
          </cell>
        </row>
        <row r="32">
          <cell r="D32">
            <v>0</v>
          </cell>
          <cell r="E32">
            <v>-313368</v>
          </cell>
          <cell r="F32">
            <v>0</v>
          </cell>
          <cell r="G32">
            <v>0</v>
          </cell>
        </row>
        <row r="34">
          <cell r="B34" t="str">
            <v>INTERCOMPANY BALANCES</v>
          </cell>
        </row>
        <row r="35">
          <cell r="B35" t="str">
            <v>Amount due from Ultimate Holding Company</v>
          </cell>
          <cell r="D35">
            <v>3948320</v>
          </cell>
          <cell r="E35">
            <v>5110358</v>
          </cell>
          <cell r="F35">
            <v>0</v>
          </cell>
          <cell r="K35" t="str">
            <v>(e)</v>
          </cell>
        </row>
        <row r="36">
          <cell r="B36" t="str">
            <v>Amount due from related companies</v>
          </cell>
          <cell r="D36">
            <v>1674170</v>
          </cell>
          <cell r="E36">
            <v>1966072</v>
          </cell>
          <cell r="F36">
            <v>0</v>
          </cell>
        </row>
        <row r="37">
          <cell r="B37" t="str">
            <v>Amount due from subsidiary</v>
          </cell>
          <cell r="D37">
            <v>6448</v>
          </cell>
          <cell r="E37">
            <v>6448</v>
          </cell>
          <cell r="F37">
            <v>0</v>
          </cell>
        </row>
        <row r="38">
          <cell r="D38">
            <v>5628938</v>
          </cell>
          <cell r="E38">
            <v>7082878</v>
          </cell>
          <cell r="F38">
            <v>0</v>
          </cell>
        </row>
        <row r="41">
          <cell r="B41" t="str">
            <v>INVESTMENT</v>
          </cell>
          <cell r="D41">
            <v>51000</v>
          </cell>
          <cell r="E41">
            <v>51000</v>
          </cell>
          <cell r="F41">
            <v>0</v>
          </cell>
          <cell r="K41" t="str">
            <v>(f)</v>
          </cell>
        </row>
        <row r="43">
          <cell r="B43" t="str">
            <v>FIXED ASSETS</v>
          </cell>
          <cell r="D43">
            <v>0</v>
          </cell>
          <cell r="E43">
            <v>0</v>
          </cell>
          <cell r="F43">
            <v>0</v>
          </cell>
          <cell r="J43" t="str">
            <v>U</v>
          </cell>
          <cell r="K43" t="str">
            <v>(g)</v>
          </cell>
        </row>
        <row r="45">
          <cell r="B45" t="str">
            <v>TOTAL ASSETS</v>
          </cell>
          <cell r="D45">
            <v>6868160</v>
          </cell>
          <cell r="E45">
            <v>7896504</v>
          </cell>
          <cell r="F45">
            <v>865832</v>
          </cell>
        </row>
        <row r="46">
          <cell r="D46">
            <v>6868160</v>
          </cell>
          <cell r="E46">
            <v>7896504</v>
          </cell>
          <cell r="F46">
            <v>865832</v>
          </cell>
        </row>
        <row r="47">
          <cell r="B47" t="str">
            <v xml:space="preserve">Financial Statement Analysis </v>
          </cell>
          <cell r="D47" t="str">
            <v>Audited</v>
          </cell>
          <cell r="E47" t="str">
            <v>Unadjusted</v>
          </cell>
          <cell r="F47" t="str">
            <v>Adjusted</v>
          </cell>
          <cell r="H47" t="str">
            <v>Risk Reduction Through RCDs</v>
          </cell>
          <cell r="I47" t="str">
            <v xml:space="preserve">Financial Statement Analysis </v>
          </cell>
        </row>
        <row r="48">
          <cell r="B48" t="str">
            <v xml:space="preserve">  Captions</v>
          </cell>
          <cell r="D48" t="str">
            <v>31.12.99</v>
          </cell>
          <cell r="E48" t="str">
            <v>31.12.00</v>
          </cell>
          <cell r="F48" t="str">
            <v>31.12.00</v>
          </cell>
          <cell r="H48" t="str">
            <v>RCD</v>
          </cell>
          <cell r="I48" t="str">
            <v>BPR Hypotheses</v>
          </cell>
          <cell r="J48" t="str">
            <v>Attachment</v>
          </cell>
          <cell r="K48" t="str">
            <v>Note</v>
          </cell>
        </row>
        <row r="50">
          <cell r="B50" t="str">
            <v>TRADE CREDITORS</v>
          </cell>
          <cell r="D50">
            <v>0</v>
          </cell>
          <cell r="E50">
            <v>0</v>
          </cell>
          <cell r="F50">
            <v>0</v>
          </cell>
          <cell r="K50" t="str">
            <v>(h)</v>
          </cell>
        </row>
        <row r="52">
          <cell r="B52" t="str">
            <v>OTHER CREDITORS</v>
          </cell>
          <cell r="J52" t="str">
            <v>CC</v>
          </cell>
        </row>
        <row r="53">
          <cell r="B53" t="str">
            <v>Sundry creditors</v>
          </cell>
          <cell r="D53">
            <v>309074</v>
          </cell>
          <cell r="E53">
            <v>34226</v>
          </cell>
          <cell r="F53">
            <v>161094</v>
          </cell>
          <cell r="K53" t="str">
            <v>(a)</v>
          </cell>
        </row>
        <row r="54">
          <cell r="B54" t="str">
            <v>Provisions for directors fee</v>
          </cell>
          <cell r="D54">
            <v>42000</v>
          </cell>
          <cell r="E54">
            <v>49000</v>
          </cell>
          <cell r="F54">
            <v>49000</v>
          </cell>
          <cell r="K54" t="str">
            <v>('i)</v>
          </cell>
        </row>
        <row r="55">
          <cell r="B55" t="str">
            <v>Provisions for taxation</v>
          </cell>
          <cell r="D55">
            <v>-339</v>
          </cell>
          <cell r="E55">
            <v>-3404</v>
          </cell>
          <cell r="F55">
            <v>-3404</v>
          </cell>
        </row>
        <row r="56">
          <cell r="B56" t="str">
            <v>Provisions for bonus</v>
          </cell>
          <cell r="D56">
            <v>0</v>
          </cell>
          <cell r="E56">
            <v>78457</v>
          </cell>
          <cell r="F56">
            <v>78457</v>
          </cell>
          <cell r="K56" t="str">
            <v>(b)</v>
          </cell>
        </row>
        <row r="57">
          <cell r="B57" t="str">
            <v>Provisions for salary</v>
          </cell>
          <cell r="D57">
            <v>0</v>
          </cell>
          <cell r="E57">
            <v>35949</v>
          </cell>
          <cell r="F57">
            <v>35949</v>
          </cell>
        </row>
        <row r="58">
          <cell r="B58" t="str">
            <v>Yayasan Selangor</v>
          </cell>
          <cell r="D58">
            <v>-13662</v>
          </cell>
          <cell r="E58">
            <v>-13662</v>
          </cell>
          <cell r="F58">
            <v>-13662</v>
          </cell>
        </row>
        <row r="59">
          <cell r="B59" t="str">
            <v>Accruals</v>
          </cell>
          <cell r="D59">
            <v>513549</v>
          </cell>
          <cell r="E59">
            <v>894170</v>
          </cell>
          <cell r="F59">
            <v>894170</v>
          </cell>
          <cell r="K59" t="str">
            <v>(j)</v>
          </cell>
        </row>
        <row r="60">
          <cell r="D60">
            <v>850622</v>
          </cell>
          <cell r="E60">
            <v>1074736</v>
          </cell>
          <cell r="F60">
            <v>1201604</v>
          </cell>
          <cell r="G60">
            <v>1201604</v>
          </cell>
        </row>
        <row r="62">
          <cell r="B62" t="str">
            <v xml:space="preserve">AMOUNT DUE TO HOLDING CO. </v>
          </cell>
          <cell r="D62">
            <v>0</v>
          </cell>
          <cell r="E62">
            <v>0</v>
          </cell>
          <cell r="F62">
            <v>0</v>
          </cell>
          <cell r="K62" t="str">
            <v>(e)</v>
          </cell>
        </row>
        <row r="64">
          <cell r="B64" t="str">
            <v>DEFERRED TAXATION</v>
          </cell>
          <cell r="D64">
            <v>0</v>
          </cell>
          <cell r="E64">
            <v>0</v>
          </cell>
          <cell r="F64">
            <v>0</v>
          </cell>
          <cell r="J64" t="str">
            <v>FF</v>
          </cell>
        </row>
        <row r="66">
          <cell r="B66" t="str">
            <v>SHARE CAPITAL</v>
          </cell>
          <cell r="D66">
            <v>0</v>
          </cell>
          <cell r="E66">
            <v>0</v>
          </cell>
          <cell r="F66">
            <v>0</v>
          </cell>
          <cell r="J66" t="str">
            <v>SS</v>
          </cell>
        </row>
        <row r="68">
          <cell r="B68" t="str">
            <v>ACCUMULATED PROFITS B/F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PROFIT/(LOSS) FOR THE YEAR</v>
          </cell>
          <cell r="D69">
            <v>0</v>
          </cell>
          <cell r="E69">
            <v>0</v>
          </cell>
          <cell r="F69">
            <v>0</v>
          </cell>
        </row>
        <row r="71">
          <cell r="B71" t="str">
            <v>TOTAL LIABILITIES AND EQUITIES</v>
          </cell>
          <cell r="D71">
            <v>850622</v>
          </cell>
          <cell r="E71">
            <v>1074736</v>
          </cell>
          <cell r="F71">
            <v>1201604</v>
          </cell>
        </row>
        <row r="73">
          <cell r="C73" t="str">
            <v xml:space="preserve">Check </v>
          </cell>
          <cell r="D73">
            <v>-6017538</v>
          </cell>
          <cell r="E73">
            <v>-6821768</v>
          </cell>
          <cell r="F73">
            <v>335772</v>
          </cell>
        </row>
        <row r="74">
          <cell r="B74" t="str">
            <v xml:space="preserve">Financial Statement Analysis </v>
          </cell>
          <cell r="D74" t="str">
            <v>Audited</v>
          </cell>
          <cell r="E74" t="str">
            <v>Unadjusted</v>
          </cell>
          <cell r="F74" t="str">
            <v>Adjusted</v>
          </cell>
          <cell r="H74" t="str">
            <v>Risk Reduction Through RCDs</v>
          </cell>
          <cell r="I74" t="str">
            <v xml:space="preserve">Financial Statement Analysis </v>
          </cell>
        </row>
        <row r="75">
          <cell r="B75" t="str">
            <v xml:space="preserve">  Captions</v>
          </cell>
          <cell r="D75" t="str">
            <v>31.12.99</v>
          </cell>
          <cell r="E75" t="str">
            <v>31.12.2000</v>
          </cell>
          <cell r="F75" t="str">
            <v>31.12.2000</v>
          </cell>
          <cell r="H75" t="str">
            <v>RCD</v>
          </cell>
          <cell r="I75" t="str">
            <v>BPR Hypotheses</v>
          </cell>
          <cell r="J75" t="str">
            <v>Attachment</v>
          </cell>
          <cell r="K75" t="str">
            <v>Note</v>
          </cell>
        </row>
        <row r="77">
          <cell r="A77" t="str">
            <v>REVENUE</v>
          </cell>
        </row>
        <row r="78">
          <cell r="B78" t="str">
            <v>Contract service maintenance</v>
          </cell>
          <cell r="D78">
            <v>3149489</v>
          </cell>
          <cell r="E78">
            <v>2828792</v>
          </cell>
          <cell r="F78">
            <v>2828792</v>
          </cell>
          <cell r="I78" t="str">
            <v>BPR - Revenue</v>
          </cell>
        </row>
        <row r="79">
          <cell r="B79" t="str">
            <v>Reimbursement</v>
          </cell>
          <cell r="D79">
            <v>0</v>
          </cell>
          <cell r="E79">
            <v>343191</v>
          </cell>
          <cell r="F79">
            <v>343191</v>
          </cell>
        </row>
        <row r="80">
          <cell r="B80" t="str">
            <v>Operations</v>
          </cell>
          <cell r="D80">
            <v>35511</v>
          </cell>
          <cell r="E80">
            <v>104711</v>
          </cell>
          <cell r="F80">
            <v>104711</v>
          </cell>
        </row>
        <row r="81">
          <cell r="B81" t="str">
            <v>Fee - Tenancy</v>
          </cell>
          <cell r="D81">
            <v>53781</v>
          </cell>
          <cell r="E81">
            <v>42232</v>
          </cell>
          <cell r="F81">
            <v>80106</v>
          </cell>
        </row>
        <row r="82">
          <cell r="B82" t="str">
            <v>Property Maintenance</v>
          </cell>
          <cell r="D82">
            <v>1037520</v>
          </cell>
          <cell r="E82">
            <v>668548</v>
          </cell>
          <cell r="F82">
            <v>668548</v>
          </cell>
        </row>
        <row r="84">
          <cell r="D84">
            <v>4276301</v>
          </cell>
          <cell r="E84">
            <v>3987474</v>
          </cell>
          <cell r="F84">
            <v>4025348</v>
          </cell>
          <cell r="G84">
            <v>2694863</v>
          </cell>
        </row>
        <row r="86">
          <cell r="A86" t="str">
            <v>OTHER INCOME</v>
          </cell>
        </row>
        <row r="87">
          <cell r="B87" t="str">
            <v>Rental</v>
          </cell>
          <cell r="D87">
            <v>38000</v>
          </cell>
          <cell r="E87">
            <v>0</v>
          </cell>
          <cell r="F87">
            <v>0</v>
          </cell>
        </row>
        <row r="88">
          <cell r="B88" t="str">
            <v>Other income</v>
          </cell>
          <cell r="D88">
            <v>200</v>
          </cell>
          <cell r="E88">
            <v>1210</v>
          </cell>
          <cell r="F88">
            <v>1210</v>
          </cell>
        </row>
        <row r="89">
          <cell r="D89">
            <v>38200</v>
          </cell>
          <cell r="E89">
            <v>1210</v>
          </cell>
          <cell r="F89">
            <v>1210</v>
          </cell>
          <cell r="G89">
            <v>448841</v>
          </cell>
        </row>
        <row r="91">
          <cell r="A91" t="str">
            <v>LESS : COST OF SALES</v>
          </cell>
        </row>
        <row r="92">
          <cell r="B92" t="str">
            <v>Mechanical &amp; Electrical</v>
          </cell>
          <cell r="D92">
            <v>485649</v>
          </cell>
          <cell r="E92">
            <v>451445</v>
          </cell>
          <cell r="F92">
            <v>451445</v>
          </cell>
          <cell r="I92" t="str">
            <v>BPR - Costs of Sales</v>
          </cell>
        </row>
        <row r="93">
          <cell r="B93" t="str">
            <v xml:space="preserve">Buildings services  </v>
          </cell>
          <cell r="D93">
            <v>1869455</v>
          </cell>
          <cell r="E93">
            <v>2122967</v>
          </cell>
          <cell r="F93">
            <v>2122967</v>
          </cell>
        </row>
        <row r="94">
          <cell r="B94" t="str">
            <v>Architectural &amp; structural</v>
          </cell>
          <cell r="D94">
            <v>2689</v>
          </cell>
          <cell r="E94">
            <v>2174</v>
          </cell>
          <cell r="F94">
            <v>2174</v>
          </cell>
        </row>
        <row r="95">
          <cell r="B95" t="str">
            <v>Outgoing fees</v>
          </cell>
          <cell r="D95">
            <v>0</v>
          </cell>
          <cell r="E95">
            <v>740</v>
          </cell>
          <cell r="F95">
            <v>740</v>
          </cell>
        </row>
        <row r="96">
          <cell r="D96">
            <v>2357793</v>
          </cell>
          <cell r="E96">
            <v>2577326</v>
          </cell>
          <cell r="F96">
            <v>2577326</v>
          </cell>
          <cell r="G96" t="e">
            <v>#REF!</v>
          </cell>
        </row>
        <row r="98">
          <cell r="A98" t="str">
            <v>GROSS PROFIT</v>
          </cell>
          <cell r="D98">
            <v>1956708</v>
          </cell>
          <cell r="E98">
            <v>1411358</v>
          </cell>
          <cell r="F98">
            <v>1449232</v>
          </cell>
        </row>
        <row r="100">
          <cell r="A100" t="str">
            <v>STAFF COSTS</v>
          </cell>
        </row>
        <row r="101">
          <cell r="B101" t="str">
            <v xml:space="preserve">Salaries </v>
          </cell>
          <cell r="D101">
            <v>859395</v>
          </cell>
          <cell r="E101">
            <v>1117961</v>
          </cell>
          <cell r="F101">
            <v>1117961</v>
          </cell>
          <cell r="K101" t="str">
            <v>(k)</v>
          </cell>
        </row>
        <row r="102">
          <cell r="B102" t="str">
            <v>Overtime</v>
          </cell>
          <cell r="D102">
            <v>164243</v>
          </cell>
          <cell r="E102">
            <v>141120</v>
          </cell>
          <cell r="F102">
            <v>141120</v>
          </cell>
        </row>
        <row r="103">
          <cell r="B103" t="str">
            <v>EPF</v>
          </cell>
          <cell r="D103">
            <v>149700</v>
          </cell>
          <cell r="E103">
            <v>151368</v>
          </cell>
          <cell r="F103">
            <v>151368</v>
          </cell>
        </row>
        <row r="104">
          <cell r="B104" t="str">
            <v>SOCSO</v>
          </cell>
          <cell r="D104">
            <v>13734</v>
          </cell>
          <cell r="E104">
            <v>12730</v>
          </cell>
          <cell r="F104">
            <v>12730</v>
          </cell>
        </row>
        <row r="105">
          <cell r="B105" t="str">
            <v>Bonus</v>
          </cell>
          <cell r="D105">
            <v>70511</v>
          </cell>
          <cell r="E105">
            <v>104857</v>
          </cell>
          <cell r="F105">
            <v>104857</v>
          </cell>
          <cell r="K105" t="str">
            <v>(b)</v>
          </cell>
        </row>
        <row r="106">
          <cell r="B106" t="str">
            <v>Allowance</v>
          </cell>
          <cell r="D106">
            <v>3846</v>
          </cell>
          <cell r="E106">
            <v>10283</v>
          </cell>
          <cell r="F106">
            <v>10283</v>
          </cell>
          <cell r="J106" t="str">
            <v>Immaterial</v>
          </cell>
        </row>
        <row r="107">
          <cell r="B107" t="str">
            <v>Medical</v>
          </cell>
          <cell r="D107">
            <v>64961</v>
          </cell>
          <cell r="E107">
            <v>77500</v>
          </cell>
          <cell r="F107">
            <v>77500</v>
          </cell>
        </row>
        <row r="108">
          <cell r="B108" t="str">
            <v>Staff amenities</v>
          </cell>
          <cell r="D108">
            <v>14923</v>
          </cell>
          <cell r="E108">
            <v>26503</v>
          </cell>
          <cell r="F108">
            <v>26503</v>
          </cell>
          <cell r="J108" t="str">
            <v>Immaterial</v>
          </cell>
        </row>
        <row r="109">
          <cell r="B109" t="str">
            <v>Staff insurance</v>
          </cell>
          <cell r="D109">
            <v>323</v>
          </cell>
          <cell r="E109">
            <v>3498</v>
          </cell>
          <cell r="F109">
            <v>3498</v>
          </cell>
          <cell r="J109" t="str">
            <v>Immaterial</v>
          </cell>
        </row>
        <row r="110">
          <cell r="B110" t="str">
            <v>Staff training</v>
          </cell>
          <cell r="D110">
            <v>-60</v>
          </cell>
          <cell r="E110">
            <v>8068</v>
          </cell>
          <cell r="F110">
            <v>8068</v>
          </cell>
          <cell r="J110" t="str">
            <v>Immaterial</v>
          </cell>
        </row>
        <row r="111">
          <cell r="B111" t="str">
            <v>Subsidy for housing loan</v>
          </cell>
          <cell r="D111">
            <v>33778</v>
          </cell>
          <cell r="E111">
            <v>33403</v>
          </cell>
          <cell r="F111">
            <v>33403</v>
          </cell>
          <cell r="J111" t="str">
            <v>Immaterial</v>
          </cell>
        </row>
        <row r="112">
          <cell r="D112">
            <v>1375354</v>
          </cell>
          <cell r="E112">
            <v>1687291</v>
          </cell>
          <cell r="F112">
            <v>1687291</v>
          </cell>
          <cell r="G112">
            <v>2570145</v>
          </cell>
        </row>
        <row r="114">
          <cell r="A114" t="str">
            <v>DEPRECIATION</v>
          </cell>
          <cell r="D114">
            <v>12998</v>
          </cell>
          <cell r="E114">
            <v>15551</v>
          </cell>
          <cell r="F114">
            <v>15551</v>
          </cell>
          <cell r="G114">
            <v>130656</v>
          </cell>
        </row>
        <row r="116">
          <cell r="B116" t="str">
            <v xml:space="preserve">Financial Statement Analysis </v>
          </cell>
          <cell r="D116" t="str">
            <v>Audited</v>
          </cell>
          <cell r="E116" t="str">
            <v>Unadjusted</v>
          </cell>
          <cell r="F116" t="str">
            <v>Adjusted</v>
          </cell>
          <cell r="H116" t="str">
            <v>Risk Reduction Through RCDs</v>
          </cell>
          <cell r="I116" t="str">
            <v xml:space="preserve">Financial Statement Analysis </v>
          </cell>
        </row>
        <row r="117">
          <cell r="B117" t="str">
            <v xml:space="preserve">  Captions</v>
          </cell>
          <cell r="D117" t="str">
            <v>31.12.99</v>
          </cell>
          <cell r="E117" t="str">
            <v>31.12.2000</v>
          </cell>
          <cell r="F117" t="str">
            <v>31.12.2000</v>
          </cell>
          <cell r="H117" t="str">
            <v>RCD</v>
          </cell>
          <cell r="I117" t="str">
            <v>BPR Hypotheses</v>
          </cell>
          <cell r="J117" t="str">
            <v>Attachment</v>
          </cell>
          <cell r="K117" t="str">
            <v>Note</v>
          </cell>
        </row>
        <row r="119">
          <cell r="A119" t="str">
            <v>OTHER OPERATING EXPENSES</v>
          </cell>
        </row>
        <row r="121">
          <cell r="B121" t="str">
            <v>Directors fee</v>
          </cell>
          <cell r="D121">
            <v>7000</v>
          </cell>
          <cell r="E121">
            <v>7000</v>
          </cell>
          <cell r="F121">
            <v>7000</v>
          </cell>
          <cell r="G121" t="str">
            <v>F 22</v>
          </cell>
        </row>
        <row r="122">
          <cell r="B122" t="str">
            <v>Meeting allowance</v>
          </cell>
          <cell r="D122">
            <v>700</v>
          </cell>
          <cell r="E122">
            <v>900</v>
          </cell>
          <cell r="F122">
            <v>900</v>
          </cell>
        </row>
        <row r="123">
          <cell r="B123" t="str">
            <v>Rental</v>
          </cell>
          <cell r="D123">
            <v>62890</v>
          </cell>
          <cell r="E123">
            <v>57594</v>
          </cell>
          <cell r="F123">
            <v>57594</v>
          </cell>
          <cell r="K123" t="str">
            <v>(l)</v>
          </cell>
        </row>
        <row r="124">
          <cell r="B124" t="str">
            <v>Donation</v>
          </cell>
          <cell r="D124">
            <v>200</v>
          </cell>
          <cell r="E124">
            <v>200</v>
          </cell>
          <cell r="F124">
            <v>200</v>
          </cell>
        </row>
        <row r="125">
          <cell r="B125" t="str">
            <v>Entertainment</v>
          </cell>
          <cell r="D125">
            <v>2480</v>
          </cell>
          <cell r="E125">
            <v>704</v>
          </cell>
          <cell r="F125">
            <v>704</v>
          </cell>
        </row>
        <row r="126">
          <cell r="B126" t="str">
            <v>Repair and maintenance</v>
          </cell>
          <cell r="D126">
            <v>3215</v>
          </cell>
          <cell r="E126">
            <v>7959</v>
          </cell>
          <cell r="F126">
            <v>7959</v>
          </cell>
        </row>
        <row r="127">
          <cell r="B127" t="str">
            <v>Filing and registration</v>
          </cell>
          <cell r="D127">
            <v>250</v>
          </cell>
          <cell r="E127">
            <v>1201</v>
          </cell>
          <cell r="F127">
            <v>1201</v>
          </cell>
        </row>
        <row r="128">
          <cell r="B128" t="str">
            <v>Motor vehicle expenses</v>
          </cell>
          <cell r="D128">
            <v>6339</v>
          </cell>
          <cell r="E128">
            <v>4387</v>
          </cell>
          <cell r="F128">
            <v>4387</v>
          </cell>
        </row>
        <row r="129">
          <cell r="B129" t="str">
            <v>Stationery &amp; printing</v>
          </cell>
          <cell r="D129">
            <v>6925</v>
          </cell>
          <cell r="E129">
            <v>26558</v>
          </cell>
          <cell r="F129">
            <v>26558</v>
          </cell>
        </row>
        <row r="130">
          <cell r="B130" t="str">
            <v>Postage</v>
          </cell>
          <cell r="D130">
            <v>1905</v>
          </cell>
          <cell r="E130">
            <v>131</v>
          </cell>
          <cell r="F130">
            <v>131</v>
          </cell>
        </row>
        <row r="131">
          <cell r="B131" t="str">
            <v>Periodical newspaper</v>
          </cell>
          <cell r="D131">
            <v>2199</v>
          </cell>
          <cell r="E131">
            <v>1804</v>
          </cell>
          <cell r="F131">
            <v>1804</v>
          </cell>
        </row>
        <row r="132">
          <cell r="B132" t="str">
            <v>Sundry expenses</v>
          </cell>
          <cell r="D132">
            <v>-98089</v>
          </cell>
          <cell r="E132">
            <v>3652</v>
          </cell>
          <cell r="F132">
            <v>3652</v>
          </cell>
        </row>
        <row r="133">
          <cell r="B133" t="str">
            <v>Festival advance</v>
          </cell>
          <cell r="D133">
            <v>2629</v>
          </cell>
          <cell r="F133">
            <v>0</v>
          </cell>
        </row>
        <row r="134">
          <cell r="B134" t="str">
            <v>Telephone</v>
          </cell>
          <cell r="D134">
            <v>8867</v>
          </cell>
          <cell r="E134">
            <v>13525</v>
          </cell>
          <cell r="F134">
            <v>13525</v>
          </cell>
        </row>
        <row r="135">
          <cell r="B135" t="str">
            <v>Travelling - local</v>
          </cell>
          <cell r="D135">
            <v>35133</v>
          </cell>
          <cell r="E135">
            <v>37690</v>
          </cell>
          <cell r="F135">
            <v>37690</v>
          </cell>
        </row>
        <row r="136">
          <cell r="B136" t="str">
            <v>Travelling - oversea</v>
          </cell>
          <cell r="D136">
            <v>4623</v>
          </cell>
          <cell r="E136">
            <v>0</v>
          </cell>
          <cell r="F136">
            <v>0</v>
          </cell>
        </row>
        <row r="137">
          <cell r="B137" t="str">
            <v>Audit fees</v>
          </cell>
          <cell r="D137">
            <v>5000</v>
          </cell>
          <cell r="E137">
            <v>5000</v>
          </cell>
          <cell r="F137">
            <v>5000</v>
          </cell>
          <cell r="G137" t="str">
            <v>F 22</v>
          </cell>
        </row>
        <row r="138">
          <cell r="B138" t="str">
            <v>Professisonal Fees</v>
          </cell>
          <cell r="D138">
            <v>0</v>
          </cell>
          <cell r="E138">
            <v>1948</v>
          </cell>
          <cell r="F138">
            <v>1948</v>
          </cell>
        </row>
        <row r="139">
          <cell r="B139" t="str">
            <v>Legal fees</v>
          </cell>
          <cell r="D139">
            <v>9142</v>
          </cell>
          <cell r="E139">
            <v>10429</v>
          </cell>
          <cell r="F139">
            <v>10429</v>
          </cell>
        </row>
        <row r="140">
          <cell r="B140" t="str">
            <v>Provision for doubtful debts</v>
          </cell>
          <cell r="F140">
            <v>337030</v>
          </cell>
          <cell r="I140" t="str">
            <v>BPR Trade debtors</v>
          </cell>
          <cell r="K140" t="str">
            <v>(o)</v>
          </cell>
        </row>
        <row r="141">
          <cell r="B141" t="str">
            <v>Taxation fee</v>
          </cell>
          <cell r="D141">
            <v>0</v>
          </cell>
          <cell r="E141">
            <v>1187</v>
          </cell>
          <cell r="F141">
            <v>1187</v>
          </cell>
        </row>
        <row r="143">
          <cell r="D143">
            <v>61408</v>
          </cell>
          <cell r="E143">
            <v>181869</v>
          </cell>
          <cell r="F143">
            <v>518899</v>
          </cell>
          <cell r="G143">
            <v>-667071</v>
          </cell>
        </row>
        <row r="145">
          <cell r="B145" t="str">
            <v>OPERATING EXPENSES</v>
          </cell>
          <cell r="D145">
            <v>1449760</v>
          </cell>
          <cell r="E145">
            <v>1884711</v>
          </cell>
          <cell r="F145">
            <v>2221741</v>
          </cell>
        </row>
        <row r="148">
          <cell r="A148" t="str">
            <v>PROFIT/(LOSS) FROM OPERATIONS</v>
          </cell>
          <cell r="D148">
            <v>506948</v>
          </cell>
          <cell r="E148">
            <v>-473353</v>
          </cell>
          <cell r="F148">
            <v>-772509</v>
          </cell>
        </row>
        <row r="150">
          <cell r="A150" t="str">
            <v>FINANCE COSTS</v>
          </cell>
        </row>
        <row r="151">
          <cell r="B151" t="str">
            <v>Interest charges - Inter Co</v>
          </cell>
          <cell r="D151">
            <v>482301</v>
          </cell>
          <cell r="E151">
            <v>670915</v>
          </cell>
          <cell r="F151">
            <v>59000</v>
          </cell>
          <cell r="G151" t="str">
            <v>F 22</v>
          </cell>
          <cell r="K151" t="str">
            <v>(m)</v>
          </cell>
        </row>
        <row r="152">
          <cell r="B152" t="str">
            <v>Interest income</v>
          </cell>
          <cell r="D152">
            <v>-188428</v>
          </cell>
          <cell r="E152">
            <v>-213222</v>
          </cell>
          <cell r="F152">
            <v>-213222</v>
          </cell>
          <cell r="G152" t="str">
            <v>F 22</v>
          </cell>
          <cell r="K152" t="str">
            <v>(n)</v>
          </cell>
        </row>
        <row r="153">
          <cell r="B153" t="str">
            <v>Bank charges</v>
          </cell>
          <cell r="D153">
            <v>329</v>
          </cell>
          <cell r="E153">
            <v>351</v>
          </cell>
          <cell r="F153">
            <v>351</v>
          </cell>
        </row>
        <row r="154">
          <cell r="D154">
            <v>294202</v>
          </cell>
          <cell r="E154">
            <v>458044</v>
          </cell>
          <cell r="F154">
            <v>-153871</v>
          </cell>
          <cell r="G154">
            <v>-154424</v>
          </cell>
        </row>
        <row r="156">
          <cell r="A156" t="str">
            <v>PROFIT BEFORE TAX</v>
          </cell>
          <cell r="D156">
            <v>212746</v>
          </cell>
          <cell r="E156">
            <v>-931397</v>
          </cell>
          <cell r="F156">
            <v>-618638</v>
          </cell>
        </row>
        <row r="158">
          <cell r="A158" t="str">
            <v>TAXATION</v>
          </cell>
          <cell r="D158">
            <v>0</v>
          </cell>
          <cell r="E158">
            <v>0</v>
          </cell>
          <cell r="F158">
            <v>0</v>
          </cell>
          <cell r="J158" t="str">
            <v>FF</v>
          </cell>
        </row>
        <row r="160">
          <cell r="A160" t="str">
            <v>PROFIT AFTER TAX</v>
          </cell>
          <cell r="D160">
            <v>212746</v>
          </cell>
          <cell r="E160">
            <v>-931397</v>
          </cell>
          <cell r="F160">
            <v>-61863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MAP"/>
      <sheetName val="Equity"/>
      <sheetName val="Tax"/>
      <sheetName val="CDRL"/>
      <sheetName val="CDRL (CAP 5)"/>
      <sheetName val="CDHN"/>
      <sheetName val="CDHN (CAP 5)"/>
      <sheetName val="BS"/>
      <sheetName val="PL"/>
      <sheetName val="BSR"/>
      <sheetName val="PLR"/>
      <sheetName val="B02a_chitiet"/>
      <sheetName val="B03a-chitiet"/>
      <sheetName val="B02a_chitiet (3)"/>
      <sheetName val="B03a-chitiet (3)"/>
      <sheetName val="TH dieu chinh"/>
      <sheetName val="Vốn"/>
      <sheetName val="NSNN"/>
      <sheetName val="BT R.le"/>
      <sheetName val="BT tai CT con"/>
      <sheetName val="DC Cty con"/>
      <sheetName val="DC Cty LD"/>
      <sheetName val="NCI"/>
      <sheetName val="Equity method"/>
      <sheetName val="Tiền"/>
      <sheetName val="BP LVKD"/>
      <sheetName val="KVĐL"/>
      <sheetName val="CKKD"/>
      <sheetName val="Phái sinh"/>
      <sheetName val="Vay"/>
      <sheetName val="CKĐT"/>
      <sheetName val="ĐT DH"/>
      <sheetName val="LDLK"/>
      <sheetName val="TSCĐHH"/>
      <sheetName val="TSCĐVH"/>
      <sheetName val="Phai thu"/>
      <sheetName val="Nợ CP"/>
      <sheetName val="LTTM"/>
      <sheetName val="Tiền vay"/>
      <sheetName val="GTCG"/>
      <sheetName val="Phai tra"/>
      <sheetName val="Lãi"/>
      <sheetName val="Dịch vụ"/>
      <sheetName val="Ngoại hối"/>
      <sheetName val="CK"/>
      <sheetName val="KD khác"/>
      <sheetName val="Chi phi"/>
      <sheetName val="CIT"/>
      <sheetName val="Staf"/>
      <sheetName val="bravo63"/>
      <sheetName val="Off BS"/>
      <sheetName val="MĐTT"/>
      <sheetName val="Bên LQ"/>
      <sheetName val="CCTC"/>
      <sheetName val="PLCCTC"/>
      <sheetName val="RRLS"/>
      <sheetName val="RRTK"/>
      <sheetName val="RRTT"/>
      <sheetName val="Tỷ giá"/>
      <sheetName val="CP EPS"/>
      <sheetName val="M&amp;A"/>
      <sheetName val="OBS-Incas"/>
      <sheetName val="Branch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9">
          <cell r="F29">
            <v>67697490969.042496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B3">
            <v>42916</v>
          </cell>
          <cell r="D3" t="str">
            <v>31/12/2016
(số kiểm toán)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C2" t="str">
            <v>Quý II/2017</v>
          </cell>
          <cell r="E2" t="str">
            <v>Quý II/2016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Equity"/>
      <sheetName val="Data Sheet"/>
    </sheetNames>
    <sheetDataSet>
      <sheetData sheetId="0" refreshError="1"/>
      <sheetData sheetId="1" refreshError="1"/>
      <sheetData sheetId="2">
        <row r="2">
          <cell r="A2" t="str">
            <v>BV Life</v>
          </cell>
          <cell r="D2" t="str">
            <v>Fixed</v>
          </cell>
        </row>
        <row r="3">
          <cell r="D3" t="str">
            <v>Floating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terest"/>
      <sheetName val="Equity"/>
      <sheetName val="Data Sheet"/>
    </sheetNames>
    <sheetDataSet>
      <sheetData sheetId="0" refreshError="1"/>
      <sheetData sheetId="1" refreshError="1"/>
      <sheetData sheetId="2" refreshError="1">
        <row r="2">
          <cell r="A2" t="str">
            <v>BV Life</v>
          </cell>
          <cell r="D2" t="str">
            <v>Fixed</v>
          </cell>
        </row>
        <row r="3">
          <cell r="D3" t="str">
            <v>Floating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÷ liÖu"/>
      <sheetName val="LiÖt kª"/>
      <sheetName val="Khung tªn"/>
      <sheetName val="D_ liÖu"/>
      <sheetName val="A6"/>
    </sheetNames>
    <sheetDataSet>
      <sheetData sheetId="0" refreshError="1">
        <row r="6">
          <cell r="A6">
            <v>1</v>
          </cell>
          <cell r="B6" t="str">
            <v>Tæng mÆt b»ng l­íi ®iÖn                                   x· §oµi C«n</v>
          </cell>
          <cell r="D6" t="str">
            <v>CB - TK - KS - 01</v>
          </cell>
        </row>
        <row r="7">
          <cell r="A7">
            <v>2</v>
          </cell>
          <cell r="B7" t="str">
            <v>MÆt c¾t däc tõ §§ ®Õn TBA2                            x· §oµi C«n</v>
          </cell>
          <cell r="D7" t="str">
            <v>CB - TK - KS - 02</v>
          </cell>
        </row>
        <row r="8">
          <cell r="A8">
            <v>3</v>
          </cell>
          <cell r="B8" t="str">
            <v>MÆt c¾t däc tõ R1 ®Õn TBA3                             x· §oµi C«n</v>
          </cell>
          <cell r="D8" t="str">
            <v>CB - TK - KS - 03</v>
          </cell>
        </row>
        <row r="9">
          <cell r="A9">
            <v>4</v>
          </cell>
          <cell r="B9" t="str">
            <v>Tæng mÆt b»ng l­íi ®iÖn                                   x· Th«ng HoÌ - §øc h«ng</v>
          </cell>
          <cell r="D9" t="str">
            <v>CB - TK - KS - 04</v>
          </cell>
        </row>
        <row r="10">
          <cell r="A10">
            <v>5</v>
          </cell>
          <cell r="B10" t="str">
            <v>MÆt c¾t däc tõ §§ ®Õn TBA1 vµ TBA2          x· Th«ng HoÌ</v>
          </cell>
          <cell r="D10" t="str">
            <v>CB - TK - KS - 05</v>
          </cell>
        </row>
        <row r="11">
          <cell r="A11">
            <v>6</v>
          </cell>
          <cell r="B11" t="str">
            <v>MÆt c¾t däc tõ §§ ®Õn TBA1 vµ TBA2          x· §øc Hång</v>
          </cell>
          <cell r="D11" t="str">
            <v>CB - TK - KS - 06</v>
          </cell>
        </row>
        <row r="12">
          <cell r="A12">
            <v>7</v>
          </cell>
          <cell r="D12" t="str">
            <v>CB - TK - KS - 07</v>
          </cell>
        </row>
        <row r="13">
          <cell r="A13">
            <v>8</v>
          </cell>
          <cell r="D13" t="str">
            <v>CB - TK - KS - 08</v>
          </cell>
        </row>
        <row r="14">
          <cell r="A14">
            <v>9</v>
          </cell>
          <cell r="D14" t="str">
            <v>CB - TK - KS - 09</v>
          </cell>
        </row>
        <row r="15">
          <cell r="A15">
            <v>10</v>
          </cell>
          <cell r="D15">
            <v>0</v>
          </cell>
        </row>
        <row r="16">
          <cell r="A16">
            <v>11</v>
          </cell>
          <cell r="D16">
            <v>0</v>
          </cell>
        </row>
        <row r="17">
          <cell r="A17">
            <v>12</v>
          </cell>
          <cell r="D17">
            <v>0</v>
          </cell>
        </row>
        <row r="18">
          <cell r="A18">
            <v>13</v>
          </cell>
          <cell r="D18">
            <v>0</v>
          </cell>
        </row>
        <row r="19">
          <cell r="A19">
            <v>14</v>
          </cell>
          <cell r="D19">
            <v>0</v>
          </cell>
        </row>
        <row r="20">
          <cell r="A20">
            <v>15</v>
          </cell>
          <cell r="D20">
            <v>0</v>
          </cell>
        </row>
        <row r="21">
          <cell r="A21">
            <v>16</v>
          </cell>
          <cell r="D21">
            <v>0</v>
          </cell>
        </row>
        <row r="22">
          <cell r="A22">
            <v>17</v>
          </cell>
          <cell r="D22">
            <v>0</v>
          </cell>
        </row>
        <row r="23">
          <cell r="A23">
            <v>18</v>
          </cell>
          <cell r="D23">
            <v>0</v>
          </cell>
        </row>
        <row r="24">
          <cell r="A24">
            <v>19</v>
          </cell>
          <cell r="D24" t="e">
            <v>#REF!</v>
          </cell>
        </row>
        <row r="25">
          <cell r="A25">
            <v>20</v>
          </cell>
          <cell r="D25" t="e">
            <v>#REF!</v>
          </cell>
        </row>
        <row r="26">
          <cell r="A26">
            <v>21</v>
          </cell>
          <cell r="D26" t="e">
            <v>#REF!</v>
          </cell>
        </row>
        <row r="27">
          <cell r="A27">
            <v>22</v>
          </cell>
          <cell r="D27" t="e">
            <v>#REF!</v>
          </cell>
        </row>
        <row r="28">
          <cell r="A28">
            <v>23</v>
          </cell>
          <cell r="D28" t="e">
            <v>#REF!</v>
          </cell>
        </row>
        <row r="29">
          <cell r="A29">
            <v>24</v>
          </cell>
          <cell r="D29" t="e">
            <v>#REF!</v>
          </cell>
        </row>
        <row r="30">
          <cell r="A30">
            <v>25</v>
          </cell>
          <cell r="D30" t="e">
            <v>#REF!</v>
          </cell>
        </row>
        <row r="31">
          <cell r="A31">
            <v>26</v>
          </cell>
          <cell r="D31" t="e">
            <v>#REF!</v>
          </cell>
        </row>
        <row r="32">
          <cell r="A32">
            <v>27</v>
          </cell>
          <cell r="D32" t="e">
            <v>#REF!</v>
          </cell>
        </row>
        <row r="33">
          <cell r="A33">
            <v>28</v>
          </cell>
          <cell r="D33" t="e">
            <v>#REF!</v>
          </cell>
        </row>
        <row r="34">
          <cell r="A34">
            <v>29</v>
          </cell>
          <cell r="D34" t="e">
            <v>#REF!</v>
          </cell>
        </row>
        <row r="35">
          <cell r="A35">
            <v>30</v>
          </cell>
          <cell r="D35" t="e">
            <v>#REF!</v>
          </cell>
        </row>
        <row r="36">
          <cell r="A36">
            <v>31</v>
          </cell>
          <cell r="D36" t="e">
            <v>#REF!</v>
          </cell>
        </row>
        <row r="37">
          <cell r="A37">
            <v>32</v>
          </cell>
          <cell r="D37" t="e">
            <v>#REF!</v>
          </cell>
        </row>
        <row r="38">
          <cell r="A38">
            <v>33</v>
          </cell>
          <cell r="D38" t="e">
            <v>#REF!</v>
          </cell>
        </row>
        <row r="39">
          <cell r="A39">
            <v>34</v>
          </cell>
          <cell r="D39" t="e">
            <v>#REF!</v>
          </cell>
        </row>
        <row r="40">
          <cell r="A40">
            <v>35</v>
          </cell>
          <cell r="D40" t="e">
            <v>#REF!</v>
          </cell>
        </row>
        <row r="41">
          <cell r="A41">
            <v>36</v>
          </cell>
          <cell r="D41" t="e">
            <v>#REF!</v>
          </cell>
        </row>
        <row r="42">
          <cell r="A42">
            <v>37</v>
          </cell>
          <cell r="D42" t="e">
            <v>#REF!</v>
          </cell>
        </row>
        <row r="43">
          <cell r="A43">
            <v>38</v>
          </cell>
          <cell r="D43" t="e">
            <v>#REF!</v>
          </cell>
        </row>
        <row r="44">
          <cell r="A44">
            <v>39</v>
          </cell>
          <cell r="D44" t="e">
            <v>#REF!</v>
          </cell>
        </row>
        <row r="45">
          <cell r="A45">
            <v>40</v>
          </cell>
          <cell r="D45" t="e">
            <v>#REF!</v>
          </cell>
        </row>
        <row r="46">
          <cell r="A46">
            <v>41</v>
          </cell>
          <cell r="D46" t="e">
            <v>#REF!</v>
          </cell>
        </row>
        <row r="47">
          <cell r="A47">
            <v>42</v>
          </cell>
          <cell r="D47" t="e">
            <v>#REF!</v>
          </cell>
        </row>
        <row r="48">
          <cell r="A48">
            <v>43</v>
          </cell>
          <cell r="D48" t="e">
            <v>#REF!</v>
          </cell>
        </row>
        <row r="49">
          <cell r="A49">
            <v>44</v>
          </cell>
          <cell r="D49" t="e">
            <v>#REF!</v>
          </cell>
        </row>
        <row r="50">
          <cell r="A50">
            <v>45</v>
          </cell>
          <cell r="D50" t="e">
            <v>#REF!</v>
          </cell>
        </row>
        <row r="51">
          <cell r="A51">
            <v>46</v>
          </cell>
          <cell r="D51" t="e">
            <v>#REF!</v>
          </cell>
        </row>
        <row r="52">
          <cell r="A52">
            <v>47</v>
          </cell>
          <cell r="D52" t="e">
            <v>#REF!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KE-HT"/>
      <sheetName val="LKVL-CK-HT-GD1"/>
      <sheetName val="DON GIA"/>
      <sheetName val="GIAVLIEU"/>
    </sheetNames>
    <sheetDataSet>
      <sheetData sheetId="0"/>
      <sheetData sheetId="1">
        <row r="4">
          <cell r="A4" t="str">
            <v>( GIAI ÑOAÏN 1 )</v>
          </cell>
        </row>
      </sheetData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o cao so huu"/>
      <sheetName val="Bao cao tra co tuc"/>
      <sheetName val="Data VSD"/>
      <sheetName val="Data chua LK - TVS"/>
      <sheetName val="Data Da LK - VSD"/>
      <sheetName val="Chua LK - Chua co TK - Luy ke"/>
      <sheetName val="Chua LK - Chua co STK 2014"/>
      <sheetName val="Danh muc"/>
      <sheetName val="DS CD chua nhan ctuc 30 04 2015"/>
    </sheetNames>
    <sheetDataSet>
      <sheetData sheetId="0" refreshError="1"/>
      <sheetData sheetId="1" refreshError="1"/>
      <sheetData sheetId="2" refreshError="1"/>
      <sheetData sheetId="3">
        <row r="2">
          <cell r="C2">
            <v>20805687</v>
          </cell>
        </row>
      </sheetData>
      <sheetData sheetId="4">
        <row r="2">
          <cell r="C2">
            <v>22194313</v>
          </cell>
        </row>
      </sheetData>
      <sheetData sheetId="5" refreshError="1"/>
      <sheetData sheetId="6" refreshError="1"/>
      <sheetData sheetId="7">
        <row r="4">
          <cell r="A4" t="str">
            <v>010310988</v>
          </cell>
          <cell r="B4" t="str">
            <v>TVS000001</v>
          </cell>
          <cell r="C4" t="str">
            <v>Nguyễn Trung Hà</v>
          </cell>
          <cell r="D4" t="str">
            <v>VN</v>
          </cell>
          <cell r="E4" t="str">
            <v>96 Linh Lang - Cống Vị - Ba Đình - Hà Nội</v>
          </cell>
          <cell r="F4" t="str">
            <v>96 Linh Lang - Cống Vị - Ba Đình - Hà Nội</v>
          </cell>
          <cell r="G4" t="str">
            <v>0913.207428</v>
          </cell>
          <cell r="H4" t="str">
            <v>010310988</v>
          </cell>
          <cell r="I4" t="str">
            <v>Hà Nội</v>
          </cell>
          <cell r="J4" t="str">
            <v>14/07/2006</v>
          </cell>
          <cell r="K4" t="str">
            <v>Nguyễn Trung Hà</v>
          </cell>
          <cell r="L4" t="str">
            <v>002.9999.8888.018</v>
          </cell>
          <cell r="M4" t="str">
            <v xml:space="preserve">Tiên Phong Bank </v>
          </cell>
          <cell r="N4" t="b">
            <v>1</v>
          </cell>
        </row>
        <row r="5">
          <cell r="A5" t="str">
            <v>010078518</v>
          </cell>
          <cell r="B5" t="str">
            <v>TVS000002</v>
          </cell>
          <cell r="C5" t="str">
            <v>Đinh Thị Hoa</v>
          </cell>
          <cell r="D5" t="str">
            <v>VN</v>
          </cell>
          <cell r="E5" t="str">
            <v>Số 3 Cao Bá Quát - Ba Đình - Hà Nội</v>
          </cell>
          <cell r="F5" t="str">
            <v>Số 3 Cao Bá Quát - Ba Đình - Hà Nội</v>
          </cell>
          <cell r="G5" t="str">
            <v>0904857979</v>
          </cell>
          <cell r="H5" t="str">
            <v>010078518</v>
          </cell>
          <cell r="I5" t="str">
            <v>Hà Nội</v>
          </cell>
          <cell r="J5" t="str">
            <v>21/01/2010</v>
          </cell>
          <cell r="K5" t="str">
            <v>Đinh Thị Hoa</v>
          </cell>
          <cell r="L5" t="str">
            <v>2823859</v>
          </cell>
          <cell r="M5" t="str">
            <v>ACB - CN Hà Nội</v>
          </cell>
          <cell r="N5" t="b">
            <v>1</v>
          </cell>
        </row>
        <row r="6">
          <cell r="A6" t="str">
            <v>B0026957</v>
          </cell>
          <cell r="B6" t="str">
            <v>TVS000003</v>
          </cell>
          <cell r="C6" t="str">
            <v>Trần Vũ Hoài</v>
          </cell>
          <cell r="D6" t="str">
            <v>VN</v>
          </cell>
          <cell r="E6" t="str">
            <v>24 Hạ Hồi, Trần Hưng Đạo, Hoàn kiếm, Hà Nội</v>
          </cell>
          <cell r="F6" t="str">
            <v>24 Hạ Hồi, Trần Hưng Đạo, Hoàn kiếm, Hà Nội</v>
          </cell>
          <cell r="G6" t="str">
            <v>0913214011</v>
          </cell>
          <cell r="H6" t="str">
            <v>B0026957</v>
          </cell>
          <cell r="I6" t="str">
            <v>Cục QL XNC</v>
          </cell>
          <cell r="J6" t="str">
            <v>13/10/2005</v>
          </cell>
          <cell r="K6" t="str">
            <v>Trần Vũ Hoài</v>
          </cell>
          <cell r="L6" t="str">
            <v>2825849</v>
          </cell>
          <cell r="M6" t="str">
            <v>ACB - CN Hà Nội</v>
          </cell>
          <cell r="N6" t="b">
            <v>1</v>
          </cell>
        </row>
        <row r="7">
          <cell r="A7" t="str">
            <v>025244211</v>
          </cell>
          <cell r="B7" t="str">
            <v>TVS000005</v>
          </cell>
          <cell r="C7" t="str">
            <v>Phan Thanh Diện</v>
          </cell>
          <cell r="D7" t="str">
            <v>VN</v>
          </cell>
          <cell r="E7" t="str">
            <v>A9-49 Mỹ Phú 1, Phú Mỹ Hưng, P.Tân Phú, Q.7, Tp.HCM</v>
          </cell>
          <cell r="F7" t="str">
            <v>A9-49 Mỹ Phú 1, Phú Mỹ Hưng, P.Tân Phú, Q.7, Tp.HCM</v>
          </cell>
          <cell r="G7" t="str">
            <v>0984121339</v>
          </cell>
          <cell r="H7" t="str">
            <v>025244211</v>
          </cell>
          <cell r="I7" t="str">
            <v>Hà Nội</v>
          </cell>
          <cell r="J7" t="str">
            <v>04/03/2010</v>
          </cell>
          <cell r="K7" t="str">
            <v>Phan Thanh Diện</v>
          </cell>
          <cell r="L7" t="str">
            <v>00200002468016</v>
          </cell>
          <cell r="M7" t="str">
            <v>Tiên Phong Bank Hà Nội</v>
          </cell>
          <cell r="N7" t="b">
            <v>1</v>
          </cell>
        </row>
        <row r="8">
          <cell r="A8" t="str">
            <v>010446339</v>
          </cell>
          <cell r="B8" t="str">
            <v>TVS000006</v>
          </cell>
          <cell r="C8" t="str">
            <v>Cao Minh Trúc</v>
          </cell>
          <cell r="D8" t="str">
            <v>VN</v>
          </cell>
          <cell r="E8" t="str">
            <v>457 Nguyễn Khang - Hà Nội</v>
          </cell>
          <cell r="F8" t="str">
            <v>457 Nguyễn Khang - Hà Nội</v>
          </cell>
          <cell r="G8" t="str">
            <v>0912183435</v>
          </cell>
          <cell r="H8" t="str">
            <v>010446339</v>
          </cell>
          <cell r="I8" t="str">
            <v>Hà Nội</v>
          </cell>
          <cell r="J8" t="str">
            <v>13/07/2000</v>
          </cell>
          <cell r="K8" t="str">
            <v>Cao Minh Trúc</v>
          </cell>
          <cell r="L8" t="str">
            <v>0021001574006</v>
          </cell>
          <cell r="M8" t="str">
            <v>VCB - CN Hà Nội</v>
          </cell>
          <cell r="N8" t="b">
            <v>1</v>
          </cell>
        </row>
        <row r="9">
          <cell r="A9" t="str">
            <v>0101057919</v>
          </cell>
          <cell r="B9" t="str">
            <v>TVS000009</v>
          </cell>
          <cell r="C9" t="str">
            <v>Ngân hàng thương mại cổ phần Đại chúng Việt Nam</v>
          </cell>
          <cell r="D9" t="str">
            <v>VN</v>
          </cell>
          <cell r="E9" t="str">
            <v>22 Ngô Quyền, Hoàn Kiếm, Hà Nội</v>
          </cell>
          <cell r="F9" t="str">
            <v>22 Ngô Quyền, Hoàn Kiếm, Hà Nội</v>
          </cell>
          <cell r="G9" t="str">
            <v>39426800</v>
          </cell>
          <cell r="H9" t="str">
            <v>0101057919</v>
          </cell>
          <cell r="I9" t="str">
            <v xml:space="preserve"> Sở KH ĐT Hà Nội (lần 6)</v>
          </cell>
          <cell r="J9">
            <v>41548</v>
          </cell>
          <cell r="K9" t="str">
            <v>Ngân hàng thương mại cổ phần Đại chúng Việt Nam</v>
          </cell>
          <cell r="L9" t="str">
            <v>01360002</v>
          </cell>
          <cell r="M9" t="str">
            <v>TMCP Đại Chúng VN</v>
          </cell>
          <cell r="N9" t="b">
            <v>1</v>
          </cell>
        </row>
        <row r="10">
          <cell r="A10" t="str">
            <v>0103011185</v>
          </cell>
          <cell r="B10" t="str">
            <v>TVS000010</v>
          </cell>
          <cell r="C10" t="str">
            <v>Công ty CP Đầu tư Tài chính VMF Việt Nam</v>
          </cell>
          <cell r="D10" t="str">
            <v>VN</v>
          </cell>
          <cell r="E10" t="str">
            <v>172 Trấn Vũ, Trúc Bạch, Quận Ba Đình, Hà Nội</v>
          </cell>
          <cell r="F10" t="str">
            <v>172 Trấn Vũ, Trúc Bạch, Quận Ba Đình, Hà Nội</v>
          </cell>
          <cell r="G10" t="str">
            <v>043 7152188</v>
          </cell>
          <cell r="H10" t="str">
            <v>0103011185</v>
          </cell>
          <cell r="I10" t="str">
            <v xml:space="preserve"> Sở KHĐT Hà Nội</v>
          </cell>
          <cell r="J10" t="str">
            <v>10/03/2006</v>
          </cell>
          <cell r="K10" t="str">
            <v>Công ty CP Đầu tư Tài chính VMF Việt Nam</v>
          </cell>
          <cell r="L10" t="str">
            <v>12210000185075</v>
          </cell>
          <cell r="M10" t="str">
            <v>BIDV - CN Hà Thành</v>
          </cell>
          <cell r="N10" t="b">
            <v>1</v>
          </cell>
        </row>
        <row r="11">
          <cell r="A11" t="str">
            <v>011778010</v>
          </cell>
          <cell r="B11" t="str">
            <v>TVS000011</v>
          </cell>
          <cell r="C11" t="str">
            <v>Nguyễn Trường Giang</v>
          </cell>
          <cell r="D11" t="str">
            <v>VN</v>
          </cell>
          <cell r="E11" t="str">
            <v>13/14B Lý Nam Đế - Hàng Mã - Hoàn Kiếm - Hà Nội</v>
          </cell>
          <cell r="F11" t="str">
            <v>13/14B Lý Nam Đế - Hàng Mã - Hoàn Kiếm - Hà Nội</v>
          </cell>
          <cell r="G11" t="str">
            <v>0913232634</v>
          </cell>
          <cell r="H11" t="str">
            <v>011778010</v>
          </cell>
          <cell r="I11" t="str">
            <v>Hà Nội</v>
          </cell>
          <cell r="J11">
            <v>38923</v>
          </cell>
          <cell r="K11" t="str">
            <v>Nguyễn Trường Giang</v>
          </cell>
          <cell r="L11" t="str">
            <v>10271963001</v>
          </cell>
          <cell r="M11" t="str">
            <v>TPB - CN Hà Nội</v>
          </cell>
          <cell r="N11" t="b">
            <v>1</v>
          </cell>
        </row>
        <row r="12">
          <cell r="A12" t="str">
            <v>010275894</v>
          </cell>
          <cell r="B12" t="str">
            <v>TVS000012</v>
          </cell>
          <cell r="C12" t="str">
            <v>Phạm Ngọc Quỳnh</v>
          </cell>
          <cell r="D12" t="str">
            <v>VN</v>
          </cell>
          <cell r="E12" t="str">
            <v>D1010, khu căn hộ Hoàng Anh Gia Lai 3, xã Phước Kiển, huyện Nhà Bè, HCM</v>
          </cell>
          <cell r="F12" t="str">
            <v>D1010, khu căn hộ Hoàng Anh Gia Lai 3, xã Phước Kiển, huyện Nhà Bè, HCM</v>
          </cell>
          <cell r="G12" t="str">
            <v>0903232662</v>
          </cell>
          <cell r="H12" t="str">
            <v>010275894</v>
          </cell>
          <cell r="I12" t="str">
            <v>Hà Nội</v>
          </cell>
          <cell r="J12">
            <v>40995</v>
          </cell>
          <cell r="K12" t="str">
            <v>Phạm Ngọc Quỳnh</v>
          </cell>
          <cell r="L12" t="str">
            <v>23101962001</v>
          </cell>
          <cell r="M12" t="str">
            <v>TPB Hoàn Kiếm</v>
          </cell>
          <cell r="N12" t="b">
            <v>1</v>
          </cell>
        </row>
        <row r="13">
          <cell r="A13" t="str">
            <v>011645438</v>
          </cell>
          <cell r="B13" t="str">
            <v>TVS000013</v>
          </cell>
          <cell r="C13" t="str">
            <v>Bùi Thị Kim Oanh</v>
          </cell>
          <cell r="D13" t="str">
            <v>VN</v>
          </cell>
          <cell r="E13" t="str">
            <v>C7/25 Láng Hạ - Thành Công - Ba Đình - Hà Nội</v>
          </cell>
          <cell r="F13" t="str">
            <v>C7/25 Láng Hạ - Thành Công - Ba Đình - Hà Nội</v>
          </cell>
          <cell r="G13" t="str">
            <v>0903416369</v>
          </cell>
          <cell r="H13" t="str">
            <v>011645438</v>
          </cell>
          <cell r="I13" t="str">
            <v>Hà Nội</v>
          </cell>
          <cell r="J13" t="str">
            <v>15/03/2005</v>
          </cell>
          <cell r="K13" t="str">
            <v>Bùi Thị Kim Oanh</v>
          </cell>
          <cell r="L13" t="str">
            <v>11120076325011</v>
          </cell>
          <cell r="M13" t="str">
            <v>Techcombank - CN Hà Nội</v>
          </cell>
          <cell r="N13" t="b">
            <v>1</v>
          </cell>
        </row>
        <row r="14">
          <cell r="A14" t="str">
            <v>111343940</v>
          </cell>
          <cell r="B14" t="str">
            <v>TVS000014</v>
          </cell>
          <cell r="C14" t="str">
            <v>Nguyễn Phương Anh</v>
          </cell>
          <cell r="D14" t="str">
            <v>VN</v>
          </cell>
          <cell r="E14" t="str">
            <v>Số 2/12 Võ Trường Toản, P.An Phú, Quận 2, Tp Hồ Chí Minh</v>
          </cell>
          <cell r="F14" t="str">
            <v>Số 2/12 Võ Trường Toản, P.An Phú, Quận 2, Tp Hồ Chí Minh</v>
          </cell>
          <cell r="G14" t="str">
            <v>0907718979</v>
          </cell>
          <cell r="H14" t="str">
            <v>111343940</v>
          </cell>
          <cell r="I14" t="str">
            <v>Hà Tây</v>
          </cell>
          <cell r="J14" t="str">
            <v>30/01/2008</v>
          </cell>
          <cell r="K14" t="str">
            <v>Nguyễn Phương Anh</v>
          </cell>
          <cell r="L14" t="str">
            <v>3158747</v>
          </cell>
          <cell r="M14" t="str">
            <v>ANZ chi nhánh TpHCM</v>
          </cell>
          <cell r="N14" t="b">
            <v>1</v>
          </cell>
        </row>
        <row r="15">
          <cell r="A15" t="str">
            <v>011914390</v>
          </cell>
          <cell r="B15" t="str">
            <v>TVS000015</v>
          </cell>
          <cell r="C15" t="str">
            <v>Lưu Thị Việt Hồng</v>
          </cell>
          <cell r="D15" t="str">
            <v>VN</v>
          </cell>
          <cell r="E15" t="str">
            <v>Số 33 Ngõ 2 Giảng Võ, Hà Nội</v>
          </cell>
          <cell r="F15" t="str">
            <v>Số 33 Ngõ 2 Giảng Võ, Hà Nội</v>
          </cell>
          <cell r="G15" t="str">
            <v>0903258033</v>
          </cell>
          <cell r="H15" t="str">
            <v>011914390</v>
          </cell>
          <cell r="I15" t="str">
            <v>Hà Nội</v>
          </cell>
          <cell r="J15" t="str">
            <v>14/10/2002</v>
          </cell>
          <cell r="K15" t="str">
            <v>Lưu Thị Việt Hồng</v>
          </cell>
          <cell r="L15" t="str">
            <v>0011000996125</v>
          </cell>
          <cell r="M15" t="str">
            <v>VCB - Hội sở chính</v>
          </cell>
          <cell r="N15" t="b">
            <v>1</v>
          </cell>
        </row>
        <row r="16">
          <cell r="A16" t="str">
            <v>010957902</v>
          </cell>
          <cell r="B16" t="str">
            <v>TVS000016</v>
          </cell>
          <cell r="C16" t="str">
            <v>Đinh Dũng</v>
          </cell>
          <cell r="D16" t="str">
            <v>VN</v>
          </cell>
          <cell r="E16" t="str">
            <v>Số 9 Điện Biên Phủ - Ba Đình - Hà Nội</v>
          </cell>
          <cell r="F16" t="str">
            <v>Số 9 Điện Biên Phủ - Ba Đình - Hà Nội</v>
          </cell>
          <cell r="G16" t="str">
            <v>0912930660</v>
          </cell>
          <cell r="H16" t="str">
            <v>010957902</v>
          </cell>
          <cell r="I16" t="str">
            <v>Hà Nội</v>
          </cell>
          <cell r="J16" t="str">
            <v>25/02/2009</v>
          </cell>
          <cell r="K16" t="str">
            <v>Đinh Dũng</v>
          </cell>
          <cell r="L16" t="str">
            <v>39821709</v>
          </cell>
          <cell r="M16" t="str">
            <v>ACB - CN Cửa Nam</v>
          </cell>
          <cell r="N16" t="b">
            <v>1</v>
          </cell>
        </row>
        <row r="17">
          <cell r="A17" t="str">
            <v>010162099</v>
          </cell>
          <cell r="B17" t="str">
            <v>TVS000017</v>
          </cell>
          <cell r="C17" t="str">
            <v>Lê Thị Lương</v>
          </cell>
          <cell r="D17" t="str">
            <v>VN</v>
          </cell>
          <cell r="E17" t="str">
            <v>Số 3 Cao Bá Quát - Ba Đình - Hà Nội</v>
          </cell>
          <cell r="F17" t="str">
            <v>Số 3 Cao Bá Quát - Ba Đình - Hà Nội</v>
          </cell>
          <cell r="G17" t="str">
            <v>38456566</v>
          </cell>
          <cell r="H17" t="str">
            <v>010162099</v>
          </cell>
          <cell r="I17" t="str">
            <v>Hà Nội</v>
          </cell>
          <cell r="J17" t="str">
            <v>22/12/2005</v>
          </cell>
          <cell r="K17" t="str">
            <v>Lê Thị Lương</v>
          </cell>
          <cell r="L17" t="str">
            <v>2838289</v>
          </cell>
          <cell r="M17" t="str">
            <v>ACB - CN Hà Nội</v>
          </cell>
          <cell r="N17" t="b">
            <v>1</v>
          </cell>
        </row>
        <row r="18">
          <cell r="A18" t="str">
            <v>011396696</v>
          </cell>
          <cell r="B18" t="str">
            <v>TVS000019</v>
          </cell>
          <cell r="C18" t="str">
            <v>Nguyễn Trung Thành</v>
          </cell>
          <cell r="D18" t="str">
            <v>VN</v>
          </cell>
          <cell r="E18" t="str">
            <v>P303-Nhà D4 - P12 Khu TT Nam Đồng - Đống Đa - HN hoặc P302 - CT1 - Khu đô thị Mỹ Đình - Sông Đà - Từ Liêm</v>
          </cell>
          <cell r="F18" t="str">
            <v>P303-Nhà D4 - P12 Khu TT Nam Đồng - Đống Đa - HN hoặc P302 - CT1 - Khu đô thị Mỹ Đình - Sông Đà - Từ Liêm</v>
          </cell>
          <cell r="G18" t="str">
            <v>0903422862</v>
          </cell>
          <cell r="H18" t="str">
            <v>011396696</v>
          </cell>
          <cell r="I18" t="str">
            <v>Hà Nội</v>
          </cell>
          <cell r="J18" t="str">
            <v>23/02/2004</v>
          </cell>
          <cell r="K18" t="str">
            <v>Nguyễn Trung Thành</v>
          </cell>
          <cell r="L18" t="str">
            <v>41201000001697040010</v>
          </cell>
          <cell r="M18" t="str">
            <v>LPB - CN Đông Đô</v>
          </cell>
          <cell r="N18" t="b">
            <v>1</v>
          </cell>
        </row>
        <row r="19">
          <cell r="A19" t="str">
            <v>011396755</v>
          </cell>
          <cell r="B19" t="str">
            <v>TVS000020</v>
          </cell>
          <cell r="C19" t="str">
            <v>Trần Hoài Nam</v>
          </cell>
          <cell r="D19" t="str">
            <v>VN</v>
          </cell>
          <cell r="E19" t="str">
            <v>P211 - B1 Nam Đồng, Đống Đa, Hà Nội</v>
          </cell>
          <cell r="F19" t="str">
            <v>P211 - B1 Nam Đồng, Đống Đa, Hà Nội</v>
          </cell>
          <cell r="G19" t="str">
            <v>0913536715</v>
          </cell>
          <cell r="H19" t="str">
            <v>011396755</v>
          </cell>
          <cell r="I19" t="str">
            <v>Hà Nội</v>
          </cell>
          <cell r="J19" t="str">
            <v>03/04/2007</v>
          </cell>
          <cell r="K19" t="str">
            <v>Trần Hoài Nam</v>
          </cell>
          <cell r="L19" t="str">
            <v>10820383718010</v>
          </cell>
          <cell r="M19" t="str">
            <v>Techcombank - CN Hoàn Kiếm</v>
          </cell>
          <cell r="N19" t="b">
            <v>1</v>
          </cell>
        </row>
        <row r="20">
          <cell r="A20" t="str">
            <v>011840847</v>
          </cell>
          <cell r="B20" t="str">
            <v>TVS000021</v>
          </cell>
          <cell r="C20" t="str">
            <v>Trần Thị Hải Yến</v>
          </cell>
          <cell r="D20" t="str">
            <v>VN</v>
          </cell>
          <cell r="E20" t="str">
            <v>P 1708 chung cư cao tầng Trung Yên 1 - KĐT mới Trung yên - Cầu giấy</v>
          </cell>
          <cell r="F20" t="str">
            <v>P 1708 chung cư cao tầng Trung Yên 1 - KĐT mới Trung yên - Cầu giấy</v>
          </cell>
          <cell r="G20" t="str">
            <v>0944756756</v>
          </cell>
          <cell r="H20" t="str">
            <v>011840847</v>
          </cell>
          <cell r="I20" t="str">
            <v>Hà Nội</v>
          </cell>
          <cell r="J20" t="str">
            <v>27/01/2010</v>
          </cell>
          <cell r="K20" t="str">
            <v>Trần Thị Hải Yến</v>
          </cell>
          <cell r="L20" t="str">
            <v>0011000440582</v>
          </cell>
          <cell r="M20" t="str">
            <v>VCB - PGD số 7</v>
          </cell>
          <cell r="N20" t="b">
            <v>1</v>
          </cell>
        </row>
        <row r="21">
          <cell r="A21" t="str">
            <v>135651344</v>
          </cell>
          <cell r="B21" t="str">
            <v>TVS000022</v>
          </cell>
          <cell r="C21" t="str">
            <v>Nguyễn Thị Vân</v>
          </cell>
          <cell r="D21" t="str">
            <v>VN</v>
          </cell>
          <cell r="E21" t="str">
            <v>Hương Canh, Bình Xuyên, Vĩnh Phúc</v>
          </cell>
          <cell r="F21" t="str">
            <v>Hương Canh, Bình Xuyên, Vĩnh Phúc</v>
          </cell>
          <cell r="G21" t="str">
            <v>0976133769</v>
          </cell>
          <cell r="H21" t="str">
            <v>135651344</v>
          </cell>
          <cell r="I21" t="str">
            <v>Hà Tây</v>
          </cell>
          <cell r="J21" t="str">
            <v>10/10/2009</v>
          </cell>
          <cell r="K21" t="str">
            <v>Lê Quang  Tiến</v>
          </cell>
          <cell r="L21" t="str">
            <v>22010000088869</v>
          </cell>
          <cell r="M21" t="str">
            <v>BIDV - CN Thăng Long</v>
          </cell>
          <cell r="N21" t="b">
            <v>0</v>
          </cell>
        </row>
        <row r="22">
          <cell r="A22" t="str">
            <v>010028191</v>
          </cell>
          <cell r="B22" t="str">
            <v>TVS000023</v>
          </cell>
          <cell r="C22" t="str">
            <v>Vũ Thị Thủy</v>
          </cell>
          <cell r="D22" t="str">
            <v>VN</v>
          </cell>
          <cell r="E22" t="str">
            <v>Ngõ 106 ngách 14 nhà số 8 - Hoàng Quốc Việt hoặc tập thể viện vật lý, tổ 49, nghĩa đô, HN</v>
          </cell>
          <cell r="F22" t="str">
            <v>Ngõ 106 ngách 14 nhà số 8 - Hoàng Quốc Việt hoặc tập thể viện vật lý, tổ 49, nghĩa đô, HN</v>
          </cell>
          <cell r="G22" t="str">
            <v>01248015314</v>
          </cell>
          <cell r="H22" t="str">
            <v>010028191</v>
          </cell>
          <cell r="I22" t="str">
            <v>Hà Nội</v>
          </cell>
          <cell r="J22" t="str">
            <v>16/09/2009</v>
          </cell>
          <cell r="K22" t="str">
            <v>Vũ Thị Thủy</v>
          </cell>
          <cell r="L22" t="str">
            <v>13310100310013</v>
          </cell>
          <cell r="M22" t="str">
            <v>Techcombank - CN Trung tâm thẻ</v>
          </cell>
          <cell r="N22" t="b">
            <v>1</v>
          </cell>
        </row>
        <row r="23">
          <cell r="A23" t="str">
            <v>011558885</v>
          </cell>
          <cell r="B23" t="str">
            <v>TVS000024</v>
          </cell>
          <cell r="C23" t="str">
            <v>Đỗ Kim Phượng</v>
          </cell>
          <cell r="D23" t="str">
            <v>VN</v>
          </cell>
          <cell r="E23" t="str">
            <v>Số 9 Điện Biên Phủ - Ba Đình - Hà Nội</v>
          </cell>
          <cell r="F23" t="str">
            <v>Số 9 Điện Biên Phủ - Ba Đình - Hà Nội</v>
          </cell>
          <cell r="G23" t="str">
            <v>0953339089</v>
          </cell>
          <cell r="H23" t="str">
            <v>011558885</v>
          </cell>
          <cell r="I23" t="str">
            <v>Hà Nội</v>
          </cell>
          <cell r="J23" t="str">
            <v>16/09/2005</v>
          </cell>
          <cell r="K23" t="str">
            <v>Đỗ Kim Phượng</v>
          </cell>
          <cell r="L23" t="str">
            <v>22827029</v>
          </cell>
          <cell r="M23" t="str">
            <v>ACB - CN Hà Nội</v>
          </cell>
          <cell r="N23" t="b">
            <v>1</v>
          </cell>
        </row>
        <row r="24">
          <cell r="A24" t="str">
            <v>011453322</v>
          </cell>
          <cell r="B24" t="str">
            <v>TVS000027</v>
          </cell>
          <cell r="C24" t="str">
            <v>Hoàng Tô</v>
          </cell>
          <cell r="D24" t="str">
            <v>VN</v>
          </cell>
          <cell r="E24" t="str">
            <v>16.2 T2 Khuất Duy Tiến - Thanh Xuân - Hà Nội</v>
          </cell>
          <cell r="F24" t="str">
            <v>16.2 T2 Khuất Duy Tiến - Thanh Xuân - Hà Nội</v>
          </cell>
          <cell r="G24" t="str">
            <v>0903416100</v>
          </cell>
          <cell r="H24" t="str">
            <v>011453322</v>
          </cell>
          <cell r="I24" t="str">
            <v>Hà Nội</v>
          </cell>
          <cell r="J24" t="str">
            <v>13/04/2006</v>
          </cell>
          <cell r="K24" t="str">
            <v>Hoàng Tô</v>
          </cell>
          <cell r="L24" t="str">
            <v>0011000407182</v>
          </cell>
          <cell r="M24" t="str">
            <v>VCB - Sở giao dịch</v>
          </cell>
          <cell r="N24" t="b">
            <v>1</v>
          </cell>
        </row>
        <row r="25">
          <cell r="A25" t="str">
            <v>010267830</v>
          </cell>
          <cell r="B25" t="str">
            <v>TVS000028</v>
          </cell>
          <cell r="C25" t="str">
            <v>Hoàng Việt Liên</v>
          </cell>
          <cell r="D25" t="str">
            <v>VN</v>
          </cell>
          <cell r="E25" t="str">
            <v>Số 5 Trương Hán Siêu - Hà Nội</v>
          </cell>
          <cell r="F25" t="str">
            <v>Số 5 Trương Hán Siêu - Hà Nội</v>
          </cell>
          <cell r="G25" t="str">
            <v>0912816767</v>
          </cell>
          <cell r="H25" t="str">
            <v>010267830</v>
          </cell>
          <cell r="I25" t="str">
            <v>Hà Nội</v>
          </cell>
          <cell r="J25" t="str">
            <v>13/08/2011</v>
          </cell>
          <cell r="K25" t="str">
            <v>Hoàng Việt Liên</v>
          </cell>
          <cell r="L25" t="str">
            <v>0011000503536</v>
          </cell>
          <cell r="M25" t="str">
            <v>VCB - Sở giao dịch</v>
          </cell>
          <cell r="N25" t="b">
            <v>1</v>
          </cell>
        </row>
        <row r="26">
          <cell r="A26" t="str">
            <v>025450433</v>
          </cell>
          <cell r="B26" t="str">
            <v>TVS000029</v>
          </cell>
          <cell r="C26" t="str">
            <v>Đỗ Việt Hùng</v>
          </cell>
          <cell r="D26" t="str">
            <v>Thái Lan</v>
          </cell>
          <cell r="E26" t="str">
            <v>2A1-2-16 Tòa nhà Grand View, Phú Mỹ Hưng, Đường Nguyễn Đức Cảnh, P.Tân Phong, Q7, Tp HCM</v>
          </cell>
          <cell r="F26" t="str">
            <v>2A1-2-16 Tòa nhà Grand View, Phú Mỹ Hưng, Đường Nguyễn Đức Cảnh, P.Tân Phong, Q7, Tp HCM</v>
          </cell>
          <cell r="G26" t="str">
            <v>0903772734</v>
          </cell>
          <cell r="H26" t="str">
            <v>025450433</v>
          </cell>
          <cell r="I26" t="str">
            <v>Hồ Chí Minh</v>
          </cell>
          <cell r="J26">
            <v>40669</v>
          </cell>
          <cell r="K26" t="str">
            <v>Đỗ Việt Hùng</v>
          </cell>
          <cell r="L26" t="str">
            <v>45008000007387040019</v>
          </cell>
          <cell r="M26" t="str">
            <v>LPB- CN Hồ Chí Minh</v>
          </cell>
          <cell r="N26" t="b">
            <v>1</v>
          </cell>
        </row>
        <row r="27">
          <cell r="A27" t="str">
            <v>011607321</v>
          </cell>
          <cell r="B27" t="str">
            <v>TVS000031</v>
          </cell>
          <cell r="C27" t="str">
            <v>Bùi Việt Anh</v>
          </cell>
          <cell r="D27" t="str">
            <v>VN</v>
          </cell>
          <cell r="E27" t="str">
            <v>47/651 Minh Khai - HBT - HN</v>
          </cell>
          <cell r="F27" t="str">
            <v>47/651 Minh Khai - HBT - HN</v>
          </cell>
          <cell r="G27" t="str">
            <v>0913380518</v>
          </cell>
          <cell r="H27" t="str">
            <v>011607321</v>
          </cell>
          <cell r="I27" t="str">
            <v>Hà Nội</v>
          </cell>
          <cell r="J27" t="str">
            <v>06/06/2006</v>
          </cell>
          <cell r="K27" t="str">
            <v>Bùi Việt Anh</v>
          </cell>
          <cell r="L27" t="str">
            <v>0011411111001</v>
          </cell>
          <cell r="M27" t="str">
            <v>Bảo Việt - Hội sở chính</v>
          </cell>
          <cell r="N27" t="b">
            <v>1</v>
          </cell>
        </row>
        <row r="28">
          <cell r="A28" t="str">
            <v>010224818</v>
          </cell>
          <cell r="B28" t="str">
            <v>TVS000032</v>
          </cell>
          <cell r="C28" t="str">
            <v>Nghiêm Khắc Hải</v>
          </cell>
          <cell r="D28" t="str">
            <v>VN</v>
          </cell>
          <cell r="E28" t="str">
            <v>91 Nguyễn Thái Học - HN</v>
          </cell>
          <cell r="F28" t="str">
            <v>91 Nguyễn Thái Học - HN</v>
          </cell>
          <cell r="G28" t="str">
            <v>0903401441- 7472808</v>
          </cell>
          <cell r="H28" t="str">
            <v>010224818</v>
          </cell>
          <cell r="I28" t="str">
            <v>Hà Nội</v>
          </cell>
          <cell r="J28" t="str">
            <v>18/04/2007</v>
          </cell>
          <cell r="K28" t="str">
            <v>Nghiêm Khắc Hải</v>
          </cell>
          <cell r="L28" t="str">
            <v>4020444</v>
          </cell>
          <cell r="M28" t="str">
            <v>ANZ - 14 Lê Thái Tổ, Hoàn Kiếm, HN</v>
          </cell>
          <cell r="N28" t="b">
            <v>1</v>
          </cell>
        </row>
        <row r="29">
          <cell r="A29" t="str">
            <v>130082293</v>
          </cell>
          <cell r="B29" t="str">
            <v>TVS000033</v>
          </cell>
          <cell r="C29" t="str">
            <v>Nguyễn Văn Ngọc</v>
          </cell>
          <cell r="D29" t="str">
            <v>VN</v>
          </cell>
          <cell r="E29" t="str">
            <v>C1.49 - Xuân La - Tây Hồ - Hà Nội</v>
          </cell>
          <cell r="F29" t="str">
            <v>C1.49 - Xuân La - Tây Hồ - Hà Nội</v>
          </cell>
          <cell r="G29" t="str">
            <v>0913210090</v>
          </cell>
          <cell r="H29" t="str">
            <v>130082293</v>
          </cell>
          <cell r="I29" t="str">
            <v>Vĩnh Phúc</v>
          </cell>
          <cell r="J29" t="str">
            <v>03/07/1978</v>
          </cell>
          <cell r="K29" t="str">
            <v>Nguyễn Văn Ngọc</v>
          </cell>
          <cell r="L29" t="str">
            <v>22010000037685</v>
          </cell>
          <cell r="M29" t="str">
            <v>BIDV - CN Thăng Long</v>
          </cell>
          <cell r="N29" t="b">
            <v>1</v>
          </cell>
        </row>
        <row r="30">
          <cell r="A30" t="str">
            <v>023457317</v>
          </cell>
          <cell r="B30" t="str">
            <v>TVS000034</v>
          </cell>
          <cell r="C30" t="str">
            <v>Phạm Hồng Phong</v>
          </cell>
          <cell r="D30" t="str">
            <v>VN</v>
          </cell>
          <cell r="E30" t="str">
            <v>R4-64 Hưng Gia 4, Phú Mỹ Hưng, Quận 7, Tp HCM</v>
          </cell>
          <cell r="F30" t="str">
            <v>R4-64 Hưng Gia 4, Phú Mỹ Hưng, Quận 7, Tp HCM</v>
          </cell>
          <cell r="G30" t="str">
            <v>0986991458</v>
          </cell>
          <cell r="H30" t="str">
            <v>023457317</v>
          </cell>
          <cell r="I30" t="str">
            <v>Tp HCM</v>
          </cell>
          <cell r="J30" t="str">
            <v>29/11/1996</v>
          </cell>
          <cell r="K30" t="str">
            <v>Phạm Hồng Phong</v>
          </cell>
          <cell r="L30" t="str">
            <v>24110169</v>
          </cell>
          <cell r="M30" t="str">
            <v>ACB - CN Sài Gòn</v>
          </cell>
          <cell r="N30" t="b">
            <v>1</v>
          </cell>
        </row>
        <row r="31">
          <cell r="A31" t="str">
            <v>010281519</v>
          </cell>
          <cell r="B31" t="str">
            <v>TVS000038</v>
          </cell>
          <cell r="C31" t="str">
            <v>Nguyễn Chính Nghĩa</v>
          </cell>
          <cell r="D31" t="str">
            <v>VN</v>
          </cell>
          <cell r="E31" t="str">
            <v>P320 Nhà CT16 Khu đô thị mới Định Công - Hoàng Mai - HN</v>
          </cell>
          <cell r="F31" t="str">
            <v>P320 Nhà CT16 Khu đô thị mới Định Công - Hoàng Mai - HN</v>
          </cell>
          <cell r="G31" t="str">
            <v>0913805652</v>
          </cell>
          <cell r="H31" t="str">
            <v>010281519</v>
          </cell>
          <cell r="I31" t="str">
            <v>Hà Nội</v>
          </cell>
          <cell r="J31" t="str">
            <v>17/09/1996</v>
          </cell>
          <cell r="K31" t="str">
            <v>Nguyễn Chính Nghĩa</v>
          </cell>
          <cell r="L31" t="str">
            <v>41201200021387040016</v>
          </cell>
          <cell r="M31" t="str">
            <v>LPB - CN Đông Đô</v>
          </cell>
          <cell r="N31" t="b">
            <v>1</v>
          </cell>
        </row>
        <row r="32">
          <cell r="A32" t="str">
            <v>011023992</v>
          </cell>
          <cell r="B32" t="str">
            <v>TVS000039</v>
          </cell>
          <cell r="C32" t="str">
            <v>Vũ Thị Phi Nga</v>
          </cell>
          <cell r="D32" t="str">
            <v>VN</v>
          </cell>
          <cell r="E32" t="str">
            <v>Số 24 ngách 1/5 Đường Âu Cơ, Quảng An, Tây Hồ, Hà Nội</v>
          </cell>
          <cell r="F32" t="str">
            <v>Số 24 ngách 1/5 Đường Âu Cơ, Quảng An, Tây Hồ, Hà Nội</v>
          </cell>
          <cell r="G32" t="str">
            <v>0913535506</v>
          </cell>
          <cell r="H32" t="str">
            <v>011023992</v>
          </cell>
          <cell r="I32" t="str">
            <v>Hà Nội</v>
          </cell>
          <cell r="J32" t="str">
            <v>19/06/1993</v>
          </cell>
          <cell r="K32" t="str">
            <v>Vũ Thị Phi Nga</v>
          </cell>
          <cell r="L32" t="str">
            <v>79333989</v>
          </cell>
          <cell r="M32" t="str">
            <v>ACB - PGD Âu Cơ</v>
          </cell>
          <cell r="N32" t="b">
            <v>1</v>
          </cell>
        </row>
        <row r="33">
          <cell r="A33" t="str">
            <v>012174018</v>
          </cell>
          <cell r="B33" t="str">
            <v>TVS000040</v>
          </cell>
          <cell r="C33" t="str">
            <v>Phùng Thị Minh Tuyết</v>
          </cell>
          <cell r="D33" t="str">
            <v>VN</v>
          </cell>
          <cell r="E33" t="str">
            <v>Số 8 ngách 36 ngõ 34A Trần Phú, Hà Nội</v>
          </cell>
          <cell r="F33" t="str">
            <v>Số 8 ngách 36 ngõ 34A Trần Phú, Hà Nội</v>
          </cell>
          <cell r="G33" t="str">
            <v>0904311331</v>
          </cell>
          <cell r="H33" t="str">
            <v>012174018</v>
          </cell>
          <cell r="I33" t="str">
            <v>Hà Nội</v>
          </cell>
          <cell r="J33" t="str">
            <v>12/09/1998</v>
          </cell>
          <cell r="K33" t="str">
            <v>Phùng Thị Minh Tuyết</v>
          </cell>
          <cell r="L33" t="str">
            <v>0611001527874</v>
          </cell>
          <cell r="M33" t="str">
            <v>VCB - CN Ba Đình</v>
          </cell>
          <cell r="N33" t="b">
            <v>1</v>
          </cell>
        </row>
        <row r="34">
          <cell r="A34" t="str">
            <v>011773750</v>
          </cell>
          <cell r="B34" t="str">
            <v>TVS000042</v>
          </cell>
          <cell r="C34" t="str">
            <v>Lê Thu Quyên</v>
          </cell>
          <cell r="D34" t="str">
            <v>VN</v>
          </cell>
          <cell r="E34" t="str">
            <v>16B Ngô Văn Sở - Hoàn Kiếm - HN</v>
          </cell>
          <cell r="F34" t="str">
            <v>16B Ngô Văn Sở - Hoàn Kiếm - HN</v>
          </cell>
          <cell r="G34" t="str">
            <v>0903429980</v>
          </cell>
          <cell r="H34" t="str">
            <v>011773750</v>
          </cell>
          <cell r="I34" t="str">
            <v>Hà Nội</v>
          </cell>
          <cell r="J34" t="str">
            <v>11/09/2006</v>
          </cell>
          <cell r="K34" t="str">
            <v>Lê Thu Quyên</v>
          </cell>
          <cell r="L34" t="str">
            <v>002301414041</v>
          </cell>
          <cell r="M34" t="str">
            <v>HSBC 83B Lý Thường Kiệt HN</v>
          </cell>
          <cell r="N34" t="b">
            <v>1</v>
          </cell>
        </row>
        <row r="35">
          <cell r="A35" t="str">
            <v>011107389</v>
          </cell>
          <cell r="B35" t="str">
            <v>TVS000043</v>
          </cell>
          <cell r="C35" t="str">
            <v>Phạm Thanh Nga</v>
          </cell>
          <cell r="D35" t="str">
            <v>VN</v>
          </cell>
          <cell r="E35" t="str">
            <v>P304 nhà 17 T2, Phố Hoàng Đạo Thúy, Hà Nội</v>
          </cell>
          <cell r="F35" t="str">
            <v>P304 nhà 17 T2, Phố Hoàng Đạo Thúy, Hà Nội</v>
          </cell>
          <cell r="G35" t="str">
            <v>0903410987</v>
          </cell>
          <cell r="H35" t="str">
            <v>011107389</v>
          </cell>
          <cell r="I35" t="str">
            <v>Hà Nội</v>
          </cell>
          <cell r="J35" t="str">
            <v>05/08/2009</v>
          </cell>
          <cell r="K35" t="str">
            <v>Phạm Thanh Nga</v>
          </cell>
          <cell r="L35" t="str">
            <v>002301380041</v>
          </cell>
          <cell r="M35" t="str">
            <v>HSBC - CN Hà Nội</v>
          </cell>
          <cell r="N35" t="b">
            <v>1</v>
          </cell>
        </row>
        <row r="36">
          <cell r="A36" t="str">
            <v>010159824</v>
          </cell>
          <cell r="B36" t="str">
            <v>TVS000044</v>
          </cell>
          <cell r="C36" t="str">
            <v>Trần Quốc Huy</v>
          </cell>
          <cell r="D36" t="str">
            <v>VN</v>
          </cell>
          <cell r="E36" t="str">
            <v>D9 - P101 Khu TT Nam Đồng - Hà Nội</v>
          </cell>
          <cell r="F36" t="str">
            <v>D9 - P101 Khu TT Nam Đồng - Hà Nội</v>
          </cell>
          <cell r="G36" t="str">
            <v>0903420818</v>
          </cell>
          <cell r="H36" t="str">
            <v>010159824</v>
          </cell>
          <cell r="I36" t="str">
            <v>Hà Nội</v>
          </cell>
          <cell r="J36" t="str">
            <v>07/02/2006</v>
          </cell>
          <cell r="K36" t="str">
            <v>Trần Quốc Huy</v>
          </cell>
          <cell r="L36" t="str">
            <v>21310000154810</v>
          </cell>
          <cell r="M36" t="str">
            <v>BIDV - CN Nam Hà Nội</v>
          </cell>
          <cell r="N36" t="b">
            <v>1</v>
          </cell>
        </row>
        <row r="37">
          <cell r="A37" t="str">
            <v>010022463</v>
          </cell>
          <cell r="B37" t="str">
            <v>TVS000045</v>
          </cell>
          <cell r="C37" t="str">
            <v>Nguyễn Minh Hải</v>
          </cell>
          <cell r="D37" t="str">
            <v>VN</v>
          </cell>
          <cell r="E37" t="str">
            <v>8A Ngô Văn Sở - Hoàn Kiếm - Hà Nội</v>
          </cell>
          <cell r="F37" t="str">
            <v>8A Ngô Văn Sở - Hoàn Kiếm - Hà Nội</v>
          </cell>
          <cell r="G37" t="str">
            <v>0913387866</v>
          </cell>
          <cell r="H37" t="str">
            <v>010022463</v>
          </cell>
          <cell r="I37" t="str">
            <v>Hà Nội</v>
          </cell>
          <cell r="J37" t="str">
            <v>11/01/2007</v>
          </cell>
          <cell r="K37" t="str">
            <v>Nguyễn Minh Hải</v>
          </cell>
          <cell r="L37" t="str">
            <v>13821005625011</v>
          </cell>
          <cell r="M37" t="str">
            <v>Techcombank - Hội sở</v>
          </cell>
          <cell r="N37" t="b">
            <v>1</v>
          </cell>
        </row>
        <row r="38">
          <cell r="A38" t="str">
            <v>011783680</v>
          </cell>
          <cell r="B38" t="str">
            <v>TVS000046</v>
          </cell>
          <cell r="C38" t="str">
            <v>Nguyễn Đức</v>
          </cell>
          <cell r="D38" t="str">
            <v>VN</v>
          </cell>
          <cell r="E38" t="str">
            <v>TT Viện vệ sinh dịch tễ, Phường Đồng Nhân, Hai</v>
          </cell>
          <cell r="F38" t="str">
            <v>TT Viện vệ sinh dịch tễ, Phường Đồng Nhân, Hai</v>
          </cell>
          <cell r="G38" t="str">
            <v>0904041616</v>
          </cell>
          <cell r="H38" t="str">
            <v>011783680</v>
          </cell>
          <cell r="I38" t="str">
            <v>Hà Nội</v>
          </cell>
          <cell r="J38" t="str">
            <v>18/10/1999</v>
          </cell>
          <cell r="K38" t="str">
            <v>Nguyễn Đức</v>
          </cell>
          <cell r="L38" t="str">
            <v>0011000531484</v>
          </cell>
          <cell r="M38" t="str">
            <v>VCB- Hội sở chính</v>
          </cell>
          <cell r="N38" t="b">
            <v>1</v>
          </cell>
        </row>
        <row r="39">
          <cell r="A39" t="str">
            <v>012442676</v>
          </cell>
          <cell r="B39" t="str">
            <v>TVS000047</v>
          </cell>
          <cell r="C39" t="str">
            <v>Đinh Thị Thanh Hương</v>
          </cell>
          <cell r="D39" t="str">
            <v>VN</v>
          </cell>
          <cell r="E39" t="str">
            <v>Số 67 ngõ 126 Đường Khuất Duy Tiến, Nhân Chính, TX, HN</v>
          </cell>
          <cell r="F39" t="str">
            <v>Số 67 ngõ 126 Đường Khuất Duy Tiến, Nhân Chính, TX, HN</v>
          </cell>
          <cell r="G39" t="str">
            <v>0903256655</v>
          </cell>
          <cell r="H39" t="str">
            <v>012442676</v>
          </cell>
          <cell r="I39" t="str">
            <v>Hà Nội</v>
          </cell>
          <cell r="J39" t="str">
            <v>21/05/2001</v>
          </cell>
          <cell r="K39" t="str">
            <v>Đinh Thị Thanh Hương</v>
          </cell>
          <cell r="L39" t="str">
            <v>1000039132</v>
          </cell>
          <cell r="M39" t="str">
            <v>Citibank - CN Hà Nội</v>
          </cell>
          <cell r="N39" t="b">
            <v>1</v>
          </cell>
        </row>
        <row r="40">
          <cell r="A40" t="str">
            <v>011448492</v>
          </cell>
          <cell r="B40" t="str">
            <v>TVS000048</v>
          </cell>
          <cell r="C40" t="str">
            <v>Bùi Thị Thanh Nga</v>
          </cell>
          <cell r="D40" t="str">
            <v>VN</v>
          </cell>
          <cell r="E40" t="str">
            <v>16A Lý Nam Đế - Hà Nội</v>
          </cell>
          <cell r="F40" t="str">
            <v>16A Lý Nam Đế - Hà Nội</v>
          </cell>
          <cell r="G40" t="str">
            <v>0913220958</v>
          </cell>
          <cell r="H40" t="str">
            <v>011448492</v>
          </cell>
          <cell r="I40" t="str">
            <v>Hà Nội</v>
          </cell>
          <cell r="J40" t="str">
            <v>17/11/2009</v>
          </cell>
          <cell r="K40" t="str">
            <v>Bùi Thị Thanh Nga</v>
          </cell>
          <cell r="L40" t="str">
            <v>0011001040732</v>
          </cell>
          <cell r="M40" t="str">
            <v>VCB - Sở giao dịch</v>
          </cell>
          <cell r="N40" t="b">
            <v>1</v>
          </cell>
        </row>
        <row r="41">
          <cell r="A41" t="str">
            <v>012271554</v>
          </cell>
          <cell r="B41" t="str">
            <v>TVS000049</v>
          </cell>
          <cell r="C41" t="str">
            <v>Nguyễn Văn Hạ</v>
          </cell>
          <cell r="D41" t="str">
            <v>VN</v>
          </cell>
          <cell r="E41" t="str">
            <v>59 Tràng Thi, Hàng Bông, Hoàn Kiếm, Hà Nội</v>
          </cell>
          <cell r="F41" t="str">
            <v>59 Tràng Thi, Hàng Bông, Hoàn Kiếm, Hà Nội</v>
          </cell>
          <cell r="G41" t="str">
            <v>0983521839</v>
          </cell>
          <cell r="H41" t="str">
            <v>012271554</v>
          </cell>
          <cell r="I41" t="str">
            <v>Hà Nội</v>
          </cell>
          <cell r="J41" t="str">
            <v>14/08/1999</v>
          </cell>
          <cell r="K41" t="str">
            <v>Nguyễn Văn Hạ</v>
          </cell>
          <cell r="L41" t="str">
            <v>22010000091496</v>
          </cell>
          <cell r="M41" t="str">
            <v>BIDV - CN Thăng Long</v>
          </cell>
          <cell r="N41" t="b">
            <v>1</v>
          </cell>
        </row>
        <row r="42">
          <cell r="A42" t="str">
            <v>011030691</v>
          </cell>
          <cell r="B42" t="str">
            <v>TVS000050</v>
          </cell>
          <cell r="C42" t="str">
            <v>Trịnh Dũng</v>
          </cell>
          <cell r="D42" t="str">
            <v>VN</v>
          </cell>
          <cell r="E42" t="str">
            <v>Số 44B Hàng Tre - Hà Nội</v>
          </cell>
          <cell r="F42" t="str">
            <v>Số 44B Hàng Tre - Hà Nội</v>
          </cell>
          <cell r="G42" t="str">
            <v>0987393366</v>
          </cell>
          <cell r="H42" t="str">
            <v>011030691</v>
          </cell>
          <cell r="I42" t="str">
            <v>Hà Nội</v>
          </cell>
          <cell r="J42" t="str">
            <v>28/04/2000</v>
          </cell>
          <cell r="K42" t="str">
            <v>Trịnh Dũng</v>
          </cell>
          <cell r="L42" t="str">
            <v>0011000946262</v>
          </cell>
          <cell r="M42" t="str">
            <v>VCB - Hội sở chính</v>
          </cell>
          <cell r="N42" t="b">
            <v>1</v>
          </cell>
        </row>
        <row r="43">
          <cell r="A43" t="str">
            <v>011674617</v>
          </cell>
          <cell r="B43" t="str">
            <v>TVS000051</v>
          </cell>
          <cell r="C43" t="str">
            <v>Dương Dũng Triều</v>
          </cell>
          <cell r="D43" t="str">
            <v>VN</v>
          </cell>
          <cell r="E43" t="str">
            <v>E2301 - Golden Westlake - 162A Hoàng Hoa Thám - HN</v>
          </cell>
          <cell r="F43" t="str">
            <v>E2301 - Golden Westlake - 162A Hoàng Hoa Thám - HN</v>
          </cell>
          <cell r="G43" t="str">
            <v>0903412567</v>
          </cell>
          <cell r="H43" t="str">
            <v>011674617</v>
          </cell>
          <cell r="I43" t="str">
            <v>Hà Nội</v>
          </cell>
          <cell r="J43" t="str">
            <v>07/06/2007</v>
          </cell>
          <cell r="K43" t="str">
            <v>Dương Dũng Triều</v>
          </cell>
          <cell r="L43" t="str">
            <v>0021000548733</v>
          </cell>
          <cell r="M43" t="str">
            <v>VCB - CN Hà Nội</v>
          </cell>
          <cell r="N43" t="b">
            <v>1</v>
          </cell>
        </row>
        <row r="44">
          <cell r="A44" t="str">
            <v>012931409</v>
          </cell>
          <cell r="B44" t="str">
            <v>TVS000052</v>
          </cell>
          <cell r="C44" t="str">
            <v>Hà Hồng Thái</v>
          </cell>
          <cell r="D44" t="str">
            <v>VN</v>
          </cell>
          <cell r="E44" t="str">
            <v>20T3 Ciputra - Hà Nội</v>
          </cell>
          <cell r="F44" t="str">
            <v>20T3 Ciputra - Hà Nội</v>
          </cell>
          <cell r="G44" t="str">
            <v>0913393636</v>
          </cell>
          <cell r="H44" t="str">
            <v>012931409</v>
          </cell>
          <cell r="I44" t="str">
            <v>Hà Nội</v>
          </cell>
          <cell r="J44" t="str">
            <v>07/01/2007</v>
          </cell>
          <cell r="K44" t="str">
            <v>Hà Hồng Thái</v>
          </cell>
          <cell r="L44" t="str">
            <v>45010001111969</v>
          </cell>
          <cell r="M44" t="str">
            <v>BIDV CN Hà Tây</v>
          </cell>
          <cell r="N44" t="b">
            <v>1</v>
          </cell>
        </row>
        <row r="45">
          <cell r="A45" t="str">
            <v>013273236</v>
          </cell>
          <cell r="B45" t="str">
            <v>TVS000053</v>
          </cell>
          <cell r="C45" t="str">
            <v>Nguyễn Tiến Luyện</v>
          </cell>
          <cell r="D45" t="str">
            <v>VN</v>
          </cell>
          <cell r="E45" t="str">
            <v>Số 3 ngõ 192 Thái Thịnh - Đống Đa - HN</v>
          </cell>
          <cell r="F45" t="str">
            <v>Số 3 ngõ 192 Thái Thịnh - Đống Đa - HN</v>
          </cell>
          <cell r="G45" t="str">
            <v>0903223093</v>
          </cell>
          <cell r="H45" t="str">
            <v>013273236</v>
          </cell>
          <cell r="I45" t="str">
            <v>HN</v>
          </cell>
          <cell r="J45" t="str">
            <v>13/03/2010</v>
          </cell>
          <cell r="K45" t="str">
            <v>Nguyễn Tiến Luyện</v>
          </cell>
          <cell r="L45" t="str">
            <v>0530100960008</v>
          </cell>
          <cell r="M45" t="str">
            <v>TMCP Quân Đội-CN Long Biên</v>
          </cell>
          <cell r="N45" t="b">
            <v>1</v>
          </cell>
        </row>
        <row r="46">
          <cell r="A46" t="str">
            <v>012207090</v>
          </cell>
          <cell r="B46" t="str">
            <v>TVS000054</v>
          </cell>
          <cell r="C46" t="str">
            <v>Trần Anh Sơn</v>
          </cell>
          <cell r="D46" t="str">
            <v>VN</v>
          </cell>
          <cell r="E46" t="str">
            <v>B6 - Lô 18 - Khu đô thị mới Định Công - Hà Nội</v>
          </cell>
          <cell r="F46" t="str">
            <v>B6 - Lô 18 - Khu đô thị mới Định Công - Hà Nội</v>
          </cell>
          <cell r="G46" t="str">
            <v>0912335336</v>
          </cell>
          <cell r="H46" t="str">
            <v>012207090</v>
          </cell>
          <cell r="I46" t="str">
            <v>Hà Nội</v>
          </cell>
          <cell r="J46" t="str">
            <v>15/11/2001</v>
          </cell>
          <cell r="K46" t="str">
            <v>Trần Anh Sơn</v>
          </cell>
          <cell r="L46" t="str">
            <v>0011000322086</v>
          </cell>
          <cell r="M46" t="str">
            <v>VCB - Sở giao dịch</v>
          </cell>
          <cell r="N46" t="b">
            <v>1</v>
          </cell>
        </row>
        <row r="47">
          <cell r="A47" t="str">
            <v>010026323</v>
          </cell>
          <cell r="B47" t="str">
            <v>TVS000055</v>
          </cell>
          <cell r="C47" t="str">
            <v>Thành Thị Tuyết</v>
          </cell>
          <cell r="D47" t="str">
            <v>VN</v>
          </cell>
          <cell r="E47" t="str">
            <v>B32-BT1A Khu Đô thị Mỹ Đình II, Từ Liêm, Hà Nội</v>
          </cell>
          <cell r="F47" t="str">
            <v>B32-BT1A Khu Đô thị Mỹ Đình II, Từ Liêm, Hà Nội</v>
          </cell>
          <cell r="G47" t="str">
            <v>0903209057</v>
          </cell>
          <cell r="H47" t="str">
            <v>010026323</v>
          </cell>
          <cell r="I47" t="str">
            <v>Hà Nội</v>
          </cell>
          <cell r="J47" t="str">
            <v>10/01/2007</v>
          </cell>
          <cell r="K47" t="str">
            <v>Thành Thị Tuyết</v>
          </cell>
          <cell r="L47" t="str">
            <v>1462205052807</v>
          </cell>
          <cell r="M47" t="str">
            <v>Agribank - CN Tây Đô</v>
          </cell>
          <cell r="N47" t="b">
            <v>1</v>
          </cell>
        </row>
        <row r="48">
          <cell r="A48" t="str">
            <v>181987460</v>
          </cell>
          <cell r="B48" t="str">
            <v>TVS000057</v>
          </cell>
          <cell r="C48" t="str">
            <v>Trịnh Hà Mai Long</v>
          </cell>
          <cell r="D48" t="str">
            <v>VN</v>
          </cell>
          <cell r="E48" t="str">
            <v>P312 - D2 Quang Trung, Tp Vinh, Nghệ An</v>
          </cell>
          <cell r="F48" t="str">
            <v>P312 - D2 Quang Trung, Tp Vinh, Nghệ An</v>
          </cell>
          <cell r="G48" t="str">
            <v>0904196949</v>
          </cell>
          <cell r="H48" t="str">
            <v>181987460</v>
          </cell>
          <cell r="I48" t="str">
            <v>Nghệ An</v>
          </cell>
          <cell r="J48" t="str">
            <v>05/08/1991</v>
          </cell>
        </row>
        <row r="49">
          <cell r="A49" t="str">
            <v>011107012</v>
          </cell>
          <cell r="B49" t="str">
            <v>TVS000058</v>
          </cell>
          <cell r="C49" t="str">
            <v>Phạm Thị Hòa</v>
          </cell>
          <cell r="D49" t="str">
            <v>VN</v>
          </cell>
          <cell r="E49" t="str">
            <v>49H đường 11 - TT Quân đội F361 An Dương - Tây Hồ - HN</v>
          </cell>
          <cell r="F49" t="str">
            <v>49H đường 11 - TT Quân đội F361 An Dương - Tây Hồ - HN</v>
          </cell>
          <cell r="G49" t="str">
            <v>0903433712</v>
          </cell>
          <cell r="H49" t="str">
            <v>011107012</v>
          </cell>
          <cell r="I49" t="str">
            <v>Hà Nội</v>
          </cell>
          <cell r="J49" t="str">
            <v>27/02/2006</v>
          </cell>
          <cell r="K49" t="str">
            <v>Phạm Thị Hòa</v>
          </cell>
          <cell r="L49" t="str">
            <v>1057040009480</v>
          </cell>
          <cell r="M49" t="str">
            <v>TMCP xăng dầu Petrolimex - HN</v>
          </cell>
          <cell r="N49" t="b">
            <v>1</v>
          </cell>
        </row>
        <row r="50">
          <cell r="A50" t="str">
            <v>151178181</v>
          </cell>
          <cell r="B50" t="str">
            <v>TVS000059</v>
          </cell>
          <cell r="C50" t="str">
            <v>Vũ Thái Hà</v>
          </cell>
          <cell r="D50" t="str">
            <v>VN</v>
          </cell>
          <cell r="E50" t="str">
            <v>TT An Bài, Quỳnh Phụ, Thái Bình</v>
          </cell>
          <cell r="F50" t="str">
            <v>TT An Bài, Quỳnh Phụ, Thái Bình</v>
          </cell>
          <cell r="G50" t="str">
            <v>0913559944</v>
          </cell>
          <cell r="H50" t="str">
            <v>151178181</v>
          </cell>
          <cell r="I50" t="str">
            <v>Thái Bình</v>
          </cell>
          <cell r="J50" t="str">
            <v>01/08/2007</v>
          </cell>
          <cell r="K50" t="str">
            <v>Vũ Thái Hà</v>
          </cell>
          <cell r="L50" t="str">
            <v>22010000101492</v>
          </cell>
          <cell r="M50" t="str">
            <v>BIDV - CN Thăng Long</v>
          </cell>
          <cell r="N50" t="b">
            <v>1</v>
          </cell>
        </row>
        <row r="51">
          <cell r="A51" t="str">
            <v>011994213</v>
          </cell>
          <cell r="B51" t="str">
            <v>TVS000060</v>
          </cell>
          <cell r="C51" t="str">
            <v>Nguyễn Hoàng Hải</v>
          </cell>
          <cell r="D51" t="str">
            <v>VN</v>
          </cell>
          <cell r="E51" t="str">
            <v>Phòng E805 - 162A Hoàng Hoa Thám - HN</v>
          </cell>
          <cell r="F51" t="str">
            <v>Phòng E805 - 162A Hoàng Hoa Thám - HN</v>
          </cell>
          <cell r="G51" t="str">
            <v>0936029999</v>
          </cell>
          <cell r="H51" t="str">
            <v>011994213</v>
          </cell>
          <cell r="I51" t="str">
            <v>Hà Nội</v>
          </cell>
          <cell r="J51">
            <v>39121</v>
          </cell>
          <cell r="K51" t="str">
            <v>Nguyễn Hoàng Hải</v>
          </cell>
          <cell r="L51" t="str">
            <v>13320457631018</v>
          </cell>
          <cell r="M51" t="str">
            <v>Techcombank - Hoàn Kiếm</v>
          </cell>
          <cell r="N51" t="b">
            <v>1</v>
          </cell>
        </row>
        <row r="52">
          <cell r="A52" t="str">
            <v>010022694</v>
          </cell>
          <cell r="B52" t="str">
            <v>TVS000061</v>
          </cell>
          <cell r="C52" t="str">
            <v>Hoàng Thị Phương Anh</v>
          </cell>
          <cell r="D52" t="str">
            <v>VN</v>
          </cell>
          <cell r="E52" t="str">
            <v>17 Yết Kiêu - Nguyễn Du - Hai Bà Trưng - Hà Nội</v>
          </cell>
          <cell r="F52" t="str">
            <v>17 Yết Kiêu - Nguyễn Du - Hai Bà Trưng - Hà Nội</v>
          </cell>
          <cell r="G52" t="str">
            <v>0903412503</v>
          </cell>
          <cell r="H52" t="str">
            <v>010022694</v>
          </cell>
          <cell r="I52" t="str">
            <v>Hà Nội</v>
          </cell>
          <cell r="J52" t="str">
            <v>25/03/1998</v>
          </cell>
          <cell r="K52" t="str">
            <v>Hoàng Thị Phương Anh</v>
          </cell>
          <cell r="L52" t="str">
            <v>59466659</v>
          </cell>
          <cell r="M52" t="str">
            <v>ACB - PGD Hoàng Cầu</v>
          </cell>
          <cell r="N52" t="b">
            <v>1</v>
          </cell>
        </row>
        <row r="53">
          <cell r="A53" t="str">
            <v>012239828</v>
          </cell>
          <cell r="B53" t="str">
            <v>TVS000062</v>
          </cell>
          <cell r="C53" t="str">
            <v>Nguyễn Bích Hải</v>
          </cell>
          <cell r="D53" t="str">
            <v>VN</v>
          </cell>
          <cell r="E53" t="str">
            <v>Số 16 Ngõ 62 Cù Chính Lan, Thanh Xuân, Hà Nội</v>
          </cell>
          <cell r="F53" t="str">
            <v>Số 16 Ngõ 62 Cù Chính Lan, Thanh Xuân, Hà Nội</v>
          </cell>
          <cell r="G53" t="str">
            <v>0904186517</v>
          </cell>
          <cell r="H53" t="str">
            <v>012239828</v>
          </cell>
          <cell r="I53" t="str">
            <v>Hà Nội</v>
          </cell>
          <cell r="J53" t="str">
            <v>06/08/1999</v>
          </cell>
          <cell r="K53" t="str">
            <v>Nguyễn Bích Hải</v>
          </cell>
          <cell r="L53" t="str">
            <v>0011000759705</v>
          </cell>
          <cell r="M53" t="str">
            <v>VCB - Hội sở chính</v>
          </cell>
          <cell r="N53" t="b">
            <v>1</v>
          </cell>
        </row>
        <row r="54">
          <cell r="A54" t="str">
            <v>012936583</v>
          </cell>
          <cell r="B54" t="str">
            <v>TVS000063</v>
          </cell>
          <cell r="C54" t="str">
            <v>Nguyễn Thị Hồng Hạnh</v>
          </cell>
          <cell r="D54" t="str">
            <v>VN</v>
          </cell>
          <cell r="E54" t="str">
            <v>P308 - A12 TT Đại học Kinh tế quốc dân Hà Nội</v>
          </cell>
          <cell r="F54" t="str">
            <v>P308 - A12 TT Đại học Kinh tế quốc dân Hà Nội</v>
          </cell>
          <cell r="G54" t="str">
            <v>0904136373</v>
          </cell>
          <cell r="H54" t="str">
            <v>012936583</v>
          </cell>
          <cell r="I54" t="str">
            <v>Hà Nội</v>
          </cell>
          <cell r="J54" t="str">
            <v>30/03/2007</v>
          </cell>
          <cell r="K54" t="str">
            <v>Nguyễn Thị Hồng Hạnh</v>
          </cell>
          <cell r="L54" t="str">
            <v>0011000067683</v>
          </cell>
          <cell r="M54" t="str">
            <v>VCB - Sở giao dịch</v>
          </cell>
          <cell r="N54" t="b">
            <v>1</v>
          </cell>
        </row>
        <row r="55">
          <cell r="A55" t="str">
            <v>011755557</v>
          </cell>
          <cell r="B55" t="str">
            <v>TVS000064</v>
          </cell>
          <cell r="C55" t="str">
            <v>Lê Quang Tiến</v>
          </cell>
          <cell r="D55" t="str">
            <v>VN</v>
          </cell>
          <cell r="E55" t="str">
            <v>Số 27 ngõ 263/18 Nguyễn Trãi, Thanh Xuân, Hà Nội</v>
          </cell>
          <cell r="F55" t="str">
            <v>Số 27 ngõ 263/18 Nguyễn Trãi, Thanh Xuân, Hà Nội</v>
          </cell>
          <cell r="G55" t="str">
            <v>0982815309</v>
          </cell>
          <cell r="H55" t="str">
            <v>011755557</v>
          </cell>
          <cell r="I55" t="str">
            <v>Hà Nội</v>
          </cell>
          <cell r="J55" t="str">
            <v>22/06/2000</v>
          </cell>
          <cell r="K55" t="str">
            <v>Lê Quang Tiến</v>
          </cell>
          <cell r="L55" t="str">
            <v xml:space="preserve">00058577001 </v>
          </cell>
          <cell r="M55" t="str">
            <v>TienphongBank - Hoàn Kiếm</v>
          </cell>
          <cell r="N55" t="b">
            <v>1</v>
          </cell>
        </row>
        <row r="56">
          <cell r="A56" t="str">
            <v>011799298</v>
          </cell>
          <cell r="B56" t="str">
            <v>TVS000066</v>
          </cell>
          <cell r="C56" t="str">
            <v>Nguyễn Thị Minh Nguyệt</v>
          </cell>
          <cell r="D56" t="str">
            <v>VN</v>
          </cell>
          <cell r="E56" t="str">
            <v>Số 11 - ngõ 46 - Nhân Hòa - Thanh Xuân - HN</v>
          </cell>
          <cell r="F56" t="str">
            <v>Số 11 - ngõ 46 - Nhân Hòa - Thanh Xuân - HN</v>
          </cell>
          <cell r="G56" t="str">
            <v>0904241804</v>
          </cell>
          <cell r="H56" t="str">
            <v>011799298</v>
          </cell>
          <cell r="I56" t="str">
            <v>Hà Nội</v>
          </cell>
          <cell r="J56" t="str">
            <v>12/03/2009</v>
          </cell>
          <cell r="K56" t="str">
            <v>Nguyễn Thị Minh Nguyệt</v>
          </cell>
          <cell r="L56" t="str">
            <v>002301398041</v>
          </cell>
          <cell r="M56" t="str">
            <v>HSBC - CN Hà Nội</v>
          </cell>
          <cell r="N56" t="b">
            <v>1</v>
          </cell>
        </row>
        <row r="57">
          <cell r="A57" t="str">
            <v>011501248</v>
          </cell>
          <cell r="B57" t="str">
            <v>TVS000067</v>
          </cell>
          <cell r="C57" t="str">
            <v>Phạm Duy Thắng</v>
          </cell>
          <cell r="D57" t="str">
            <v>VN</v>
          </cell>
          <cell r="E57" t="str">
            <v>Số 10 Đường Trung Yên 6 - Khu đô thị Trung yên - Hà Nội</v>
          </cell>
          <cell r="F57" t="str">
            <v>Số 10 Đường Trung Yên 6 - Khu đô thị Trung yên - Hà Nội</v>
          </cell>
          <cell r="G57" t="str">
            <v>0903417428</v>
          </cell>
          <cell r="H57" t="str">
            <v>011501248</v>
          </cell>
          <cell r="I57" t="str">
            <v>Hà Nội</v>
          </cell>
          <cell r="J57" t="str">
            <v>29/10/1997</v>
          </cell>
          <cell r="K57" t="str">
            <v>Phạm Duy Thắng</v>
          </cell>
          <cell r="L57" t="str">
            <v>0011000229740</v>
          </cell>
          <cell r="M57" t="str">
            <v>VCB - Hội sở chính</v>
          </cell>
          <cell r="N57" t="b">
            <v>1</v>
          </cell>
        </row>
        <row r="58">
          <cell r="A58" t="str">
            <v>011498259</v>
          </cell>
          <cell r="B58" t="str">
            <v>TVS000068</v>
          </cell>
          <cell r="C58" t="str">
            <v>Nguyễn Trần Hải</v>
          </cell>
          <cell r="D58" t="str">
            <v>VN</v>
          </cell>
          <cell r="E58" t="str">
            <v>Số 57 ngõ 290 Kim Mã - BĐ - HN</v>
          </cell>
          <cell r="F58" t="str">
            <v>Số 57 ngõ 290 Kim Mã - BĐ - HN</v>
          </cell>
          <cell r="G58" t="str">
            <v>0983333250</v>
          </cell>
          <cell r="H58" t="str">
            <v>011498259</v>
          </cell>
          <cell r="I58" t="str">
            <v>CA Hà nội</v>
          </cell>
          <cell r="J58" t="str">
            <v>27/07/2006</v>
          </cell>
          <cell r="K58" t="str">
            <v>Nguyễn Trần Hải</v>
          </cell>
          <cell r="L58" t="str">
            <v>0090103315009</v>
          </cell>
          <cell r="M58" t="str">
            <v>MB - PGD Kim Mã</v>
          </cell>
          <cell r="N58" t="b">
            <v>1</v>
          </cell>
        </row>
        <row r="59">
          <cell r="A59" t="str">
            <v>011575738</v>
          </cell>
          <cell r="B59" t="str">
            <v>TVS000069</v>
          </cell>
          <cell r="C59" t="str">
            <v>Vũ Thị Hồng Thanh</v>
          </cell>
          <cell r="D59" t="str">
            <v>VN</v>
          </cell>
          <cell r="E59" t="str">
            <v>56 Phó Đức Chính - Ba Đình - Hà Nội</v>
          </cell>
          <cell r="F59" t="str">
            <v>56 Phó Đức Chính - Ba Đình - Hà Nội</v>
          </cell>
          <cell r="G59" t="str">
            <v>0982531288</v>
          </cell>
          <cell r="H59" t="str">
            <v>011575738</v>
          </cell>
          <cell r="I59" t="str">
            <v>Hà Nội</v>
          </cell>
          <cell r="J59" t="str">
            <v>22/03/2007</v>
          </cell>
          <cell r="K59" t="str">
            <v>Vũ Thị Hồng Thanh</v>
          </cell>
          <cell r="L59" t="str">
            <v>0021001431524</v>
          </cell>
          <cell r="M59" t="str">
            <v>VCB - CN Hà Nội</v>
          </cell>
          <cell r="N59" t="b">
            <v>1</v>
          </cell>
        </row>
        <row r="60">
          <cell r="A60" t="str">
            <v>011258642</v>
          </cell>
          <cell r="B60" t="str">
            <v>TVS000070</v>
          </cell>
          <cell r="C60" t="str">
            <v>Đỗ Thị Ngọc Oanh</v>
          </cell>
          <cell r="D60" t="str">
            <v>VN</v>
          </cell>
          <cell r="E60" t="str">
            <v>P411, A5 Tập thể Giảng Võ- Ba Đình - Hà Nội</v>
          </cell>
          <cell r="F60" t="str">
            <v>P411, A5 Tập thể Giảng Võ- Ba Đình - Hà Nội</v>
          </cell>
          <cell r="G60" t="str">
            <v>0914591717</v>
          </cell>
          <cell r="H60" t="str">
            <v>011258642</v>
          </cell>
          <cell r="I60" t="str">
            <v>Hà Nội</v>
          </cell>
          <cell r="J60" t="str">
            <v>12/03/2003</v>
          </cell>
          <cell r="K60" t="str">
            <v>Đỗ Thị Ngọc Oanh</v>
          </cell>
          <cell r="L60" t="str">
            <v>0011001895381</v>
          </cell>
          <cell r="M60" t="str">
            <v>VCB - Sở giao dịch</v>
          </cell>
          <cell r="N60" t="b">
            <v>1</v>
          </cell>
        </row>
        <row r="61">
          <cell r="A61" t="str">
            <v>012860074</v>
          </cell>
          <cell r="B61" t="str">
            <v>TVS000073</v>
          </cell>
          <cell r="C61" t="str">
            <v>Nguyễn Duy Hà</v>
          </cell>
          <cell r="D61" t="str">
            <v>VN</v>
          </cell>
          <cell r="E61" t="str">
            <v>TT nhà máy ôtô 3-2 , Phương Mai, Đống Đa, Hà Nội</v>
          </cell>
          <cell r="F61" t="str">
            <v>TT nhà máy ôtô 3-2 , Phương Mai, Đống Đa, Hà Nội</v>
          </cell>
          <cell r="G61" t="str">
            <v>0936888589</v>
          </cell>
          <cell r="H61" t="str">
            <v>012860074</v>
          </cell>
          <cell r="I61" t="str">
            <v>Hà Nội</v>
          </cell>
          <cell r="J61" t="str">
            <v>08/03/2006</v>
          </cell>
          <cell r="K61" t="str">
            <v>Nguyễn Duy Hà</v>
          </cell>
          <cell r="L61" t="str">
            <v>002146561041</v>
          </cell>
          <cell r="M61" t="str">
            <v>HSBC - CN Hà Nội</v>
          </cell>
          <cell r="N61" t="b">
            <v>1</v>
          </cell>
        </row>
        <row r="62">
          <cell r="A62" t="str">
            <v>010325086</v>
          </cell>
          <cell r="B62" t="str">
            <v>TVS000076</v>
          </cell>
          <cell r="C62" t="str">
            <v>Ngô Thị Kim Dung</v>
          </cell>
          <cell r="D62" t="str">
            <v>VN</v>
          </cell>
          <cell r="E62" t="str">
            <v>P402 G03 Khu Ciputra - Tây Hồ - HN</v>
          </cell>
          <cell r="F62" t="str">
            <v>P402 G03 Khu Ciputra - Tây Hồ - HN</v>
          </cell>
          <cell r="G62" t="str">
            <v>0913317777</v>
          </cell>
          <cell r="H62" t="str">
            <v>010325086</v>
          </cell>
          <cell r="I62" t="str">
            <v>Hà Nội</v>
          </cell>
          <cell r="J62" t="str">
            <v>27/09/2000</v>
          </cell>
          <cell r="K62" t="str">
            <v>Ngô Thị Kim Dung</v>
          </cell>
          <cell r="L62" t="str">
            <v>1000021303</v>
          </cell>
          <cell r="M62" t="str">
            <v>TMCP Sài Gòn HN - CN Lạc Long Quân</v>
          </cell>
          <cell r="N62" t="b">
            <v>1</v>
          </cell>
        </row>
        <row r="63">
          <cell r="A63" t="str">
            <v>010686021</v>
          </cell>
          <cell r="B63" t="str">
            <v>TVS000080</v>
          </cell>
          <cell r="C63" t="str">
            <v>Nguyễn Ngọc Vẻ</v>
          </cell>
          <cell r="D63" t="str">
            <v>VN</v>
          </cell>
          <cell r="E63" t="str">
            <v>19/210 Đội Cấn - Ba Đình - Hà Nội</v>
          </cell>
          <cell r="F63" t="str">
            <v>19/210 Đội Cấn - Ba Đình - Hà Nội</v>
          </cell>
          <cell r="G63" t="str">
            <v>0903257160</v>
          </cell>
          <cell r="H63" t="str">
            <v>010686021</v>
          </cell>
          <cell r="I63" t="str">
            <v>Hà Nội</v>
          </cell>
          <cell r="J63" t="str">
            <v>17/04/2007</v>
          </cell>
          <cell r="K63" t="str">
            <v>Nguyễn Ngọc Vẻ</v>
          </cell>
          <cell r="L63" t="str">
            <v>3073979</v>
          </cell>
          <cell r="M63" t="str">
            <v>ACB - PGD Trần Quốc Toản</v>
          </cell>
          <cell r="N63" t="b">
            <v>1</v>
          </cell>
        </row>
        <row r="64">
          <cell r="A64" t="str">
            <v>273061120</v>
          </cell>
          <cell r="B64" t="str">
            <v>TVS000082</v>
          </cell>
          <cell r="C64" t="str">
            <v>Trần Văn Nhữ</v>
          </cell>
          <cell r="D64" t="str">
            <v>VN</v>
          </cell>
          <cell r="E64" t="str">
            <v>320 B6 Khu 5 tầng P7 Vũng Tàu, Bà Rịa - Vũng Tàu</v>
          </cell>
          <cell r="F64" t="str">
            <v>320 B6 Khu 5 tầng P7 Vũng Tàu, Bà Rịa - Vũng Tàu</v>
          </cell>
          <cell r="G64" t="str">
            <v>0918653444</v>
          </cell>
          <cell r="H64" t="str">
            <v>273061120</v>
          </cell>
          <cell r="I64" t="str">
            <v>Bà Rịa - Vũng Tàu</v>
          </cell>
          <cell r="J64" t="str">
            <v>20/06/1996</v>
          </cell>
          <cell r="K64" t="str">
            <v>Trần Văn Nhữ</v>
          </cell>
          <cell r="L64" t="str">
            <v>0081000992441</v>
          </cell>
          <cell r="M64" t="str">
            <v>VCB - Vũng Tàu</v>
          </cell>
          <cell r="N64" t="b">
            <v>1</v>
          </cell>
        </row>
        <row r="65">
          <cell r="A65" t="str">
            <v>012564684</v>
          </cell>
          <cell r="B65" t="str">
            <v>TVS000084</v>
          </cell>
          <cell r="C65" t="str">
            <v>Nguyễn Huy Long</v>
          </cell>
          <cell r="D65" t="str">
            <v>VN</v>
          </cell>
          <cell r="E65" t="str">
            <v>P108 - A3 Tổ 4 Thịnh Quang - Đống Đa - Hà Nội hoặc 14B/74 - Thịnh Hào 1 - Tôn Đức Thắng - HN</v>
          </cell>
          <cell r="F65" t="str">
            <v>P108 - A3 Tổ 4 Thịnh Quang - Đống Đa - Hà Nội hoặc 14B/74 - Thịnh Hào 1 - Tôn Đức Thắng - HN</v>
          </cell>
          <cell r="G65" t="str">
            <v>0915688086</v>
          </cell>
          <cell r="H65" t="str">
            <v>012564684</v>
          </cell>
          <cell r="I65" t="str">
            <v>Hà Nội</v>
          </cell>
          <cell r="J65" t="str">
            <v>27/01/2003</v>
          </cell>
          <cell r="K65" t="str">
            <v>Nguyễn Huy Long</v>
          </cell>
          <cell r="L65" t="str">
            <v>0071000038003</v>
          </cell>
          <cell r="M65" t="str">
            <v>Bảo việt - Hội sở</v>
          </cell>
          <cell r="N65" t="b">
            <v>1</v>
          </cell>
        </row>
        <row r="66">
          <cell r="A66" t="str">
            <v>011733036</v>
          </cell>
          <cell r="B66" t="str">
            <v>TVS000085</v>
          </cell>
          <cell r="C66" t="str">
            <v>Bùi Xuân Cảnh</v>
          </cell>
          <cell r="D66" t="str">
            <v>VN</v>
          </cell>
          <cell r="E66" t="str">
            <v>Số 14 ngõ 91/4 phố chùa Láng - Láng Thượng - HN</v>
          </cell>
          <cell r="F66" t="str">
            <v>Số 14 ngõ 91/4 phố chùa Láng - Láng Thượng - HN</v>
          </cell>
          <cell r="G66" t="str">
            <v>0903443424</v>
          </cell>
          <cell r="H66" t="str">
            <v>011733036</v>
          </cell>
          <cell r="I66" t="str">
            <v>Hà Nội</v>
          </cell>
          <cell r="J66" t="str">
            <v>23/07/2007</v>
          </cell>
          <cell r="K66" t="str">
            <v>Bùi Xuân Cảnh</v>
          </cell>
          <cell r="L66" t="str">
            <v>12410000099073</v>
          </cell>
          <cell r="M66" t="str">
            <v>BIDV - CN Hoàn Kiếm</v>
          </cell>
          <cell r="N66" t="b">
            <v>1</v>
          </cell>
        </row>
        <row r="67">
          <cell r="A67" t="str">
            <v>012470588</v>
          </cell>
          <cell r="B67" t="str">
            <v>TVS000086</v>
          </cell>
          <cell r="C67" t="str">
            <v>Đỗ Văn Đạo</v>
          </cell>
          <cell r="D67" t="str">
            <v>VN</v>
          </cell>
          <cell r="E67" t="str">
            <v>Số 14 ngõ 117 Thái Hà, Trung Liệt, Đống Đa, Hà Nội</v>
          </cell>
          <cell r="F67" t="str">
            <v>Số 14 ngõ 117 Thái Hà, Trung Liệt, Đống Đa, Hà Nội</v>
          </cell>
          <cell r="G67" t="str">
            <v>0913249059</v>
          </cell>
          <cell r="H67" t="str">
            <v>012470588</v>
          </cell>
          <cell r="I67" t="str">
            <v>Hà Nội</v>
          </cell>
          <cell r="J67" t="str">
            <v>05/10/2001</v>
          </cell>
          <cell r="K67" t="str">
            <v>Đỗ Văn Đạo</v>
          </cell>
          <cell r="L67" t="str">
            <v>001 100 251 0035</v>
          </cell>
          <cell r="M67" t="str">
            <v>VCB - CN Thành Công</v>
          </cell>
          <cell r="N67" t="b">
            <v>1</v>
          </cell>
        </row>
        <row r="68">
          <cell r="A68" t="str">
            <v>011762423</v>
          </cell>
          <cell r="B68" t="str">
            <v>TVS000088</v>
          </cell>
          <cell r="C68" t="str">
            <v>Nguyễn Quốc Hùng</v>
          </cell>
          <cell r="D68" t="str">
            <v>VN</v>
          </cell>
          <cell r="E68" t="str">
            <v>Ngõ 189/61/22 Hoàng Hoa Thám - HN</v>
          </cell>
          <cell r="F68" t="str">
            <v>Ngõ 189/61/22 Hoàng Hoa Thám - HN</v>
          </cell>
          <cell r="G68" t="str">
            <v>0903248708</v>
          </cell>
          <cell r="H68" t="str">
            <v>011762423</v>
          </cell>
          <cell r="I68" t="str">
            <v>Hà Nội</v>
          </cell>
          <cell r="J68" t="str">
            <v>08/03/2002</v>
          </cell>
          <cell r="K68" t="str">
            <v>Nguyễn Quốc Hùng</v>
          </cell>
          <cell r="L68" t="str">
            <v>0011000532701</v>
          </cell>
          <cell r="M68" t="str">
            <v>VCB - Sở giao dịch</v>
          </cell>
          <cell r="N68" t="b">
            <v>1</v>
          </cell>
        </row>
        <row r="69">
          <cell r="A69" t="str">
            <v>164184814</v>
          </cell>
          <cell r="B69" t="str">
            <v>TVS000091</v>
          </cell>
          <cell r="C69" t="str">
            <v>Bùi Thị Mừng</v>
          </cell>
          <cell r="D69" t="str">
            <v>VN</v>
          </cell>
          <cell r="E69" t="str">
            <v>Số 11 Ngõ 2 Nguyễn Viết Xuân - Đống Đa - Hà Nội</v>
          </cell>
          <cell r="F69" t="str">
            <v>Số 11 Ngõ 2 Nguyễn Viết Xuân - Đống Đa - Hà Nội</v>
          </cell>
          <cell r="G69" t="str">
            <v>0904001504</v>
          </cell>
          <cell r="H69" t="str">
            <v>164184814</v>
          </cell>
          <cell r="I69" t="str">
            <v>Thanh Hoá</v>
          </cell>
          <cell r="J69" t="str">
            <v>14/03/2002</v>
          </cell>
        </row>
        <row r="70">
          <cell r="A70" t="str">
            <v>011637883</v>
          </cell>
          <cell r="B70" t="str">
            <v>TVS000093</v>
          </cell>
          <cell r="C70" t="str">
            <v>Dương Thị Lệ Hà</v>
          </cell>
          <cell r="D70" t="str">
            <v>VN</v>
          </cell>
          <cell r="E70" t="str">
            <v>Số 4 - B4 Đầm Trấu, Hai Bà Trưng, HN</v>
          </cell>
          <cell r="F70" t="str">
            <v>Số 4 - B4 Đầm Trấu, Hai Bà Trưng, HN</v>
          </cell>
          <cell r="G70" t="str">
            <v>0903207998</v>
          </cell>
          <cell r="H70" t="str">
            <v>011637883</v>
          </cell>
          <cell r="I70" t="str">
            <v>Hà Nội</v>
          </cell>
          <cell r="J70" t="str">
            <v>25/01/1999</v>
          </cell>
          <cell r="K70" t="str">
            <v>Dương Thị Lệ Hà</v>
          </cell>
          <cell r="L70" t="str">
            <v>10410000180791</v>
          </cell>
          <cell r="M70" t="str">
            <v>TMCP Quốc Dân - CN Hà Nội</v>
          </cell>
          <cell r="N70" t="b">
            <v>1</v>
          </cell>
        </row>
        <row r="71">
          <cell r="A71" t="str">
            <v>011706607</v>
          </cell>
          <cell r="B71" t="str">
            <v>TVS000094</v>
          </cell>
          <cell r="C71" t="str">
            <v>Lê Thị Bích Thuỷ</v>
          </cell>
          <cell r="D71" t="str">
            <v>VN</v>
          </cell>
          <cell r="E71" t="str">
            <v>Số 9 ngõ 45 Phan Đình Phùng, Ba Đình, HN</v>
          </cell>
          <cell r="F71" t="str">
            <v>Số 9 ngõ 45 Phan Đình Phùng, Ba Đình, HN</v>
          </cell>
          <cell r="G71" t="str">
            <v>0913599551</v>
          </cell>
          <cell r="H71" t="str">
            <v>011706607</v>
          </cell>
          <cell r="I71" t="str">
            <v>Hà Nội</v>
          </cell>
          <cell r="J71" t="str">
            <v>16/05/2006</v>
          </cell>
          <cell r="K71" t="str">
            <v>Lê Thị Bích Thuỷ</v>
          </cell>
          <cell r="L71" t="str">
            <v>778087</v>
          </cell>
          <cell r="M71" t="str">
            <v>VPBank - CN Giảng Võ</v>
          </cell>
          <cell r="N71" t="b">
            <v>1</v>
          </cell>
        </row>
        <row r="72">
          <cell r="A72" t="str">
            <v>010270393</v>
          </cell>
          <cell r="B72" t="str">
            <v>TVS000096</v>
          </cell>
          <cell r="C72" t="str">
            <v>Phan Mỹ Hạnh</v>
          </cell>
          <cell r="D72" t="str">
            <v>VN</v>
          </cell>
          <cell r="E72" t="str">
            <v>Số 18 Nguễn Du, Hà Nội</v>
          </cell>
          <cell r="F72" t="str">
            <v>Số 18 Nguễn Du, Hà Nội</v>
          </cell>
          <cell r="G72" t="str">
            <v>0913217520</v>
          </cell>
          <cell r="H72" t="str">
            <v>010270393</v>
          </cell>
          <cell r="I72" t="str">
            <v>Hà Nội</v>
          </cell>
          <cell r="J72" t="str">
            <v>22/08/1978</v>
          </cell>
          <cell r="K72" t="str">
            <v>Phan Mỹ Hạnh</v>
          </cell>
          <cell r="L72" t="str">
            <v>0011002445371</v>
          </cell>
          <cell r="M72" t="str">
            <v>VCB - Sở giao dịch</v>
          </cell>
          <cell r="N72" t="b">
            <v>1</v>
          </cell>
        </row>
        <row r="73">
          <cell r="A73" t="str">
            <v>012839080</v>
          </cell>
          <cell r="B73" t="str">
            <v>TVS000097</v>
          </cell>
          <cell r="C73" t="str">
            <v>Vũ Anh Tuấn</v>
          </cell>
          <cell r="D73" t="str">
            <v>VN</v>
          </cell>
          <cell r="E73" t="str">
            <v>Số 2 ngõ 242 Lạc Long Quân - HN</v>
          </cell>
          <cell r="F73" t="str">
            <v>Số 2 ngõ 242 Lạc Long Quân - HN</v>
          </cell>
          <cell r="G73" t="str">
            <v>04.7532608</v>
          </cell>
          <cell r="H73" t="str">
            <v>012839080</v>
          </cell>
          <cell r="I73" t="str">
            <v>Hà Nội</v>
          </cell>
          <cell r="J73" t="str">
            <v>10/11/2005</v>
          </cell>
          <cell r="K73" t="str">
            <v>Vũ Anh Tuấn</v>
          </cell>
          <cell r="L73" t="str">
            <v>4214946500217888</v>
          </cell>
          <cell r="M73" t="str">
            <v>ACB - Trung tâm thẻ</v>
          </cell>
          <cell r="N73" t="b">
            <v>1</v>
          </cell>
        </row>
        <row r="74">
          <cell r="A74" t="str">
            <v>010538712</v>
          </cell>
          <cell r="B74" t="str">
            <v>TVS000099</v>
          </cell>
          <cell r="C74" t="str">
            <v>Đặng Thị Kim Ngân</v>
          </cell>
          <cell r="D74" t="str">
            <v>VN</v>
          </cell>
          <cell r="E74" t="str">
            <v>P206 - 17T1 Trung Hòa, Nhân Chính, Hà Nội</v>
          </cell>
          <cell r="F74" t="str">
            <v>P206 - 17T1 Trung Hòa, Nhân Chính, Hà Nội</v>
          </cell>
          <cell r="G74" t="str">
            <v>0983062659</v>
          </cell>
          <cell r="H74" t="str">
            <v>010538712</v>
          </cell>
          <cell r="I74" t="str">
            <v>Hà Nội</v>
          </cell>
          <cell r="J74" t="str">
            <v>01/03/2005</v>
          </cell>
          <cell r="K74" t="str">
            <v>Đặng Thị Kim Ngân</v>
          </cell>
          <cell r="L74" t="str">
            <v>0011000062939</v>
          </cell>
          <cell r="M74" t="str">
            <v>VCB - Sở giao dịch</v>
          </cell>
          <cell r="N74" t="b">
            <v>1</v>
          </cell>
        </row>
        <row r="75">
          <cell r="A75" t="str">
            <v>011369862</v>
          </cell>
          <cell r="B75" t="str">
            <v>TVS000100</v>
          </cell>
          <cell r="C75" t="str">
            <v>Phan Thị Hồng Hà</v>
          </cell>
          <cell r="D75" t="str">
            <v>VN</v>
          </cell>
          <cell r="E75" t="str">
            <v>Số 43 Dãy G3 - ngõ 103 - Phố 8/3 Khu TT Quỳnh Mai, HBT, HN</v>
          </cell>
          <cell r="F75" t="str">
            <v>Số 43 Dãy G3 - ngõ 103 - Phố 8/3 Khu TT Quỳnh Mai, HBT, HN</v>
          </cell>
          <cell r="G75" t="str">
            <v>0913235334</v>
          </cell>
          <cell r="H75" t="str">
            <v>011369862</v>
          </cell>
          <cell r="I75" t="str">
            <v>Hà Nội</v>
          </cell>
          <cell r="J75" t="str">
            <v>21/04/2009</v>
          </cell>
          <cell r="K75" t="str">
            <v>Phan Thị Hồng Hà</v>
          </cell>
          <cell r="L75" t="str">
            <v>41111110001597040011</v>
          </cell>
          <cell r="M75" t="str">
            <v>LPB - CN Thăng Long</v>
          </cell>
          <cell r="N75" t="b">
            <v>1</v>
          </cell>
        </row>
        <row r="76">
          <cell r="A76" t="str">
            <v>011685026</v>
          </cell>
          <cell r="B76" t="str">
            <v>TVS000101</v>
          </cell>
          <cell r="C76" t="str">
            <v>Nguyễn Ngọc Sự</v>
          </cell>
          <cell r="D76" t="str">
            <v>VN</v>
          </cell>
          <cell r="E76" t="str">
            <v>Số 43 Ngách 72/73/30 Hoàng Ngân, Nhân Chính, TX, HN hoặc B4 - D7 KĐTM Dịch Vọng - Cầu Giấy - HN</v>
          </cell>
          <cell r="F76" t="str">
            <v>Số 43 Ngách 72/73/30 Hoàng Ngân, Nhân Chính, TX, HN hoặc B4 - D7 KĐTM Dịch Vọng - Cầu Giấy - HN</v>
          </cell>
          <cell r="G76" t="str">
            <v>0946998888</v>
          </cell>
          <cell r="H76" t="str">
            <v>011685026</v>
          </cell>
          <cell r="I76" t="str">
            <v>Hà Nội</v>
          </cell>
          <cell r="J76" t="str">
            <v>28/06/2007</v>
          </cell>
          <cell r="K76" t="str">
            <v>Nguyễn Ngọc Sự</v>
          </cell>
          <cell r="L76" t="str">
            <v>711A39229875</v>
          </cell>
          <cell r="M76" t="str">
            <v>Viettinbank - Sở giao dịch</v>
          </cell>
          <cell r="N76" t="b">
            <v>1</v>
          </cell>
        </row>
        <row r="77">
          <cell r="A77" t="str">
            <v>011629811</v>
          </cell>
          <cell r="B77" t="str">
            <v>TVS000103</v>
          </cell>
          <cell r="C77" t="str">
            <v>Nguyễn Thắng</v>
          </cell>
          <cell r="D77" t="str">
            <v>VN</v>
          </cell>
          <cell r="E77" t="str">
            <v>P208 - C1 34A Trần Phú - Hà Nội</v>
          </cell>
          <cell r="F77" t="str">
            <v>P208 - C1 34A Trần Phú - Hà Nội</v>
          </cell>
          <cell r="G77" t="str">
            <v>0904123086</v>
          </cell>
          <cell r="H77" t="str">
            <v>011629811</v>
          </cell>
          <cell r="I77" t="str">
            <v>Hà Nội</v>
          </cell>
          <cell r="J77" t="str">
            <v>08/03/2005</v>
          </cell>
          <cell r="K77" t="str">
            <v>Nguyễn Thắng</v>
          </cell>
          <cell r="L77" t="str">
            <v>0011000306729</v>
          </cell>
          <cell r="M77" t="str">
            <v>VCB - Hội sở chính</v>
          </cell>
          <cell r="N77" t="b">
            <v>1</v>
          </cell>
        </row>
        <row r="78">
          <cell r="A78" t="str">
            <v>011485649</v>
          </cell>
          <cell r="B78" t="str">
            <v>TVS000104</v>
          </cell>
          <cell r="C78" t="str">
            <v>Trần Thanh Hiền</v>
          </cell>
          <cell r="D78" t="str">
            <v>VN</v>
          </cell>
          <cell r="E78" t="str">
            <v>Số 43 Ngô Quyền - Hà Nội</v>
          </cell>
          <cell r="F78" t="str">
            <v>Số 43 Ngô Quyền - Hà Nội</v>
          </cell>
          <cell r="G78" t="str">
            <v>0913275437</v>
          </cell>
          <cell r="H78" t="str">
            <v>011485649</v>
          </cell>
          <cell r="I78" t="str">
            <v>Hà Nội</v>
          </cell>
          <cell r="J78" t="str">
            <v>10/12/1999</v>
          </cell>
          <cell r="K78" t="str">
            <v>Trần Thanh Hiền</v>
          </cell>
          <cell r="L78" t="str">
            <v>0011001040792</v>
          </cell>
          <cell r="M78" t="str">
            <v>VCB - Hội sở chính</v>
          </cell>
          <cell r="N78" t="b">
            <v>1</v>
          </cell>
        </row>
        <row r="79">
          <cell r="A79" t="str">
            <v>011314820</v>
          </cell>
          <cell r="B79" t="str">
            <v>TVS000105</v>
          </cell>
          <cell r="C79" t="str">
            <v>Hoàng Anh Châu</v>
          </cell>
          <cell r="D79" t="str">
            <v>VN</v>
          </cell>
          <cell r="E79" t="str">
            <v>Số 14 Hẻm 8/3/74 Phương Mai, Đống Đa, HN</v>
          </cell>
          <cell r="F79" t="str">
            <v>Số 14 Hẻm 8/3/74 Phương Mai, Đống Đa, HN</v>
          </cell>
          <cell r="G79" t="str">
            <v>0903213930</v>
          </cell>
          <cell r="H79" t="str">
            <v>011314820</v>
          </cell>
          <cell r="I79" t="str">
            <v>Hà Nội</v>
          </cell>
          <cell r="J79" t="str">
            <v>21/06/2005</v>
          </cell>
          <cell r="K79" t="str">
            <v>Hoàng Anh Châu</v>
          </cell>
          <cell r="L79" t="str">
            <v>101010003237022</v>
          </cell>
          <cell r="M79" t="str">
            <v>Viettinbank CN Hà Nội</v>
          </cell>
          <cell r="N79" t="b">
            <v>1</v>
          </cell>
        </row>
        <row r="80">
          <cell r="A80" t="str">
            <v>012184710</v>
          </cell>
          <cell r="B80" t="str">
            <v>TVS000106</v>
          </cell>
          <cell r="C80" t="str">
            <v>Nguyễn Thùy Dương</v>
          </cell>
          <cell r="D80" t="str">
            <v>VN</v>
          </cell>
          <cell r="E80" t="str">
            <v>Số 8A Ngô Văn Sở - Hoàn Kiếm - Hà Nội</v>
          </cell>
          <cell r="F80" t="str">
            <v>Số 8A Ngô Văn Sở - Hoàn Kiếm - Hà Nội</v>
          </cell>
          <cell r="G80" t="str">
            <v>0913387866</v>
          </cell>
          <cell r="H80" t="str">
            <v>012184710</v>
          </cell>
          <cell r="I80" t="str">
            <v>Hà Nội</v>
          </cell>
          <cell r="J80" t="str">
            <v>01/07/2004</v>
          </cell>
          <cell r="K80" t="str">
            <v>Nguyễn Thùy Dương</v>
          </cell>
          <cell r="L80" t="str">
            <v>0011001028457</v>
          </cell>
          <cell r="M80" t="str">
            <v>VCB - Sở giao dịch</v>
          </cell>
          <cell r="N80" t="b">
            <v>1</v>
          </cell>
        </row>
        <row r="81">
          <cell r="A81" t="str">
            <v>012972245</v>
          </cell>
          <cell r="B81" t="str">
            <v>TVS000107</v>
          </cell>
          <cell r="C81" t="str">
            <v>Trần Thị Quỳnh Yên</v>
          </cell>
          <cell r="D81" t="str">
            <v>VN</v>
          </cell>
          <cell r="E81" t="str">
            <v>Số 6 Ngõ 93 Trung Kính, Cầu Giấy, Hà Nội</v>
          </cell>
          <cell r="F81" t="str">
            <v>Số 6 Ngõ 93 Trung Kính, Cầu Giấy, Hà Nội</v>
          </cell>
          <cell r="G81" t="str">
            <v>0913316688</v>
          </cell>
          <cell r="H81" t="str">
            <v>012972245</v>
          </cell>
          <cell r="I81" t="str">
            <v>Hà Nội</v>
          </cell>
          <cell r="J81" t="str">
            <v>25/05/2007</v>
          </cell>
          <cell r="K81" t="str">
            <v>Trần Thị Quỳnh Yên</v>
          </cell>
          <cell r="L81" t="str">
            <v>002365856041</v>
          </cell>
          <cell r="M81" t="str">
            <v>HSBC - CN Hà Nội</v>
          </cell>
          <cell r="N81" t="b">
            <v>1</v>
          </cell>
        </row>
        <row r="82">
          <cell r="A82" t="str">
            <v>011482587</v>
          </cell>
          <cell r="B82" t="str">
            <v>TVS000111</v>
          </cell>
          <cell r="C82" t="str">
            <v>Vũ Quốc Hùng</v>
          </cell>
          <cell r="D82" t="str">
            <v>VN</v>
          </cell>
          <cell r="E82" t="str">
            <v>P802-B5 Làng Quốc tế Thăng Long, DVụ, Cầu Giấy, HN</v>
          </cell>
          <cell r="F82" t="str">
            <v>P802-B5 Làng Quốc tế Thăng Long, DVụ, Cầu Giấy, HN</v>
          </cell>
          <cell r="G82" t="str">
            <v>0913514336</v>
          </cell>
          <cell r="H82" t="str">
            <v>011482587</v>
          </cell>
          <cell r="I82" t="str">
            <v>Hà Nội</v>
          </cell>
          <cell r="J82" t="str">
            <v>02/08/2001</v>
          </cell>
          <cell r="K82" t="str">
            <v>Vũ Quốc Hùng</v>
          </cell>
          <cell r="L82" t="str">
            <v>10820066729015</v>
          </cell>
          <cell r="M82" t="str">
            <v>Techcombank - CN Hoàn Kiếm</v>
          </cell>
          <cell r="N82" t="b">
            <v>1</v>
          </cell>
        </row>
        <row r="83">
          <cell r="A83" t="str">
            <v>012708020</v>
          </cell>
          <cell r="B83" t="str">
            <v>TVS000112</v>
          </cell>
          <cell r="C83" t="str">
            <v>Nguyễn Thị Minh Hiền</v>
          </cell>
          <cell r="D83" t="str">
            <v>VN</v>
          </cell>
          <cell r="E83" t="str">
            <v>Số 84 Trung Liệt, Đống Đa, Hà Nội</v>
          </cell>
          <cell r="F83" t="str">
            <v>Số 84 Trung Liệt, Đống Đa, Hà Nội</v>
          </cell>
          <cell r="G83" t="str">
            <v>0985325254</v>
          </cell>
          <cell r="H83" t="str">
            <v>012708020</v>
          </cell>
          <cell r="I83" t="str">
            <v>Hà Nội</v>
          </cell>
          <cell r="J83" t="str">
            <v>04/05/2004</v>
          </cell>
          <cell r="K83" t="str">
            <v>Nguyễn Thị Minh Hiền</v>
          </cell>
          <cell r="L83" t="str">
            <v>0451001349850</v>
          </cell>
          <cell r="M83" t="str">
            <v>VCB - CN Thành Công</v>
          </cell>
          <cell r="N83" t="b">
            <v>1</v>
          </cell>
        </row>
        <row r="84">
          <cell r="A84" t="str">
            <v>012445507</v>
          </cell>
          <cell r="B84" t="str">
            <v>TVS000114</v>
          </cell>
          <cell r="C84" t="str">
            <v>Nguyễn Duy Dũng</v>
          </cell>
          <cell r="D84" t="str">
            <v>VN</v>
          </cell>
          <cell r="E84" t="str">
            <v>E3 PC Cty XD số 2, TX Bắc, TXuân, HN</v>
          </cell>
          <cell r="F84" t="str">
            <v>E3 PC Cty XD số 2, TX Bắc, TXuân, HN</v>
          </cell>
          <cell r="G84" t="str">
            <v>0913008314</v>
          </cell>
          <cell r="H84" t="str">
            <v>012445507</v>
          </cell>
          <cell r="I84" t="str">
            <v>Hà Nội</v>
          </cell>
          <cell r="J84" t="str">
            <v>23/05/2001</v>
          </cell>
          <cell r="K84" t="str">
            <v>Nguyễn Duy Dũng</v>
          </cell>
          <cell r="L84" t="str">
            <v>22010000247998</v>
          </cell>
          <cell r="M84" t="str">
            <v>BIDV - CN Thăng Long</v>
          </cell>
          <cell r="N84" t="b">
            <v>1</v>
          </cell>
        </row>
        <row r="85">
          <cell r="A85" t="str">
            <v>012152308</v>
          </cell>
          <cell r="B85" t="str">
            <v>TVS000117</v>
          </cell>
          <cell r="C85" t="str">
            <v>Nguyễn Minh Hà</v>
          </cell>
          <cell r="D85" t="str">
            <v>VN</v>
          </cell>
          <cell r="E85" t="str">
            <v>10 ngõ 126/4 Hoàng Văn Thái - Hà Nội</v>
          </cell>
          <cell r="F85" t="str">
            <v>10 ngõ 126/4 Hoàng Văn Thái - Hà Nội</v>
          </cell>
          <cell r="G85" t="str">
            <v>0904031183</v>
          </cell>
          <cell r="H85" t="str">
            <v>012152308</v>
          </cell>
          <cell r="I85" t="str">
            <v>Hà Nội</v>
          </cell>
          <cell r="J85" t="str">
            <v>07/07/1998</v>
          </cell>
          <cell r="K85" t="str">
            <v>Nguyễn Minh Hà</v>
          </cell>
          <cell r="L85" t="str">
            <v>0011002215872</v>
          </cell>
          <cell r="M85" t="str">
            <v>VCB-SGD</v>
          </cell>
          <cell r="N85" t="b">
            <v>1</v>
          </cell>
        </row>
        <row r="86">
          <cell r="A86" t="str">
            <v>012283808</v>
          </cell>
          <cell r="B86" t="str">
            <v>TVS000119</v>
          </cell>
          <cell r="C86" t="str">
            <v>Trần Hoài Nam</v>
          </cell>
          <cell r="D86" t="str">
            <v>VN</v>
          </cell>
          <cell r="E86" t="str">
            <v>27A Trần Hưng Đạo, Hà Nội</v>
          </cell>
          <cell r="F86" t="str">
            <v>27A Trần Hưng Đạo, Hà Nội</v>
          </cell>
          <cell r="G86" t="str">
            <v>0903224789</v>
          </cell>
          <cell r="H86" t="str">
            <v>012283808</v>
          </cell>
          <cell r="I86" t="str">
            <v>Hà Nội</v>
          </cell>
          <cell r="J86" t="str">
            <v>28/09/1999</v>
          </cell>
          <cell r="K86" t="str">
            <v>Trần Hoài Nam</v>
          </cell>
          <cell r="L86" t="str">
            <v>1500215028970</v>
          </cell>
          <cell r="M86" t="str">
            <v>NN và PTNT VN - CN Hà Nội</v>
          </cell>
          <cell r="N86" t="b">
            <v>1</v>
          </cell>
        </row>
        <row r="87">
          <cell r="A87" t="str">
            <v>020026631</v>
          </cell>
          <cell r="B87" t="str">
            <v>TVS000120</v>
          </cell>
          <cell r="C87" t="str">
            <v>Trần Thị Thọ Xuân</v>
          </cell>
          <cell r="D87" t="str">
            <v>VN</v>
          </cell>
          <cell r="E87" t="str">
            <v>Số 41 Hồ Xuân Hương, P6, Quận 3, Tp Hồ Chí Minh</v>
          </cell>
          <cell r="F87" t="str">
            <v>Số 41 Hồ Xuân Hương, P6, Quận 3, Tp Hồ Chí Minh</v>
          </cell>
          <cell r="G87" t="str">
            <v>01646666209</v>
          </cell>
          <cell r="H87" t="str">
            <v>020026631</v>
          </cell>
          <cell r="I87" t="str">
            <v>Hồ Chí Minh</v>
          </cell>
          <cell r="J87" t="str">
            <v>11/02/2006</v>
          </cell>
          <cell r="K87" t="str">
            <v>Trần Thị Thọ Xuân</v>
          </cell>
          <cell r="L87" t="str">
            <v>0521004854004</v>
          </cell>
          <cell r="M87" t="str">
            <v>An Bình- Sở GD HCM</v>
          </cell>
          <cell r="N87" t="b">
            <v>1</v>
          </cell>
        </row>
        <row r="88">
          <cell r="A88" t="str">
            <v>011431322</v>
          </cell>
          <cell r="B88" t="str">
            <v>TVS000121</v>
          </cell>
          <cell r="C88" t="str">
            <v>Nguyễn Trung Hiếu</v>
          </cell>
          <cell r="D88" t="str">
            <v>VN</v>
          </cell>
          <cell r="E88" t="str">
            <v>30 ngõ 58 Vũ Trọng Phụng, Thanh Xuân, HN</v>
          </cell>
          <cell r="F88" t="str">
            <v>22 Ngô Quyền, Hoàn Kiếm, Hà Nội</v>
          </cell>
          <cell r="G88" t="str">
            <v>0903238229</v>
          </cell>
          <cell r="H88" t="str">
            <v>011431322</v>
          </cell>
          <cell r="I88" t="str">
            <v>Hà Nội</v>
          </cell>
          <cell r="J88" t="str">
            <v>20/05/2004</v>
          </cell>
          <cell r="K88" t="str">
            <v>Nguyễn Trung Hiếu</v>
          </cell>
          <cell r="L88" t="str">
            <v>10820321841010</v>
          </cell>
          <cell r="M88" t="str">
            <v>Techcombank - CN Hoàn Kiếm</v>
          </cell>
          <cell r="N88" t="b">
            <v>1</v>
          </cell>
        </row>
        <row r="89">
          <cell r="A89" t="str">
            <v>010168911</v>
          </cell>
          <cell r="B89" t="str">
            <v>TVS000122</v>
          </cell>
          <cell r="C89" t="str">
            <v>Viết Thị Thúy Khuê</v>
          </cell>
          <cell r="D89" t="str">
            <v>VN</v>
          </cell>
          <cell r="E89" t="str">
            <v>P14 A01 Nhà A3 Láng Quốc tế Thăng Long</v>
          </cell>
          <cell r="F89" t="str">
            <v>P14 A01 Nhà A3 Láng Quốc tế Thăng Long</v>
          </cell>
          <cell r="G89" t="str">
            <v>0913238087</v>
          </cell>
          <cell r="H89" t="str">
            <v>010168911</v>
          </cell>
          <cell r="I89" t="str">
            <v>Hà Nội</v>
          </cell>
          <cell r="J89" t="str">
            <v>13/12/2007</v>
          </cell>
          <cell r="K89" t="str">
            <v>Viết Thị Thúy Khuê</v>
          </cell>
          <cell r="L89" t="str">
            <v>24812929</v>
          </cell>
          <cell r="M89" t="str">
            <v>ACB - PGD Trần Quốc Toản</v>
          </cell>
          <cell r="N89" t="b">
            <v>1</v>
          </cell>
        </row>
        <row r="90">
          <cell r="A90" t="str">
            <v>020521136</v>
          </cell>
          <cell r="B90" t="str">
            <v>TVS000123</v>
          </cell>
          <cell r="C90" t="str">
            <v>Nguyễn Hòa Bắc</v>
          </cell>
          <cell r="D90" t="str">
            <v>VN</v>
          </cell>
          <cell r="E90" t="str">
            <v>Số 58 Phó Đức Chính - Q1 Tp Hồ Chí Minh</v>
          </cell>
          <cell r="F90" t="str">
            <v>Số 58 Phó Đức Chính - Q1 Tp Hồ Chí Minh</v>
          </cell>
          <cell r="G90" t="str">
            <v>0983484360</v>
          </cell>
          <cell r="H90" t="str">
            <v>020521136</v>
          </cell>
          <cell r="I90" t="str">
            <v>Hồ Chí Minh</v>
          </cell>
          <cell r="J90" t="str">
            <v>09/08/2007</v>
          </cell>
          <cell r="K90" t="str">
            <v>Nguyễn Hòa Bắc</v>
          </cell>
          <cell r="L90" t="str">
            <v>0071004387053</v>
          </cell>
          <cell r="M90" t="str">
            <v>VCB - 83 Trần Quốc Thảo, Q3, HCM</v>
          </cell>
          <cell r="N90" t="b">
            <v>1</v>
          </cell>
        </row>
        <row r="91">
          <cell r="A91" t="str">
            <v>011799336</v>
          </cell>
          <cell r="B91" t="str">
            <v>TVS000125</v>
          </cell>
          <cell r="C91" t="str">
            <v>Ngô Mai Anh</v>
          </cell>
          <cell r="D91" t="str">
            <v>VN</v>
          </cell>
          <cell r="E91" t="str">
            <v>Số 18 Ngách 22 ngõ 4 Phương Mai, Đống Đa, HN</v>
          </cell>
          <cell r="F91" t="str">
            <v>Số 18 Ngách 22 ngõ 4 Phương Mai, Đống Đa, HN</v>
          </cell>
          <cell r="G91" t="str">
            <v>0912027282</v>
          </cell>
          <cell r="H91" t="str">
            <v>011799336</v>
          </cell>
          <cell r="I91" t="str">
            <v>Hà Nội</v>
          </cell>
          <cell r="J91" t="str">
            <v>29/04/2010</v>
          </cell>
          <cell r="K91" t="str">
            <v>Ngô Mai Anh</v>
          </cell>
          <cell r="L91" t="str">
            <v>350.350.128.424.00094</v>
          </cell>
          <cell r="M91" t="str">
            <v>Oceanbank - CN Thăng Long</v>
          </cell>
          <cell r="N91" t="b">
            <v>1</v>
          </cell>
        </row>
        <row r="92">
          <cell r="A92" t="str">
            <v>012528534</v>
          </cell>
          <cell r="B92" t="str">
            <v>TVS000126</v>
          </cell>
          <cell r="C92" t="str">
            <v>Nguyễn Thùy Dung</v>
          </cell>
          <cell r="D92" t="str">
            <v>VN</v>
          </cell>
          <cell r="E92" t="str">
            <v>Số 43 Hẻm 72/73/30 Phố Quan Nhân, Nhân Chính, TX, HN</v>
          </cell>
          <cell r="F92" t="str">
            <v>133 Bạch Mai, Cầu Dền, Hai Bà Trưng, HN</v>
          </cell>
          <cell r="G92" t="str">
            <v>0904065785</v>
          </cell>
          <cell r="H92" t="str">
            <v>012528534</v>
          </cell>
          <cell r="I92" t="str">
            <v>Hà Nội</v>
          </cell>
          <cell r="J92" t="str">
            <v>03/07/2002</v>
          </cell>
          <cell r="K92" t="str">
            <v>Nguyễn Thùy Dung</v>
          </cell>
          <cell r="L92" t="str">
            <v>0011002139202</v>
          </cell>
          <cell r="M92" t="str">
            <v>VCB- Hội sở chính</v>
          </cell>
          <cell r="N92" t="b">
            <v>1</v>
          </cell>
        </row>
        <row r="93">
          <cell r="A93" t="str">
            <v>273519102</v>
          </cell>
          <cell r="B93" t="str">
            <v>TVS000127</v>
          </cell>
          <cell r="C93" t="str">
            <v>Đặng Thị Ngọc</v>
          </cell>
          <cell r="D93" t="str">
            <v>VN</v>
          </cell>
          <cell r="E93" t="str">
            <v>Số 4 Phạm Ngọc Thạch - Phường 9 - Vũng Tàu</v>
          </cell>
          <cell r="F93" t="str">
            <v>Số 4 Phạm Ngọc Thạch - Phường 9 - Vũng Tàu</v>
          </cell>
          <cell r="G93" t="str">
            <v>0913695258</v>
          </cell>
          <cell r="H93" t="str">
            <v>273519102</v>
          </cell>
          <cell r="I93" t="str">
            <v>Bà Rịa Vũng Tàu</v>
          </cell>
          <cell r="J93" t="str">
            <v>30/01/2010</v>
          </cell>
          <cell r="K93" t="str">
            <v>Đặng Thị Ngọc</v>
          </cell>
          <cell r="L93" t="str">
            <v>19388828</v>
          </cell>
          <cell r="M93" t="str">
            <v>TMCP Phương Nam - Nhà bè - HCM</v>
          </cell>
          <cell r="N93" t="b">
            <v>1</v>
          </cell>
        </row>
        <row r="94">
          <cell r="A94" t="str">
            <v>010104624</v>
          </cell>
          <cell r="B94" t="str">
            <v>TVS000129</v>
          </cell>
          <cell r="C94" t="str">
            <v>Nguyễn Thị Oanh</v>
          </cell>
          <cell r="D94" t="str">
            <v>VN</v>
          </cell>
          <cell r="E94" t="str">
            <v>Số 41 Hàng Bài - Hà Nội</v>
          </cell>
          <cell r="F94" t="str">
            <v>Số 41 Hàng Bài - Hà Nội</v>
          </cell>
          <cell r="G94" t="str">
            <v>0904145768</v>
          </cell>
          <cell r="H94" t="str">
            <v>010104624</v>
          </cell>
          <cell r="I94" t="str">
            <v>Hà Nội</v>
          </cell>
          <cell r="J94" t="str">
            <v>22/05/2006</v>
          </cell>
          <cell r="K94" t="str">
            <v>Nguyễn Thị Oanh</v>
          </cell>
          <cell r="L94" t="str">
            <v>9509957</v>
          </cell>
          <cell r="M94" t="str">
            <v>VP Bank- CN Ngô Quyền</v>
          </cell>
          <cell r="N94" t="b">
            <v>1</v>
          </cell>
        </row>
        <row r="95">
          <cell r="A95" t="str">
            <v>012087062</v>
          </cell>
          <cell r="B95" t="str">
            <v>TVS000130</v>
          </cell>
          <cell r="C95" t="str">
            <v>Hoàng Thị Thu Hà</v>
          </cell>
          <cell r="D95" t="str">
            <v>VN</v>
          </cell>
          <cell r="E95" t="str">
            <v>Số 22 ngõ 97 Hoàng Hoa Thám, Ba Đình, Hà Nội</v>
          </cell>
          <cell r="F95" t="str">
            <v>Số 22 ngõ 97 Hoàng Hoa Thám, Ba Đình, Hà Nội</v>
          </cell>
          <cell r="G95" t="str">
            <v>0902096100</v>
          </cell>
          <cell r="H95" t="str">
            <v>012087062</v>
          </cell>
          <cell r="I95" t="str">
            <v>Hà Nội</v>
          </cell>
          <cell r="J95" t="str">
            <v>24/09/2002</v>
          </cell>
          <cell r="K95" t="str">
            <v>Hoàng Thị Thu Hà</v>
          </cell>
          <cell r="L95" t="str">
            <v>0011000224162</v>
          </cell>
          <cell r="M95" t="str">
            <v>VCB - Sở giao dịch</v>
          </cell>
          <cell r="N95" t="b">
            <v>1</v>
          </cell>
        </row>
        <row r="96">
          <cell r="A96" t="str">
            <v>011670302</v>
          </cell>
          <cell r="B96" t="str">
            <v>TVS000134</v>
          </cell>
          <cell r="C96" t="str">
            <v>Huỳnh Vũ Hiền</v>
          </cell>
          <cell r="D96" t="str">
            <v>VN</v>
          </cell>
          <cell r="E96" t="str">
            <v>Số 13/14B Lý Nam Đế, Hà Nội</v>
          </cell>
          <cell r="F96" t="str">
            <v>Số 13/14B Lý Nam Đế, Hà Nội</v>
          </cell>
          <cell r="G96" t="str">
            <v>0912 908 200</v>
          </cell>
          <cell r="H96" t="str">
            <v>011670302</v>
          </cell>
          <cell r="I96" t="str">
            <v>Hà Nội</v>
          </cell>
          <cell r="J96">
            <v>38614</v>
          </cell>
          <cell r="K96" t="str">
            <v>Nguyễn Trường  Giang</v>
          </cell>
          <cell r="L96" t="str">
            <v>10271963001</v>
          </cell>
          <cell r="M96" t="str">
            <v>TPB - CN Hà Nội</v>
          </cell>
          <cell r="N96" t="b">
            <v>0</v>
          </cell>
        </row>
        <row r="97">
          <cell r="A97" t="str">
            <v>011876841</v>
          </cell>
          <cell r="B97" t="str">
            <v>TVS000136</v>
          </cell>
          <cell r="C97" t="str">
            <v>Nguyễn Quang Chung</v>
          </cell>
          <cell r="D97" t="str">
            <v>VN</v>
          </cell>
          <cell r="E97" t="str">
            <v>12 ngõ 5 - Tổ 7 - Định Công - HN</v>
          </cell>
          <cell r="F97" t="str">
            <v>12 ngõ 5 - Tổ 7 - Định Công - HN</v>
          </cell>
          <cell r="G97" t="str">
            <v>0912211060</v>
          </cell>
          <cell r="H97" t="str">
            <v>011876841</v>
          </cell>
          <cell r="I97" t="str">
            <v>Hà Nội</v>
          </cell>
          <cell r="J97">
            <v>40365</v>
          </cell>
          <cell r="K97" t="str">
            <v>Nguyễn Quang Chung</v>
          </cell>
          <cell r="L97" t="str">
            <v>22010000090518</v>
          </cell>
          <cell r="M97" t="str">
            <v>BIDV - CN Thăng Long</v>
          </cell>
          <cell r="N97" t="b">
            <v>1</v>
          </cell>
        </row>
        <row r="98">
          <cell r="A98" t="str">
            <v>0103015622</v>
          </cell>
          <cell r="B98" t="str">
            <v>TVS000139</v>
          </cell>
          <cell r="C98" t="str">
            <v>Công ty cổ phần công nghệ Tinh Vân</v>
          </cell>
          <cell r="D98" t="str">
            <v>VN</v>
          </cell>
          <cell r="E98" t="str">
            <v>Tầng 8 KS Thể Thao, Làng SV Hacinco, Thanh Xuân, Hà Nội</v>
          </cell>
          <cell r="F98" t="str">
            <v>Tầng 8 KS Thể Thao, Làng SV Hacinco, Thanh Xuân, Hà Nội</v>
          </cell>
          <cell r="G98" t="str">
            <v>04.35589970</v>
          </cell>
          <cell r="H98" t="str">
            <v>0103015622</v>
          </cell>
          <cell r="I98" t="str">
            <v xml:space="preserve"> Sỏ KH-ĐT Hà Nội</v>
          </cell>
          <cell r="J98" t="str">
            <v>01/02/2007</v>
          </cell>
          <cell r="K98" t="str">
            <v>Công ty cổ phần công nghệ Tinh Vân</v>
          </cell>
          <cell r="L98" t="str">
            <v>0591100007008</v>
          </cell>
          <cell r="M98" t="str">
            <v>MB - CN Điện Biên Phủ</v>
          </cell>
          <cell r="N98" t="b">
            <v>1</v>
          </cell>
        </row>
        <row r="99">
          <cell r="A99" t="str">
            <v>010217166</v>
          </cell>
          <cell r="B99" t="str">
            <v>TVS000140</v>
          </cell>
          <cell r="C99" t="str">
            <v>Dương Thanh Thủy</v>
          </cell>
          <cell r="D99" t="str">
            <v>VN</v>
          </cell>
          <cell r="E99" t="str">
            <v>Số 136 Bà Triệu, Hà Nội</v>
          </cell>
          <cell r="F99" t="str">
            <v>Số 136 Bà Triệu, Hà Nội</v>
          </cell>
          <cell r="G99" t="str">
            <v>0913594016</v>
          </cell>
          <cell r="H99" t="str">
            <v>010217166</v>
          </cell>
          <cell r="I99" t="str">
            <v>Hà Nội</v>
          </cell>
          <cell r="J99" t="str">
            <v>04/04/2002</v>
          </cell>
          <cell r="K99" t="str">
            <v>Dương Thanh Thủy</v>
          </cell>
          <cell r="L99" t="str">
            <v>0011001045774</v>
          </cell>
          <cell r="M99" t="str">
            <v>VCB- Sở giao dịch</v>
          </cell>
          <cell r="N99" t="b">
            <v>1</v>
          </cell>
        </row>
        <row r="100">
          <cell r="A100" t="str">
            <v>011678953</v>
          </cell>
          <cell r="B100" t="str">
            <v>TVS000141</v>
          </cell>
          <cell r="C100" t="str">
            <v>Nguyễn Phúc Lợi</v>
          </cell>
          <cell r="D100" t="str">
            <v>VN</v>
          </cell>
          <cell r="E100" t="str">
            <v>33 Lê Văn Hưu - Hà Nội</v>
          </cell>
          <cell r="F100" t="str">
            <v>33 Lê Văn Hưu - Hà Nội</v>
          </cell>
          <cell r="G100" t="str">
            <v>0915.668888</v>
          </cell>
          <cell r="H100" t="str">
            <v>011678953</v>
          </cell>
          <cell r="I100" t="str">
            <v>Hà Nội</v>
          </cell>
          <cell r="J100" t="str">
            <v>27/09/1999</v>
          </cell>
          <cell r="K100" t="str">
            <v>Nguyễn Phúc Lợi</v>
          </cell>
          <cell r="L100" t="str">
            <v>0020125184007</v>
          </cell>
          <cell r="M100" t="str">
            <v>MB - Sở Giao dịch</v>
          </cell>
          <cell r="N100" t="b">
            <v>1</v>
          </cell>
        </row>
        <row r="101">
          <cell r="A101" t="str">
            <v>012758074</v>
          </cell>
          <cell r="B101" t="str">
            <v>TVS000142</v>
          </cell>
          <cell r="C101" t="str">
            <v>Trương Thanh Hà</v>
          </cell>
          <cell r="D101" t="str">
            <v>VN</v>
          </cell>
          <cell r="E101" t="str">
            <v>63 Trần Duy Hưng - Hà Nội</v>
          </cell>
          <cell r="F101" t="str">
            <v>63 Trần Duy Hưng - Hà Nội</v>
          </cell>
          <cell r="G101" t="str">
            <v>0913.1224322</v>
          </cell>
          <cell r="H101" t="str">
            <v>012758074</v>
          </cell>
          <cell r="I101" t="str">
            <v>Hà Nội</v>
          </cell>
          <cell r="J101" t="str">
            <v>28/01/2005</v>
          </cell>
          <cell r="K101" t="str">
            <v>Trương Thanh Hà</v>
          </cell>
          <cell r="L101" t="str">
            <v>0011001562656</v>
          </cell>
          <cell r="M101" t="str">
            <v>VCB- Hội sở chính</v>
          </cell>
          <cell r="N101" t="b">
            <v>1</v>
          </cell>
        </row>
        <row r="102">
          <cell r="A102" t="str">
            <v>010010642</v>
          </cell>
          <cell r="B102" t="str">
            <v>TVS000143</v>
          </cell>
          <cell r="C102" t="str">
            <v>Đào Thị Tuyết</v>
          </cell>
          <cell r="D102" t="str">
            <v>VN</v>
          </cell>
          <cell r="E102" t="str">
            <v>83/97 Thái Thinh, Đống Đa, Hà Nội</v>
          </cell>
          <cell r="F102" t="str">
            <v>83/97 Thái Thinh, Đống Đa, Hà Nội</v>
          </cell>
          <cell r="G102" t="str">
            <v>0913.220438</v>
          </cell>
          <cell r="H102" t="str">
            <v>010010642</v>
          </cell>
          <cell r="I102" t="str">
            <v>Hà Nội</v>
          </cell>
          <cell r="J102" t="str">
            <v>28/06/2004</v>
          </cell>
          <cell r="K102" t="str">
            <v>Đào Thị Tuyết</v>
          </cell>
          <cell r="L102" t="str">
            <v>022704070000530</v>
          </cell>
          <cell r="M102" t="str">
            <v>HDBank - CN Thái Thịnh</v>
          </cell>
          <cell r="N102" t="b">
            <v>1</v>
          </cell>
        </row>
        <row r="103">
          <cell r="A103" t="str">
            <v>012279931</v>
          </cell>
          <cell r="B103" t="str">
            <v>TVS000144</v>
          </cell>
          <cell r="C103" t="str">
            <v>Nguyễn Mạnh Quân</v>
          </cell>
          <cell r="D103" t="str">
            <v>VN</v>
          </cell>
          <cell r="E103" t="str">
            <v>54 Hai Bà Trưng, Hà Nội</v>
          </cell>
          <cell r="F103" t="str">
            <v>54 Hai Bà Trưng, Hà Nội</v>
          </cell>
          <cell r="G103" t="str">
            <v>0903438775</v>
          </cell>
          <cell r="H103" t="str">
            <v>012279931</v>
          </cell>
          <cell r="I103" t="str">
            <v>Hà Nội</v>
          </cell>
          <cell r="J103" t="str">
            <v>13/09/1999</v>
          </cell>
          <cell r="K103" t="str">
            <v>Nguyễn Mạnh Quân</v>
          </cell>
          <cell r="L103" t="str">
            <v>13320502322013</v>
          </cell>
          <cell r="M103" t="str">
            <v>Techcombank Hà Nội</v>
          </cell>
          <cell r="N103" t="b">
            <v>1</v>
          </cell>
        </row>
        <row r="104">
          <cell r="A104" t="str">
            <v>010610172</v>
          </cell>
          <cell r="B104" t="str">
            <v>TVS000145</v>
          </cell>
          <cell r="C104" t="str">
            <v>Lê Thị Bạch Yến</v>
          </cell>
          <cell r="D104" t="str">
            <v>VN</v>
          </cell>
          <cell r="E104" t="str">
            <v>59 Đường số 2, Làng Báo chí, P.Thảo Điền, Q 2</v>
          </cell>
          <cell r="F104" t="str">
            <v>59 Đường số 2, Làng Báo chí, P.Thảo Điền, Q 2</v>
          </cell>
          <cell r="G104" t="str">
            <v>0908124499</v>
          </cell>
          <cell r="H104" t="str">
            <v>010610172</v>
          </cell>
          <cell r="I104" t="str">
            <v>Hà Nội</v>
          </cell>
          <cell r="J104" t="str">
            <v>24/09/1999</v>
          </cell>
          <cell r="K104" t="str">
            <v>Lê Thị Bạch Yến</v>
          </cell>
          <cell r="L104" t="str">
            <v>6322549</v>
          </cell>
          <cell r="M104" t="str">
            <v>ACB - PGD Lê Lợi</v>
          </cell>
          <cell r="N104" t="b">
            <v>1</v>
          </cell>
        </row>
        <row r="105">
          <cell r="A105" t="str">
            <v>001174000796</v>
          </cell>
          <cell r="B105" t="str">
            <v>TVS000146</v>
          </cell>
          <cell r="C105" t="str">
            <v>Mai Thị Thu Hiền</v>
          </cell>
          <cell r="D105" t="str">
            <v>VN</v>
          </cell>
          <cell r="E105" t="str">
            <v>P310, C11 Láng Hạ, Đống Đa, Hà Nội</v>
          </cell>
          <cell r="F105" t="str">
            <v>Số 9, ngách 175 Ngõ Thịnh Quang, Vĩnh Hồ, Đống Đa, HN</v>
          </cell>
          <cell r="G105" t="str">
            <v>0904134409/35621033</v>
          </cell>
          <cell r="H105" t="str">
            <v>001174000796</v>
          </cell>
          <cell r="I105" t="str">
            <v>Hà Nội</v>
          </cell>
          <cell r="J105">
            <v>41654</v>
          </cell>
          <cell r="K105" t="str">
            <v>Mai Thị Thu Hiền</v>
          </cell>
          <cell r="L105" t="str">
            <v xml:space="preserve">66122759 </v>
          </cell>
          <cell r="M105" t="str">
            <v>ACB - CN Trần Quốc Toản</v>
          </cell>
          <cell r="N105" t="b">
            <v>1</v>
          </cell>
        </row>
        <row r="106">
          <cell r="A106" t="str">
            <v>011666890</v>
          </cell>
          <cell r="B106" t="str">
            <v>TVS000147</v>
          </cell>
          <cell r="C106" t="str">
            <v>Nguyễn Thị Linh Chi</v>
          </cell>
          <cell r="D106" t="str">
            <v>VN</v>
          </cell>
          <cell r="E106" t="str">
            <v>72 Lý Thường Kiệt, Hoàn Kiếm, HN (24B Trần Hưng Đạo, HN )</v>
          </cell>
          <cell r="F106" t="str">
            <v>72 Lý Thường Kiệt, Hoàn Kiếm, HN (24B Trần Hưng Đạo, HN )</v>
          </cell>
          <cell r="G106" t="str">
            <v>0913247573</v>
          </cell>
          <cell r="H106" t="str">
            <v>011666890</v>
          </cell>
          <cell r="I106" t="str">
            <v>Hà Nội</v>
          </cell>
          <cell r="J106" t="str">
            <v>06/06/2005</v>
          </cell>
          <cell r="K106" t="str">
            <v>Nguyễn Thị Linh Chi</v>
          </cell>
          <cell r="L106" t="str">
            <v>088704060000983</v>
          </cell>
          <cell r="M106" t="str">
            <v>VIBank - SGD Lý Thường Kiệt</v>
          </cell>
          <cell r="N106" t="b">
            <v>1</v>
          </cell>
        </row>
        <row r="107">
          <cell r="A107" t="str">
            <v>011814756</v>
          </cell>
          <cell r="B107" t="str">
            <v>TVS000148</v>
          </cell>
          <cell r="C107" t="str">
            <v>Nguyễn Thanh Tùng</v>
          </cell>
          <cell r="D107" t="str">
            <v>VN</v>
          </cell>
          <cell r="E107" t="str">
            <v>10B/54 Âu Cơ - Tây Hồ _ HN</v>
          </cell>
          <cell r="F107" t="str">
            <v>10B/54 Âu Cơ - Tây Hồ _ HN</v>
          </cell>
          <cell r="G107" t="str">
            <v>0903429825</v>
          </cell>
          <cell r="H107" t="str">
            <v>011814756</v>
          </cell>
          <cell r="I107" t="str">
            <v>Hà Nội</v>
          </cell>
          <cell r="J107" t="str">
            <v>11/03/1994</v>
          </cell>
          <cell r="K107" t="str">
            <v>Nguyễn Thanh Tùng</v>
          </cell>
          <cell r="L107" t="str">
            <v>23802459</v>
          </cell>
          <cell r="M107" t="str">
            <v>ACB - Trần Quốc Toản</v>
          </cell>
          <cell r="N107" t="b">
            <v>1</v>
          </cell>
        </row>
        <row r="108">
          <cell r="A108" t="str">
            <v>011018027</v>
          </cell>
          <cell r="B108" t="str">
            <v>TVS000151</v>
          </cell>
          <cell r="C108" t="str">
            <v>Đỗ Thị Kim Dung</v>
          </cell>
          <cell r="D108" t="str">
            <v>VN</v>
          </cell>
          <cell r="E108" t="str">
            <v>4 ngõ 156 Mai Anh Tuấn - Đống Đa - HN</v>
          </cell>
          <cell r="F108" t="str">
            <v>4 ngõ 156 Mai Anh Tuấn - Đống Đa - HN</v>
          </cell>
          <cell r="G108" t="str">
            <v>0903446225</v>
          </cell>
          <cell r="H108" t="str">
            <v>011018027</v>
          </cell>
          <cell r="I108" t="str">
            <v>Hà Nội</v>
          </cell>
          <cell r="J108" t="str">
            <v>07/03/2005</v>
          </cell>
          <cell r="K108" t="str">
            <v>Đỗ Thị Kim Dung</v>
          </cell>
          <cell r="L108" t="str">
            <v>21110000002890</v>
          </cell>
          <cell r="M108" t="str">
            <v>BIDV - CN Hà Nội (93 Lò Đúc)</v>
          </cell>
          <cell r="N108" t="b">
            <v>1</v>
          </cell>
        </row>
        <row r="109">
          <cell r="A109" t="str">
            <v>012905538</v>
          </cell>
          <cell r="B109" t="str">
            <v>TVS000152</v>
          </cell>
          <cell r="C109" t="str">
            <v>Phạm Thu Hằng</v>
          </cell>
          <cell r="D109" t="str">
            <v>VN</v>
          </cell>
          <cell r="E109" t="str">
            <v>P213 B14 TT Kim Liên - HN</v>
          </cell>
          <cell r="F109" t="str">
            <v>P213 B14 TT Kim Liên - HN</v>
          </cell>
          <cell r="G109" t="str">
            <v>0904277115</v>
          </cell>
          <cell r="H109" t="str">
            <v>012905538</v>
          </cell>
          <cell r="I109" t="str">
            <v>Hà Nội</v>
          </cell>
          <cell r="J109" t="str">
            <v>21/07/2006</v>
          </cell>
          <cell r="K109" t="str">
            <v>Phạm Thu Hằng</v>
          </cell>
          <cell r="L109" t="str">
            <v>600888</v>
          </cell>
          <cell r="M109" t="str">
            <v>Phương Nam - CN Hà Nội</v>
          </cell>
          <cell r="N109" t="b">
            <v>1</v>
          </cell>
        </row>
        <row r="110">
          <cell r="A110" t="str">
            <v>011033540</v>
          </cell>
          <cell r="B110" t="str">
            <v>TVS000153</v>
          </cell>
          <cell r="C110" t="str">
            <v>Trần Thị Kim Thanh</v>
          </cell>
          <cell r="D110" t="str">
            <v>VN</v>
          </cell>
          <cell r="E110" t="str">
            <v>405- Z8 TT Bách Khoa, Hai Bà Trưng, HN</v>
          </cell>
          <cell r="F110" t="str">
            <v>405- Z8 TT Bách Khoa, Hai Bà Trưng, HN</v>
          </cell>
          <cell r="G110" t="str">
            <v>0902094171</v>
          </cell>
          <cell r="H110" t="str">
            <v>011033540</v>
          </cell>
          <cell r="I110" t="str">
            <v>Hà Nội</v>
          </cell>
          <cell r="J110" t="str">
            <v>25/08/2005</v>
          </cell>
          <cell r="K110" t="str">
            <v>Trần Thị Kim Thanh</v>
          </cell>
          <cell r="L110" t="str">
            <v>1100101812</v>
          </cell>
          <cell r="M110" t="str">
            <v>SHB Bách Khoa - HBT - Hà Nội</v>
          </cell>
          <cell r="N110" t="b">
            <v>1</v>
          </cell>
        </row>
        <row r="111">
          <cell r="A111" t="str">
            <v>011920382</v>
          </cell>
          <cell r="B111" t="str">
            <v>TVS000154</v>
          </cell>
          <cell r="C111" t="str">
            <v>Kiều Anh Quân</v>
          </cell>
          <cell r="D111" t="str">
            <v>VN</v>
          </cell>
          <cell r="E111" t="str">
            <v>17 Ngách 4/14 Phương Mai, ĐĐa, HN</v>
          </cell>
          <cell r="F111" t="str">
            <v>17 Ngách 4/14 Phương Mai, ĐĐa, HN</v>
          </cell>
          <cell r="G111" t="str">
            <v>0912107750</v>
          </cell>
          <cell r="H111" t="str">
            <v>011920382</v>
          </cell>
          <cell r="I111" t="str">
            <v>Hà Nội</v>
          </cell>
          <cell r="J111" t="str">
            <v>09/11/1995</v>
          </cell>
          <cell r="K111" t="str">
            <v>Kiều Anh Quân</v>
          </cell>
          <cell r="L111" t="str">
            <v>12010000120993</v>
          </cell>
          <cell r="M111" t="str">
            <v>BIDV- SGD</v>
          </cell>
          <cell r="N111" t="b">
            <v>1</v>
          </cell>
        </row>
        <row r="112">
          <cell r="A112" t="str">
            <v>011574744</v>
          </cell>
          <cell r="B112" t="str">
            <v>TVS000155</v>
          </cell>
          <cell r="C112" t="str">
            <v>Vũ Quang Thịnh</v>
          </cell>
          <cell r="D112" t="str">
            <v>VN</v>
          </cell>
          <cell r="E112" t="str">
            <v>P1202 - Tòa nhà Fideco, 81-85 Hàm Nghi - Q1 - TP HCM hoặc 260 Bạch Mai</v>
          </cell>
          <cell r="F112" t="str">
            <v>P1202 - Tòa nhà Fideco, 81-85 Hàm Nghi - Q1 - TP HCM hoặc 260 Bạch Mai</v>
          </cell>
          <cell r="G112" t="str">
            <v>0903449740</v>
          </cell>
          <cell r="H112" t="str">
            <v>011574744</v>
          </cell>
          <cell r="I112" t="str">
            <v>Hà Nội</v>
          </cell>
          <cell r="J112" t="str">
            <v>26/01/2000</v>
          </cell>
          <cell r="K112" t="str">
            <v>Vũ Quang Thịnh</v>
          </cell>
          <cell r="L112" t="str">
            <v>0071000632190</v>
          </cell>
          <cell r="M112" t="str">
            <v>VCB - CN TP HCM</v>
          </cell>
          <cell r="N112" t="b">
            <v>1</v>
          </cell>
        </row>
        <row r="113">
          <cell r="A113" t="str">
            <v>011887978</v>
          </cell>
          <cell r="B113" t="str">
            <v>TVS000156</v>
          </cell>
          <cell r="C113" t="str">
            <v>Thành Thị Nhung</v>
          </cell>
          <cell r="D113" t="str">
            <v>VN</v>
          </cell>
          <cell r="E113" t="str">
            <v>Nhà 48 Ngõ 12 Đường 800A, Nghĩa Đô, Cầu Giấy, HN</v>
          </cell>
          <cell r="F113" t="str">
            <v>Nhà 48 Ngõ 12 Đường 800A, Nghĩa Đô, Cầu Giấy, HN</v>
          </cell>
          <cell r="G113" t="str">
            <v>0988081969</v>
          </cell>
          <cell r="H113" t="str">
            <v>011887978</v>
          </cell>
          <cell r="I113" t="str">
            <v>Hà Nội</v>
          </cell>
          <cell r="J113" t="str">
            <v>20/06/1995</v>
          </cell>
          <cell r="K113" t="str">
            <v>Thành Thị Nhung</v>
          </cell>
          <cell r="L113" t="str">
            <v>711A14212234</v>
          </cell>
          <cell r="M113" t="str">
            <v>Vietinbank - Trung tâm thẻ</v>
          </cell>
          <cell r="N113" t="b">
            <v>1</v>
          </cell>
        </row>
        <row r="114">
          <cell r="A114" t="str">
            <v>011353359</v>
          </cell>
          <cell r="B114" t="str">
            <v>TVS000157</v>
          </cell>
          <cell r="C114" t="str">
            <v>Nguyễn Kim Thanh</v>
          </cell>
          <cell r="D114" t="str">
            <v>VN</v>
          </cell>
          <cell r="E114" t="str">
            <v>68 Phan Đình Phùng, Ba Đình, Hà Nội</v>
          </cell>
          <cell r="F114" t="str">
            <v>68 Phan Đình Phùng, Ba Đình, Hà Nội</v>
          </cell>
          <cell r="G114" t="str">
            <v>0904049868</v>
          </cell>
          <cell r="H114" t="str">
            <v>011353359</v>
          </cell>
          <cell r="I114" t="str">
            <v>Hà Nội</v>
          </cell>
          <cell r="J114" t="str">
            <v>27/01/2003</v>
          </cell>
          <cell r="K114" t="str">
            <v>Nguyễn Kim Thanh</v>
          </cell>
          <cell r="L114" t="str">
            <v>100114849132201</v>
          </cell>
          <cell r="M114" t="str">
            <v>Eximbank - CN Hà Nội</v>
          </cell>
          <cell r="N114" t="b">
            <v>1</v>
          </cell>
        </row>
        <row r="115">
          <cell r="A115" t="str">
            <v>011804801</v>
          </cell>
          <cell r="B115" t="str">
            <v>TVS000158</v>
          </cell>
          <cell r="C115" t="str">
            <v>Trần Thị Hạnh</v>
          </cell>
          <cell r="D115" t="str">
            <v>VN</v>
          </cell>
          <cell r="E115" t="str">
            <v>Phòng Đào Tạo, Đại học Bách Khoa, số 1 Đại cồ Việt - HN</v>
          </cell>
          <cell r="F115" t="str">
            <v>Phòng Đào Tạo, Đại học Bách Khoa, số 1 Đại cồ Việt - HN</v>
          </cell>
          <cell r="G115" t="str">
            <v>0912949475</v>
          </cell>
          <cell r="H115" t="str">
            <v>011804801</v>
          </cell>
          <cell r="I115" t="str">
            <v>Hà Nội</v>
          </cell>
          <cell r="J115" t="str">
            <v>09/04/2008</v>
          </cell>
          <cell r="K115" t="str">
            <v>Trần Thị Hạnh</v>
          </cell>
          <cell r="L115" t="str">
            <v>12210000281502</v>
          </cell>
          <cell r="M115" t="str">
            <v>BIDV - CN Hà Thành</v>
          </cell>
          <cell r="N115" t="b">
            <v>1</v>
          </cell>
        </row>
        <row r="116">
          <cell r="A116" t="str">
            <v>011816681</v>
          </cell>
          <cell r="B116" t="str">
            <v>TVS000159</v>
          </cell>
          <cell r="C116" t="str">
            <v>Nguyễn Thị Diễm Hằng</v>
          </cell>
          <cell r="D116" t="str">
            <v>VN</v>
          </cell>
          <cell r="E116" t="str">
            <v>22 Hàng Nón, Hoàn Kiếm, Hà Nội</v>
          </cell>
          <cell r="F116" t="str">
            <v>22 Hàng Nón, Hoàn Kiếm, Hà Nội</v>
          </cell>
          <cell r="G116" t="str">
            <v>0904191735</v>
          </cell>
          <cell r="H116" t="str">
            <v>011816681</v>
          </cell>
          <cell r="I116" t="str">
            <v>Hà Nội</v>
          </cell>
          <cell r="J116" t="str">
            <v>30/07/2007</v>
          </cell>
          <cell r="K116" t="str">
            <v>Nguyễn Thị Diễm Hằng</v>
          </cell>
          <cell r="L116" t="str">
            <v>0011003489149</v>
          </cell>
          <cell r="M116" t="str">
            <v>VCB - SGD</v>
          </cell>
          <cell r="N116" t="b">
            <v>1</v>
          </cell>
        </row>
        <row r="117">
          <cell r="A117" t="str">
            <v>011398624</v>
          </cell>
          <cell r="B117" t="str">
            <v>TVS000160</v>
          </cell>
          <cell r="C117" t="str">
            <v>Nguyễn Ngọc Phong</v>
          </cell>
          <cell r="D117" t="str">
            <v>VN</v>
          </cell>
          <cell r="E117" t="str">
            <v>Số 3 ngõ 41/10 Đường Hồng Hà, Ba Đình, Hn</v>
          </cell>
          <cell r="F117" t="str">
            <v>Số 3 ngõ 41/10 Đường Hồng Hà, Ba Đình, Hn</v>
          </cell>
          <cell r="G117" t="str">
            <v>0904113425</v>
          </cell>
          <cell r="H117" t="str">
            <v>011398624</v>
          </cell>
          <cell r="I117" t="str">
            <v>Hà Nội</v>
          </cell>
          <cell r="J117" t="str">
            <v>22/08/1994</v>
          </cell>
          <cell r="K117" t="str">
            <v>Nguyễn Ngọc Phong</v>
          </cell>
          <cell r="L117" t="str">
            <v>13310114477018</v>
          </cell>
          <cell r="M117" t="str">
            <v>Techcombank - Trung tâm thẻ</v>
          </cell>
          <cell r="N117" t="b">
            <v>1</v>
          </cell>
        </row>
        <row r="118">
          <cell r="A118" t="str">
            <v>010160129</v>
          </cell>
          <cell r="B118" t="str">
            <v>TVS000162</v>
          </cell>
          <cell r="C118" t="str">
            <v>Phạm Nghiêm Xuân Bắc</v>
          </cell>
          <cell r="D118" t="str">
            <v>VN</v>
          </cell>
          <cell r="E118" t="str">
            <v>33 Ngách 6/14 Đội Nhân, Ba Đình, HN</v>
          </cell>
          <cell r="F118" t="str">
            <v>33 Ngách 6/14 Đội Nhân, Ba Đình, HN</v>
          </cell>
          <cell r="G118" t="str">
            <v>0913216031</v>
          </cell>
          <cell r="H118" t="str">
            <v>010160129</v>
          </cell>
          <cell r="I118" t="str">
            <v>Hà Nội</v>
          </cell>
          <cell r="J118" t="str">
            <v>06/01/2004</v>
          </cell>
          <cell r="K118" t="str">
            <v>Phạm Nghiêm Xuân Bắc</v>
          </cell>
          <cell r="L118" t="str">
            <v>000000101471</v>
          </cell>
          <cell r="M118" t="str">
            <v>SHB - CN Ba Đình</v>
          </cell>
          <cell r="N118" t="b">
            <v>1</v>
          </cell>
        </row>
        <row r="119">
          <cell r="A119" t="str">
            <v>010426729</v>
          </cell>
          <cell r="B119" t="str">
            <v>TVS000163</v>
          </cell>
          <cell r="C119" t="str">
            <v>Phạm Nghiêm Xuân Bình</v>
          </cell>
          <cell r="D119" t="str">
            <v>VN</v>
          </cell>
          <cell r="E119" t="str">
            <v>12, Ngách 6/6 Đội Nhân, Ba Đình, HN</v>
          </cell>
          <cell r="F119" t="str">
            <v>12, Ngách 6/6 Đội Nhân, Ba Đình, HN</v>
          </cell>
          <cell r="G119" t="str">
            <v>0974055068</v>
          </cell>
          <cell r="H119" t="str">
            <v>010426729</v>
          </cell>
          <cell r="I119" t="str">
            <v>Hà Nội</v>
          </cell>
          <cell r="J119" t="str">
            <v>04/02/2009</v>
          </cell>
          <cell r="K119" t="str">
            <v>Phạm Nghiêm Xuân Bình</v>
          </cell>
          <cell r="L119" t="str">
            <v>88105966158</v>
          </cell>
          <cell r="M119" t="str">
            <v>Standard Chartered Bank - Hà Nội</v>
          </cell>
          <cell r="N119" t="b">
            <v>1</v>
          </cell>
        </row>
        <row r="120">
          <cell r="A120" t="str">
            <v>011561967</v>
          </cell>
          <cell r="B120" t="str">
            <v>TVS000164</v>
          </cell>
          <cell r="C120" t="str">
            <v>Đỗ Quang Hưng</v>
          </cell>
          <cell r="D120" t="str">
            <v>VN</v>
          </cell>
          <cell r="E120" t="str">
            <v>213 B6, TT Giảng Võ, Hà Nội hoặc P14*03 - Tháp A - Hà Thành Plaza - 102 Thái Thịnh - HN</v>
          </cell>
          <cell r="F120" t="str">
            <v>213 B6, TT Giảng Võ, Hà Nội hoặc P14*03 - Tháp A - Hà Thành Plaza - 102 Thái Thịnh - HN</v>
          </cell>
          <cell r="G120" t="str">
            <v>0903251125</v>
          </cell>
          <cell r="H120" t="str">
            <v>011561967</v>
          </cell>
          <cell r="I120" t="str">
            <v>Hà Nội</v>
          </cell>
          <cell r="J120">
            <v>40079</v>
          </cell>
          <cell r="K120" t="str">
            <v>Đỗ Quang Hưng</v>
          </cell>
          <cell r="L120" t="str">
            <v>0011002508765</v>
          </cell>
          <cell r="M120" t="str">
            <v>VCB - Sở giao dịch</v>
          </cell>
          <cell r="N120" t="b">
            <v>1</v>
          </cell>
        </row>
        <row r="121">
          <cell r="A121" t="str">
            <v>010448354</v>
          </cell>
          <cell r="B121" t="str">
            <v>TVS000165</v>
          </cell>
          <cell r="C121" t="str">
            <v>Nguyễn Thúy Hiền</v>
          </cell>
          <cell r="D121" t="str">
            <v>VN</v>
          </cell>
          <cell r="E121" t="str">
            <v>P15 nhà 13 Nguyễn Khắc Cần, Ba Đình, HN</v>
          </cell>
          <cell r="F121" t="str">
            <v>3 Ngách 41/10 Đường Hồng Hà, Ba Đình, HN</v>
          </cell>
          <cell r="G121" t="str">
            <v>0983196277 - 04.7166205</v>
          </cell>
          <cell r="H121" t="str">
            <v>010448354</v>
          </cell>
          <cell r="I121" t="str">
            <v>Hà Nội</v>
          </cell>
          <cell r="J121" t="str">
            <v>11/11/2002</v>
          </cell>
          <cell r="K121" t="str">
            <v>Nguyễn Thúy Hiền</v>
          </cell>
          <cell r="L121" t="str">
            <v>711A11831458</v>
          </cell>
          <cell r="M121" t="str">
            <v>Vietinbank - CN Chương Dương</v>
          </cell>
          <cell r="N121" t="b">
            <v>1</v>
          </cell>
        </row>
        <row r="122">
          <cell r="A122" t="str">
            <v>011984024</v>
          </cell>
          <cell r="B122" t="str">
            <v>TVS000167</v>
          </cell>
          <cell r="C122" t="str">
            <v>Hồ Thị Kim Mai</v>
          </cell>
          <cell r="D122" t="str">
            <v>VN</v>
          </cell>
          <cell r="E122" t="str">
            <v>P212 B9 Nam Thành Công, Láng Hạ, HN</v>
          </cell>
          <cell r="F122" t="str">
            <v>P212 B9 Nam Thành Công, Láng Hạ, HN</v>
          </cell>
          <cell r="G122" t="str">
            <v>0903453914</v>
          </cell>
          <cell r="H122" t="str">
            <v>011984024</v>
          </cell>
          <cell r="I122" t="str">
            <v>Hà Nội</v>
          </cell>
          <cell r="J122" t="str">
            <v>25/06/2003</v>
          </cell>
          <cell r="K122" t="str">
            <v>Hồ Thị Kim Mai</v>
          </cell>
          <cell r="L122" t="str">
            <v>0011000858038</v>
          </cell>
          <cell r="M122" t="str">
            <v>VCB - Sở giao dịch</v>
          </cell>
          <cell r="N122" t="b">
            <v>1</v>
          </cell>
        </row>
        <row r="123">
          <cell r="A123" t="str">
            <v>011772312</v>
          </cell>
          <cell r="B123" t="str">
            <v>TVS000169</v>
          </cell>
          <cell r="C123" t="str">
            <v>Đỗ Đức Long</v>
          </cell>
          <cell r="D123" t="str">
            <v>VN</v>
          </cell>
          <cell r="E123" t="str">
            <v>16 ngõ 61/2 Lạc Trung, Hà Nội</v>
          </cell>
          <cell r="F123" t="str">
            <v>16 ngõ 61/2 Lạc Trung, Hà Nội</v>
          </cell>
          <cell r="G123" t="str">
            <v>0903405156</v>
          </cell>
          <cell r="H123" t="str">
            <v>011772312</v>
          </cell>
          <cell r="I123" t="str">
            <v>Hà Nội</v>
          </cell>
          <cell r="J123" t="str">
            <v>30/05/2007</v>
          </cell>
          <cell r="K123" t="str">
            <v>Đỗ Đức Long</v>
          </cell>
          <cell r="L123" t="str">
            <v>0011000060502</v>
          </cell>
          <cell r="M123" t="str">
            <v>VCB- Hội sở chính</v>
          </cell>
          <cell r="N123" t="b">
            <v>1</v>
          </cell>
        </row>
        <row r="124">
          <cell r="A124" t="str">
            <v>011706501</v>
          </cell>
          <cell r="B124" t="str">
            <v>TVS000172</v>
          </cell>
          <cell r="C124" t="str">
            <v>Lê Trương</v>
          </cell>
          <cell r="D124" t="str">
            <v>VN</v>
          </cell>
          <cell r="E124" t="str">
            <v>B1701, tháp B, 88 Láng Hạ, HN</v>
          </cell>
          <cell r="F124" t="str">
            <v>Tầng 10, toà nhà Coma, 125 D Minh Khai, Hà Nội</v>
          </cell>
          <cell r="G124" t="str">
            <v>0904287889</v>
          </cell>
          <cell r="H124" t="str">
            <v>011706501</v>
          </cell>
          <cell r="I124" t="str">
            <v>Hà Nội</v>
          </cell>
          <cell r="J124" t="str">
            <v>18/07/2001</v>
          </cell>
          <cell r="K124" t="str">
            <v>Lê Trương</v>
          </cell>
          <cell r="L124" t="str">
            <v>025704060053393</v>
          </cell>
          <cell r="M124" t="str">
            <v>VIB Hai Bà Trưng, HN</v>
          </cell>
          <cell r="N124" t="b">
            <v>1</v>
          </cell>
        </row>
        <row r="125">
          <cell r="A125" t="str">
            <v>011024690</v>
          </cell>
          <cell r="B125" t="str">
            <v>TVS000174</v>
          </cell>
          <cell r="C125" t="str">
            <v>Võ Thị Kim Giao</v>
          </cell>
          <cell r="D125" t="str">
            <v>VN</v>
          </cell>
          <cell r="E125" t="str">
            <v>P305 - A12 Thanh Xuân Bắc, Hà Nội</v>
          </cell>
          <cell r="F125" t="str">
            <v>P305 - A12 Thanh Xuân Bắc, Hà Nội</v>
          </cell>
          <cell r="G125" t="str">
            <v>0912325055</v>
          </cell>
          <cell r="H125" t="str">
            <v>011024690</v>
          </cell>
          <cell r="I125" t="str">
            <v>Hà Nội</v>
          </cell>
          <cell r="J125" t="str">
            <v>04/09/2003</v>
          </cell>
          <cell r="K125" t="str">
            <v>Võ Thị Kim Giao</v>
          </cell>
          <cell r="L125" t="str">
            <v>711A19260532</v>
          </cell>
          <cell r="M125" t="str">
            <v>Vietinbank - CN Ba Đình</v>
          </cell>
          <cell r="N125" t="b">
            <v>1</v>
          </cell>
        </row>
        <row r="126">
          <cell r="A126" t="str">
            <v>011713700</v>
          </cell>
          <cell r="B126" t="str">
            <v>TVS000175</v>
          </cell>
          <cell r="C126" t="str">
            <v>Cao Văn Lộc</v>
          </cell>
          <cell r="D126" t="str">
            <v>VN</v>
          </cell>
          <cell r="E126" t="str">
            <v>55B Lý Thường Kiệt, Hoàn Kiếm, Hà Nội</v>
          </cell>
          <cell r="F126" t="str">
            <v>55B Lý Thường Kiệt, Hoàn Kiếm, Hà Nội</v>
          </cell>
          <cell r="G126" t="str">
            <v>04.8243622</v>
          </cell>
          <cell r="H126" t="str">
            <v>011713700</v>
          </cell>
          <cell r="I126" t="str">
            <v>Hà Nội</v>
          </cell>
          <cell r="J126" t="str">
            <v>08/03/1991</v>
          </cell>
        </row>
        <row r="127">
          <cell r="A127" t="str">
            <v>112148872</v>
          </cell>
          <cell r="B127" t="str">
            <v>TVS000176</v>
          </cell>
          <cell r="C127" t="str">
            <v>Phạm Tuấn Anh</v>
          </cell>
          <cell r="D127" t="str">
            <v>VN</v>
          </cell>
          <cell r="E127" t="str">
            <v>1 ngõ 314 Lạc Long Quân - HN</v>
          </cell>
          <cell r="F127" t="str">
            <v>1 ngõ 314 Lạc Long Quân - HN</v>
          </cell>
          <cell r="G127" t="str">
            <v>0913598477</v>
          </cell>
          <cell r="H127" t="str">
            <v>112148872</v>
          </cell>
          <cell r="I127" t="str">
            <v>Hà Tây</v>
          </cell>
          <cell r="J127" t="str">
            <v>14/01/2004</v>
          </cell>
          <cell r="K127" t="str">
            <v>Phạm Tuấn Anh</v>
          </cell>
          <cell r="L127" t="str">
            <v>0491000411227</v>
          </cell>
          <cell r="M127" t="str">
            <v>VCB - CN Thăng Long</v>
          </cell>
          <cell r="N127" t="b">
            <v>1</v>
          </cell>
        </row>
        <row r="128">
          <cell r="A128" t="str">
            <v>011757548</v>
          </cell>
          <cell r="B128" t="str">
            <v>TVS000177</v>
          </cell>
          <cell r="C128" t="str">
            <v>Nguyễn Thị Quỳnh Mai</v>
          </cell>
          <cell r="D128" t="str">
            <v>VN</v>
          </cell>
          <cell r="E128" t="str">
            <v>Số 4B ngõ 64 Nguyễn Lương Bằng, ĐĐa, Hà Nội</v>
          </cell>
          <cell r="F128" t="str">
            <v>Số 4B ngõ 64 Nguyễn Lương Bằng, ĐĐa, Hà Nội</v>
          </cell>
          <cell r="H128" t="str">
            <v>011757548</v>
          </cell>
          <cell r="I128" t="str">
            <v>Hà Nội</v>
          </cell>
          <cell r="J128" t="str">
            <v>27/04/2007</v>
          </cell>
          <cell r="K128" t="str">
            <v>Nguyễn Thị Quỳnh Mai</v>
          </cell>
          <cell r="L128" t="str">
            <v>2810229</v>
          </cell>
          <cell r="M128" t="str">
            <v>ACB- Hà Nội</v>
          </cell>
          <cell r="N128" t="b">
            <v>1</v>
          </cell>
        </row>
        <row r="129">
          <cell r="A129" t="str">
            <v>012124488</v>
          </cell>
          <cell r="B129" t="str">
            <v>TVS000179</v>
          </cell>
          <cell r="C129" t="str">
            <v>Nguyễn Trung Hiếu</v>
          </cell>
          <cell r="D129" t="str">
            <v>VN</v>
          </cell>
          <cell r="E129" t="str">
            <v>165B Phùng Hưng, Hà Nội</v>
          </cell>
          <cell r="F129" t="str">
            <v>165B Phùng Hưng, Hà Nội</v>
          </cell>
          <cell r="G129" t="str">
            <v>0904144666</v>
          </cell>
          <cell r="H129" t="str">
            <v>012124488</v>
          </cell>
          <cell r="I129" t="str">
            <v>Hà Nội</v>
          </cell>
          <cell r="J129" t="str">
            <v>27/08/2002</v>
          </cell>
          <cell r="K129" t="str">
            <v>Nguyễn Trung Hiếu</v>
          </cell>
          <cell r="L129" t="str">
            <v>0021000742872</v>
          </cell>
          <cell r="M129" t="str">
            <v>VCB - CN Hà Nội</v>
          </cell>
          <cell r="N129" t="b">
            <v>1</v>
          </cell>
        </row>
        <row r="130">
          <cell r="A130" t="str">
            <v>011829594</v>
          </cell>
          <cell r="B130" t="str">
            <v>TVS000180</v>
          </cell>
          <cell r="C130" t="str">
            <v>Phạm Thị Lan Hương</v>
          </cell>
          <cell r="D130" t="str">
            <v>VN</v>
          </cell>
          <cell r="E130" t="str">
            <v>2A, Ngách 144/2 Quan Nhân, Nhân Chính, TX, HN</v>
          </cell>
          <cell r="F130" t="str">
            <v>2A, Ngách 144/2 Quan Nhân, Nhân Chính, TX, HN</v>
          </cell>
          <cell r="G130" t="str">
            <v>0988508980</v>
          </cell>
          <cell r="H130" t="str">
            <v>011829594</v>
          </cell>
          <cell r="I130" t="str">
            <v>Hà Nội</v>
          </cell>
          <cell r="J130" t="str">
            <v>15/04/1994</v>
          </cell>
          <cell r="K130" t="str">
            <v>Phạm Thị Lan Hương</v>
          </cell>
          <cell r="L130" t="str">
            <v>21110000013935</v>
          </cell>
          <cell r="M130" t="str">
            <v>BIDV - CN Hà Nội</v>
          </cell>
          <cell r="N130" t="b">
            <v>1</v>
          </cell>
        </row>
        <row r="131">
          <cell r="A131" t="str">
            <v>019071000028</v>
          </cell>
          <cell r="B131" t="str">
            <v>TVS000181</v>
          </cell>
          <cell r="C131" t="str">
            <v>Nguyễn Mạnh Thắng</v>
          </cell>
          <cell r="D131" t="str">
            <v>VN</v>
          </cell>
          <cell r="E131" t="str">
            <v>25 Ngõ 4/14 Phương Mai, Hà Nội</v>
          </cell>
          <cell r="F131" t="str">
            <v>25 Ngõ 4/14 Phương Mai, Hà Nội</v>
          </cell>
          <cell r="G131" t="str">
            <v>0913249071</v>
          </cell>
          <cell r="H131" t="str">
            <v>019071000028</v>
          </cell>
          <cell r="I131" t="str">
            <v>Hà Nội</v>
          </cell>
          <cell r="J131">
            <v>42017</v>
          </cell>
          <cell r="K131" t="str">
            <v>Nguyễn Mạnh Thắng</v>
          </cell>
          <cell r="L131" t="str">
            <v>711A00046907</v>
          </cell>
          <cell r="M131" t="str">
            <v>Vietinbank - CN Nam Thăng Long</v>
          </cell>
          <cell r="N131" t="b">
            <v>1</v>
          </cell>
        </row>
        <row r="132">
          <cell r="A132" t="str">
            <v>011744708</v>
          </cell>
          <cell r="B132" t="str">
            <v>TVS000184</v>
          </cell>
          <cell r="C132" t="str">
            <v>Lê Trung Dũng</v>
          </cell>
          <cell r="D132" t="str">
            <v>VN</v>
          </cell>
          <cell r="E132" t="str">
            <v>P803 TT A6 Giảng Võ, Ba Đình, HN</v>
          </cell>
          <cell r="F132" t="str">
            <v>P803 TT A6 Giảng Võ, Ba Đình, HN</v>
          </cell>
          <cell r="G132" t="str">
            <v>0986460101</v>
          </cell>
          <cell r="H132" t="str">
            <v>011744708</v>
          </cell>
          <cell r="I132" t="str">
            <v>Hà Nội</v>
          </cell>
          <cell r="J132" t="str">
            <v>20/02/2004</v>
          </cell>
          <cell r="K132" t="str">
            <v>Lê Trung Dũng</v>
          </cell>
          <cell r="L132" t="str">
            <v>0050107496006</v>
          </cell>
          <cell r="M132" t="str">
            <v>MB - CN Trần Duy Hưng</v>
          </cell>
          <cell r="N132" t="b">
            <v>1</v>
          </cell>
        </row>
        <row r="133">
          <cell r="A133" t="str">
            <v>011401521</v>
          </cell>
          <cell r="B133" t="str">
            <v>TVS000185</v>
          </cell>
          <cell r="C133" t="str">
            <v>Nguyễn Minh Phi</v>
          </cell>
          <cell r="D133" t="str">
            <v>VN</v>
          </cell>
          <cell r="E133" t="str">
            <v>75B Thụy Khuê, Tây Hồ, Hà Nội</v>
          </cell>
          <cell r="F133" t="str">
            <v>75B Thụy Khuê, Tây Hồ, Hà Nội</v>
          </cell>
          <cell r="G133" t="str">
            <v>0904200808</v>
          </cell>
          <cell r="H133" t="str">
            <v>011401521</v>
          </cell>
          <cell r="I133" t="str">
            <v>Hà Nội</v>
          </cell>
          <cell r="J133" t="str">
            <v>01/03/1999</v>
          </cell>
          <cell r="K133" t="str">
            <v>Nguyễn Minh Phi</v>
          </cell>
          <cell r="L133" t="str">
            <v>11020035171013</v>
          </cell>
          <cell r="M133" t="str">
            <v>Techcombank - CN Đông Đô</v>
          </cell>
          <cell r="N133" t="b">
            <v>1</v>
          </cell>
        </row>
        <row r="134">
          <cell r="A134" t="str">
            <v>011815466</v>
          </cell>
          <cell r="B134" t="str">
            <v>TVS000187</v>
          </cell>
          <cell r="C134" t="str">
            <v>Võ Phong</v>
          </cell>
          <cell r="D134" t="str">
            <v>VN</v>
          </cell>
          <cell r="E134" t="str">
            <v>67 TT Máy đèn, Chương Dương, Hà Nội</v>
          </cell>
          <cell r="F134" t="str">
            <v>67 TT Máy đèn, Chương Dương, Hà Nội</v>
          </cell>
          <cell r="G134" t="str">
            <v>0903441199</v>
          </cell>
          <cell r="H134" t="str">
            <v>011815466</v>
          </cell>
          <cell r="I134" t="str">
            <v>Hà Nội</v>
          </cell>
          <cell r="J134" t="str">
            <v>02/12/2004</v>
          </cell>
          <cell r="K134" t="str">
            <v>Võ Phong</v>
          </cell>
          <cell r="L134" t="str">
            <v>0570113097001</v>
          </cell>
          <cell r="M134" t="str">
            <v>TMCP Quân Đội - CN Hoàn Kiếm</v>
          </cell>
          <cell r="N134" t="b">
            <v>1</v>
          </cell>
        </row>
        <row r="135">
          <cell r="A135" t="str">
            <v>010171451</v>
          </cell>
          <cell r="B135" t="str">
            <v>TVS000188</v>
          </cell>
          <cell r="C135" t="str">
            <v>Bùi Thị Kim Phượng</v>
          </cell>
          <cell r="D135" t="str">
            <v>VN</v>
          </cell>
          <cell r="E135" t="str">
            <v>8B Lê Trực, Ba Đình, Hà Nội</v>
          </cell>
          <cell r="F135" t="str">
            <v>8B Lê Trực, Ba Đình, Hà Nội</v>
          </cell>
          <cell r="G135" t="str">
            <v>0903256121</v>
          </cell>
          <cell r="H135" t="str">
            <v>010171451</v>
          </cell>
          <cell r="I135" t="str">
            <v>Hà Nội</v>
          </cell>
          <cell r="J135" t="str">
            <v>19/12/2001</v>
          </cell>
          <cell r="K135" t="str">
            <v>Bùi Thị Kim Phượng</v>
          </cell>
          <cell r="L135" t="str">
            <v>41001000022087040016</v>
          </cell>
          <cell r="M135" t="str">
            <v>LPB - CN Hà Nội</v>
          </cell>
          <cell r="N135" t="b">
            <v>1</v>
          </cell>
        </row>
        <row r="136">
          <cell r="A136" t="str">
            <v>011814322</v>
          </cell>
          <cell r="B136" t="str">
            <v>TVS000189</v>
          </cell>
          <cell r="C136" t="str">
            <v>Nguyễn Trung Hiếu</v>
          </cell>
          <cell r="D136" t="str">
            <v>VN</v>
          </cell>
          <cell r="E136" t="str">
            <v>8A TT Hội tin học VN, Cụm 14 Cống Vị, HN</v>
          </cell>
          <cell r="F136" t="str">
            <v>8A TT Hội tin học VN, Cụm 14 Cống Vị, HN</v>
          </cell>
          <cell r="G136" t="str">
            <v>37669422</v>
          </cell>
          <cell r="H136" t="str">
            <v>011814322</v>
          </cell>
          <cell r="I136" t="str">
            <v>Hà Nội</v>
          </cell>
          <cell r="J136" t="str">
            <v>29/04/2004</v>
          </cell>
          <cell r="K136" t="str">
            <v>Nguyễn Trung Hiếu</v>
          </cell>
          <cell r="L136" t="str">
            <v>71247109</v>
          </cell>
          <cell r="M136" t="str">
            <v>ACB- PGD Liễu Giai</v>
          </cell>
          <cell r="N136" t="b">
            <v>1</v>
          </cell>
        </row>
        <row r="137">
          <cell r="A137" t="str">
            <v>011744762</v>
          </cell>
          <cell r="B137" t="str">
            <v>TVS000190</v>
          </cell>
          <cell r="C137" t="str">
            <v>Nguyễn Thị Việt Hà</v>
          </cell>
          <cell r="D137" t="str">
            <v>VN</v>
          </cell>
          <cell r="E137" t="str">
            <v>114 D2 Thanh Xuân Bắc, Hà Nội</v>
          </cell>
          <cell r="F137" t="str">
            <v>114 D2 Thanh Xuân Bắc, Hà Nội</v>
          </cell>
          <cell r="G137" t="str">
            <v>0903230686</v>
          </cell>
          <cell r="H137" t="str">
            <v>011744762</v>
          </cell>
          <cell r="I137" t="str">
            <v>Hà Nội</v>
          </cell>
          <cell r="J137" t="str">
            <v>31/12/2003</v>
          </cell>
          <cell r="K137" t="str">
            <v>Nguyễn Thị Việt Hà</v>
          </cell>
          <cell r="L137" t="str">
            <v>41101100033637040022</v>
          </cell>
          <cell r="M137" t="str">
            <v>LPB - CN Thăng Long</v>
          </cell>
          <cell r="N137" t="b">
            <v>1</v>
          </cell>
        </row>
        <row r="138">
          <cell r="A138" t="str">
            <v>010207455</v>
          </cell>
          <cell r="B138" t="str">
            <v>TVS000191</v>
          </cell>
          <cell r="C138" t="str">
            <v>Nguyễn Quốc Hùng</v>
          </cell>
          <cell r="D138" t="str">
            <v>VN</v>
          </cell>
          <cell r="E138" t="str">
            <v>11 Ngõ 46 Linh Lang, BĐình, Hà Nội</v>
          </cell>
          <cell r="F138" t="str">
            <v>11 Ngõ 46 Linh Lang, BĐình, Hà Nội</v>
          </cell>
          <cell r="G138" t="str">
            <v>0903403314 - 7626318</v>
          </cell>
          <cell r="H138" t="str">
            <v>010207455</v>
          </cell>
          <cell r="I138" t="str">
            <v>Hà Nội</v>
          </cell>
          <cell r="J138" t="str">
            <v>09/02/2006</v>
          </cell>
          <cell r="K138" t="str">
            <v>Nguyễn Quốc Hùng</v>
          </cell>
          <cell r="L138" t="str">
            <v>0011001164496</v>
          </cell>
          <cell r="M138" t="str">
            <v>VCB- Hội sở chính</v>
          </cell>
          <cell r="N138" t="b">
            <v>1</v>
          </cell>
        </row>
        <row r="139">
          <cell r="A139" t="str">
            <v>012012056</v>
          </cell>
          <cell r="B139" t="str">
            <v>TVS000195</v>
          </cell>
          <cell r="C139" t="str">
            <v>Nguyễn Thị Hồng Nga</v>
          </cell>
          <cell r="D139" t="str">
            <v>VN</v>
          </cell>
          <cell r="E139" t="str">
            <v>8B Lê Trực, Ba Đình, HN</v>
          </cell>
          <cell r="F139" t="str">
            <v>8B Lê Trực, Ba Đình, HN</v>
          </cell>
          <cell r="G139" t="str">
            <v>0904220808</v>
          </cell>
          <cell r="H139" t="str">
            <v>012012056</v>
          </cell>
          <cell r="I139" t="str">
            <v>Hà Nội</v>
          </cell>
          <cell r="J139" t="str">
            <v>24/02/1997</v>
          </cell>
          <cell r="K139" t="str">
            <v>Nguyễn Thị Hồng Nga</v>
          </cell>
          <cell r="L139" t="str">
            <v>41001000022117040015</v>
          </cell>
          <cell r="M139" t="str">
            <v>LPB - CN Hà Nội</v>
          </cell>
          <cell r="N139" t="b">
            <v>1</v>
          </cell>
        </row>
        <row r="140">
          <cell r="A140" t="str">
            <v>012438064</v>
          </cell>
          <cell r="B140" t="str">
            <v>TVS000196</v>
          </cell>
          <cell r="C140" t="str">
            <v>Vũ Văn Biên</v>
          </cell>
          <cell r="D140" t="str">
            <v>VN</v>
          </cell>
          <cell r="E140" t="str">
            <v>57/72 Quan Nhân, Nhân Chính, Hà Nội</v>
          </cell>
          <cell r="F140" t="str">
            <v>57/72 Quan Nhân, Nhân Chính, Hà Nội</v>
          </cell>
          <cell r="G140" t="str">
            <v>0913208397</v>
          </cell>
          <cell r="H140" t="str">
            <v>012438064</v>
          </cell>
          <cell r="I140" t="str">
            <v>Hà Nội</v>
          </cell>
          <cell r="J140" t="str">
            <v>18/04/2001</v>
          </cell>
          <cell r="K140" t="str">
            <v>Vũ Văn Biên</v>
          </cell>
          <cell r="L140" t="str">
            <v>0451001767032</v>
          </cell>
          <cell r="M140" t="str">
            <v>VCB- CN Thành Công</v>
          </cell>
          <cell r="N140" t="b">
            <v>1</v>
          </cell>
        </row>
        <row r="141">
          <cell r="A141" t="str">
            <v>012354501</v>
          </cell>
          <cell r="B141" t="str">
            <v>TVS000197</v>
          </cell>
          <cell r="C141" t="str">
            <v>Hoàng Thị Nguyệt Tú</v>
          </cell>
          <cell r="D141" t="str">
            <v>VN</v>
          </cell>
          <cell r="E141" t="str">
            <v>P706 Chung cư 27 Huỳnh Thúc Kháng, Hà Nội</v>
          </cell>
          <cell r="F141" t="str">
            <v>P706 Chung cư 27 Huỳnh Thúc Kháng, Hà Nội</v>
          </cell>
          <cell r="G141" t="str">
            <v>0912608638</v>
          </cell>
          <cell r="H141" t="str">
            <v>012354501</v>
          </cell>
          <cell r="I141" t="str">
            <v>Hà Nội</v>
          </cell>
          <cell r="J141">
            <v>41184</v>
          </cell>
          <cell r="K141" t="str">
            <v>Hoàng Thị Nguyệt Tú</v>
          </cell>
          <cell r="L141" t="str">
            <v>0451001639350</v>
          </cell>
          <cell r="M141" t="str">
            <v>VCB - Thành Công</v>
          </cell>
          <cell r="N141" t="b">
            <v>1</v>
          </cell>
        </row>
        <row r="142">
          <cell r="A142" t="str">
            <v>125040771</v>
          </cell>
          <cell r="B142" t="str">
            <v>TVS000198</v>
          </cell>
          <cell r="C142" t="str">
            <v>Dương Quyết Thắng</v>
          </cell>
          <cell r="D142" t="str">
            <v>VN</v>
          </cell>
          <cell r="E142" t="str">
            <v>88 A2 Đại Kim, Định Công, Hoàng Mai, HN</v>
          </cell>
          <cell r="F142" t="str">
            <v>88 A2 Đại Kim, Định Công, Hoàng Mai, HN</v>
          </cell>
          <cell r="G142" t="str">
            <v>0913259292</v>
          </cell>
          <cell r="H142" t="str">
            <v>125040771</v>
          </cell>
          <cell r="I142" t="str">
            <v>Bắc Ninh</v>
          </cell>
          <cell r="J142" t="str">
            <v>23/05/2007</v>
          </cell>
          <cell r="K142" t="str">
            <v>Dương Quyết Thắng</v>
          </cell>
          <cell r="L142" t="str">
            <v>21510000379486</v>
          </cell>
          <cell r="M142" t="str">
            <v>BIDV - CN Cầu Giấy</v>
          </cell>
          <cell r="N142" t="b">
            <v>1</v>
          </cell>
        </row>
        <row r="143">
          <cell r="A143" t="str">
            <v>012848492</v>
          </cell>
          <cell r="B143" t="str">
            <v>TVS000199</v>
          </cell>
          <cell r="C143" t="str">
            <v>Lê Trần Sỹ</v>
          </cell>
          <cell r="D143" t="str">
            <v>VN</v>
          </cell>
          <cell r="E143" t="str">
            <v>Số 15A - TT dầu khí - ngõ 86 Chùa Hà - Hà nội</v>
          </cell>
          <cell r="F143" t="str">
            <v>Số 15A - TT dầu khí - ngõ 86 Chùa Hà - Hà nội</v>
          </cell>
          <cell r="G143" t="str">
            <v>0913204930</v>
          </cell>
          <cell r="H143" t="str">
            <v>012848492</v>
          </cell>
          <cell r="I143" t="str">
            <v>Hà Nội</v>
          </cell>
          <cell r="J143" t="str">
            <v>24/02/2006</v>
          </cell>
          <cell r="K143" t="str">
            <v>Lê Trần Sỹ</v>
          </cell>
          <cell r="L143" t="str">
            <v>8212128</v>
          </cell>
          <cell r="M143" t="str">
            <v>Phương Nam - CN Thanh Xuân</v>
          </cell>
          <cell r="N143" t="b">
            <v>1</v>
          </cell>
        </row>
        <row r="144">
          <cell r="A144" t="str">
            <v>168002439</v>
          </cell>
          <cell r="B144" t="str">
            <v>TVS000200</v>
          </cell>
          <cell r="C144" t="str">
            <v>Vũ Thị Tuyết Nhung</v>
          </cell>
          <cell r="D144" t="str">
            <v>VN</v>
          </cell>
          <cell r="E144" t="str">
            <v>H1 TT Viện Năng Lượng, ngõ 6 Tôn Thất Tùng, HN</v>
          </cell>
          <cell r="F144" t="str">
            <v>H1 TT Viện Năng Lượng, ngõ 6 Tôn Thất Tùng, HN</v>
          </cell>
          <cell r="G144" t="str">
            <v>0912018627</v>
          </cell>
          <cell r="H144" t="str">
            <v>168002439</v>
          </cell>
          <cell r="I144" t="str">
            <v>Nam Hà</v>
          </cell>
          <cell r="J144" t="str">
            <v>10/04/1997</v>
          </cell>
          <cell r="K144" t="str">
            <v>Vũ Thị Tuyết Nhung</v>
          </cell>
          <cell r="L144" t="str">
            <v>0020100465001</v>
          </cell>
          <cell r="M144" t="str">
            <v>TMCP Quân Đội- SGD số 3 Liễu giai</v>
          </cell>
          <cell r="N144" t="b">
            <v>1</v>
          </cell>
        </row>
        <row r="145">
          <cell r="A145" t="str">
            <v>010431541</v>
          </cell>
          <cell r="B145" t="str">
            <v>TVS000201</v>
          </cell>
          <cell r="C145" t="str">
            <v>Bùi Thị Tuyết Dung</v>
          </cell>
          <cell r="D145" t="str">
            <v>VN</v>
          </cell>
          <cell r="E145" t="str">
            <v>6 Trần Xuân Soạn, Hà Nội</v>
          </cell>
          <cell r="F145" t="str">
            <v>6 Trần Xuân Soạn, Hà Nội</v>
          </cell>
          <cell r="G145" t="str">
            <v>0903404857</v>
          </cell>
          <cell r="H145" t="str">
            <v>010431541</v>
          </cell>
          <cell r="I145" t="str">
            <v>Hà Nội</v>
          </cell>
          <cell r="J145" t="str">
            <v>23/12/2005</v>
          </cell>
          <cell r="K145" t="str">
            <v>Bùi Thị Tuyết Dung</v>
          </cell>
          <cell r="L145" t="str">
            <v>711A00047815</v>
          </cell>
          <cell r="M145" t="str">
            <v>Vietinbank - Cn Ha bà Trưng</v>
          </cell>
          <cell r="N145" t="b">
            <v>1</v>
          </cell>
        </row>
        <row r="146">
          <cell r="A146" t="str">
            <v>011756699</v>
          </cell>
          <cell r="B146" t="str">
            <v>TVS000202</v>
          </cell>
          <cell r="C146" t="str">
            <v>Nguyễn Mỹ Linh</v>
          </cell>
          <cell r="D146" t="str">
            <v>VN</v>
          </cell>
          <cell r="E146" t="str">
            <v>32 Phó Đức Chính, Hà Nội</v>
          </cell>
          <cell r="F146" t="str">
            <v>32 Phó Đức Chính, Hà Nội</v>
          </cell>
          <cell r="G146" t="str">
            <v>0904222937</v>
          </cell>
          <cell r="H146" t="str">
            <v>011756699</v>
          </cell>
          <cell r="I146" t="str">
            <v>Hà Nội</v>
          </cell>
          <cell r="J146" t="str">
            <v>22/12/1999</v>
          </cell>
          <cell r="K146" t="str">
            <v>Nguyễn Mỹ Linh</v>
          </cell>
          <cell r="L146" t="str">
            <v>0011002058861</v>
          </cell>
          <cell r="M146" t="str">
            <v>VCB - Sở Giao dịch</v>
          </cell>
          <cell r="N146" t="b">
            <v>1</v>
          </cell>
        </row>
        <row r="147">
          <cell r="A147" t="str">
            <v>012699787</v>
          </cell>
          <cell r="B147" t="str">
            <v>TVS000203</v>
          </cell>
          <cell r="C147" t="str">
            <v>Nguyễn Minh Châu</v>
          </cell>
          <cell r="D147" t="str">
            <v>VN</v>
          </cell>
          <cell r="E147" t="str">
            <v>P403, B2 Láng Hạ, Đống Đa, Hà Nội</v>
          </cell>
          <cell r="F147" t="str">
            <v>P403, B2 Láng Hạ, Đống Đa, Hà Nội</v>
          </cell>
          <cell r="G147" t="str">
            <v>0903293366</v>
          </cell>
          <cell r="H147" t="str">
            <v>012699787</v>
          </cell>
          <cell r="I147" t="str">
            <v>Hà Nội</v>
          </cell>
          <cell r="J147" t="str">
            <v>06/09/2004</v>
          </cell>
          <cell r="K147" t="str">
            <v>Nguyễn Minh Châu</v>
          </cell>
          <cell r="L147" t="str">
            <v>0011001152364</v>
          </cell>
          <cell r="M147" t="str">
            <v>VCB - Sở Giao dịch</v>
          </cell>
          <cell r="N147" t="b">
            <v>1</v>
          </cell>
        </row>
        <row r="148">
          <cell r="A148" t="str">
            <v>011341236</v>
          </cell>
          <cell r="B148" t="str">
            <v>TVS000204</v>
          </cell>
          <cell r="C148" t="str">
            <v>Lê Đức Trung</v>
          </cell>
          <cell r="D148" t="str">
            <v>VN</v>
          </cell>
          <cell r="E148" t="str">
            <v>20 Nguyễn Biểu, Hà Nội</v>
          </cell>
          <cell r="F148" t="str">
            <v>20 Nguyễn Biểu, Hà Nội</v>
          </cell>
          <cell r="G148" t="str">
            <v>0903215581</v>
          </cell>
          <cell r="H148" t="str">
            <v>011341236</v>
          </cell>
          <cell r="I148" t="str">
            <v>Hà Nội</v>
          </cell>
          <cell r="J148" t="str">
            <v>17/11/1995</v>
          </cell>
          <cell r="K148" t="str">
            <v>Lê Đức Trung</v>
          </cell>
          <cell r="L148" t="str">
            <v>0021000042530</v>
          </cell>
          <cell r="M148" t="str">
            <v>VCB - CN Hà Nội</v>
          </cell>
          <cell r="N148" t="b">
            <v>1</v>
          </cell>
        </row>
        <row r="149">
          <cell r="A149" t="str">
            <v>012816511</v>
          </cell>
          <cell r="B149" t="str">
            <v>TVS000205</v>
          </cell>
          <cell r="C149" t="str">
            <v>Lê Tiến Hải</v>
          </cell>
          <cell r="D149" t="str">
            <v>VN</v>
          </cell>
          <cell r="E149" t="str">
            <v>P12A05 Nhà 17T6, KĐT Trung Hòa Nhân Chính, HN</v>
          </cell>
          <cell r="F149" t="str">
            <v>P12A05 Nhà 17T6, KĐT Trung Hòa Nhân Chính, HN</v>
          </cell>
          <cell r="G149" t="str">
            <v>0903223449</v>
          </cell>
          <cell r="H149" t="str">
            <v>012816511</v>
          </cell>
          <cell r="I149" t="str">
            <v>Hà Nội</v>
          </cell>
          <cell r="J149" t="str">
            <v>18/08/2005</v>
          </cell>
          <cell r="K149" t="str">
            <v>Lê Tiến Hải</v>
          </cell>
          <cell r="L149" t="str">
            <v>0021001022476</v>
          </cell>
          <cell r="M149" t="str">
            <v>VCB - CN Hà Nội</v>
          </cell>
          <cell r="N149" t="b">
            <v>1</v>
          </cell>
        </row>
        <row r="150">
          <cell r="A150" t="str">
            <v>012551058</v>
          </cell>
          <cell r="B150" t="str">
            <v>TVS000206</v>
          </cell>
          <cell r="C150" t="str">
            <v>Lê Trung Dũng</v>
          </cell>
          <cell r="D150" t="str">
            <v>VN</v>
          </cell>
          <cell r="E150" t="str">
            <v>51 Nguyễn Công Hoan, Hà Nội</v>
          </cell>
          <cell r="F150" t="str">
            <v>51 Nguyễn Công Hoan, Hà Nội</v>
          </cell>
          <cell r="G150" t="str">
            <v>0989588901</v>
          </cell>
          <cell r="H150" t="str">
            <v>012551058</v>
          </cell>
          <cell r="I150" t="str">
            <v>Hà Nội</v>
          </cell>
          <cell r="J150" t="str">
            <v>06/09/2002</v>
          </cell>
          <cell r="K150" t="str">
            <v>Lê Trung Dũng</v>
          </cell>
          <cell r="L150" t="str">
            <v>0021000541823</v>
          </cell>
          <cell r="M150" t="str">
            <v>VCB - CN Thành Công</v>
          </cell>
          <cell r="N150" t="b">
            <v>1</v>
          </cell>
        </row>
        <row r="151">
          <cell r="A151" t="str">
            <v>010312131</v>
          </cell>
          <cell r="B151" t="str">
            <v>TVS000207</v>
          </cell>
          <cell r="C151" t="str">
            <v>Đặng Bích Ngọc</v>
          </cell>
          <cell r="D151" t="str">
            <v>VN</v>
          </cell>
          <cell r="E151" t="str">
            <v>P704 Toàn nhà 101 Láng Hạ, ĐĐa, HN</v>
          </cell>
          <cell r="F151" t="str">
            <v>P704 Toàn nhà 101 Láng Hạ, ĐĐa, HN</v>
          </cell>
          <cell r="G151" t="str">
            <v>0983267668</v>
          </cell>
          <cell r="H151" t="str">
            <v>010312131</v>
          </cell>
          <cell r="I151" t="str">
            <v>Hà Nội</v>
          </cell>
          <cell r="J151" t="str">
            <v>15/07/1994</v>
          </cell>
          <cell r="K151" t="str">
            <v>Đặng Bích Ngọc</v>
          </cell>
          <cell r="L151" t="str">
            <v>12010000101624</v>
          </cell>
          <cell r="M151" t="str">
            <v>BIDV Sở Giao dịch 1</v>
          </cell>
          <cell r="N151" t="b">
            <v>1</v>
          </cell>
        </row>
        <row r="152">
          <cell r="A152" t="str">
            <v>012029640</v>
          </cell>
          <cell r="B152" t="str">
            <v>TVS000208</v>
          </cell>
          <cell r="C152" t="str">
            <v>Nguyễn Tuấn Anh</v>
          </cell>
          <cell r="D152" t="str">
            <v>VN</v>
          </cell>
          <cell r="E152" t="str">
            <v>37 Nguyễn Thái Học, Ba Đình, HN</v>
          </cell>
          <cell r="F152" t="str">
            <v>37 Nguyễn Thái Học, Ba Đình, HN</v>
          </cell>
          <cell r="G152" t="str">
            <v>0912390755/ 0437970798</v>
          </cell>
          <cell r="H152" t="str">
            <v>012029640</v>
          </cell>
          <cell r="I152" t="str">
            <v>Hà Nội</v>
          </cell>
          <cell r="J152">
            <v>40549</v>
          </cell>
          <cell r="K152" t="str">
            <v>Nguyễn Tuấn Anh</v>
          </cell>
          <cell r="L152" t="str">
            <v>1410207223306</v>
          </cell>
          <cell r="M152" t="str">
            <v>NN và PTNT VN - CN Mỹ Đình</v>
          </cell>
          <cell r="N152" t="b">
            <v>1</v>
          </cell>
        </row>
        <row r="153">
          <cell r="A153" t="str">
            <v>010255702</v>
          </cell>
          <cell r="B153" t="str">
            <v>TVS000209</v>
          </cell>
          <cell r="C153" t="str">
            <v>Lý Công Nguyên</v>
          </cell>
          <cell r="D153" t="str">
            <v>VN</v>
          </cell>
          <cell r="E153" t="str">
            <v>9A ngõ 283 Đội Cấn, Hà Nội hoặc P3T22 Tòa nhà Cty XD Bảo tàng HCM - 249A Thụy Khê - Tây Hồ - HN</v>
          </cell>
          <cell r="F153" t="str">
            <v>9A ngõ 283 Đội Cấn, Hà Nội hoặc P3T22 Tòa nhà Cty XD Bảo tàng HCM - 249A Thụy Khê - Tây Hồ - HN</v>
          </cell>
          <cell r="G153" t="str">
            <v>0903291999</v>
          </cell>
          <cell r="H153" t="str">
            <v>010255702</v>
          </cell>
          <cell r="I153" t="str">
            <v>Hà Nội</v>
          </cell>
          <cell r="J153" t="str">
            <v>26/02/2009</v>
          </cell>
          <cell r="K153" t="str">
            <v>Lý Công Nguyên</v>
          </cell>
          <cell r="L153" t="str">
            <v>10821214454019</v>
          </cell>
          <cell r="M153" t="str">
            <v>Techcombank - CN Lý Thường Kiệt</v>
          </cell>
          <cell r="N153" t="b">
            <v>1</v>
          </cell>
        </row>
        <row r="154">
          <cell r="A154" t="str">
            <v>010006357</v>
          </cell>
          <cell r="B154" t="str">
            <v>TVS000210</v>
          </cell>
          <cell r="C154" t="str">
            <v>Nguyễn Đức Long</v>
          </cell>
          <cell r="D154" t="str">
            <v>VN</v>
          </cell>
          <cell r="E154" t="str">
            <v>Lô 34 D5B Khu biệt thự Vườn Đào - Lạc Long Quân - HN</v>
          </cell>
          <cell r="F154" t="str">
            <v>Lô 34 D5B Khu biệt thự Vườn Đào - Lạc Long Quân - HN</v>
          </cell>
          <cell r="G154" t="str">
            <v>0912425599</v>
          </cell>
          <cell r="H154" t="str">
            <v>010006357</v>
          </cell>
          <cell r="I154" t="str">
            <v>Hà Nội</v>
          </cell>
          <cell r="J154" t="str">
            <v>02/03/2009</v>
          </cell>
          <cell r="K154" t="str">
            <v>Nguyễn Đức Long</v>
          </cell>
          <cell r="L154" t="str">
            <v>22010000177475</v>
          </cell>
          <cell r="M154" t="str">
            <v>BIDV- Thăng Long</v>
          </cell>
          <cell r="N154" t="b">
            <v>1</v>
          </cell>
        </row>
        <row r="155">
          <cell r="A155" t="str">
            <v>01008484,</v>
          </cell>
          <cell r="B155" t="str">
            <v>TVS000211</v>
          </cell>
          <cell r="C155" t="str">
            <v>Vũ Quốc Hùng</v>
          </cell>
          <cell r="D155" t="str">
            <v>VN</v>
          </cell>
          <cell r="E155" t="str">
            <v>11 D5 Ciputra, Hà Nội</v>
          </cell>
          <cell r="F155" t="str">
            <v>11 D5 Ciputra, Hà Nội</v>
          </cell>
          <cell r="G155" t="str">
            <v>0913201577</v>
          </cell>
          <cell r="H155" t="str">
            <v>01008484,</v>
          </cell>
          <cell r="I155" t="str">
            <v>Hà Nội</v>
          </cell>
          <cell r="J155">
            <v>36286</v>
          </cell>
          <cell r="K155" t="str">
            <v>Vũ Quốc Hùng</v>
          </cell>
          <cell r="L155" t="str">
            <v>41201000024277040013</v>
          </cell>
          <cell r="M155" t="str">
            <v>LPB - CN Đông Đô</v>
          </cell>
          <cell r="N155" t="b">
            <v>1</v>
          </cell>
        </row>
        <row r="156">
          <cell r="A156" t="str">
            <v>011663429</v>
          </cell>
          <cell r="B156" t="str">
            <v>TVS000212</v>
          </cell>
          <cell r="C156" t="str">
            <v>Bùi Thanh Hải</v>
          </cell>
          <cell r="D156" t="str">
            <v>VN</v>
          </cell>
          <cell r="E156" t="str">
            <v>3D Trường Chinh, Hà Nội</v>
          </cell>
          <cell r="F156" t="str">
            <v>3D Trường Chinh, Hà Nội</v>
          </cell>
          <cell r="G156" t="str">
            <v>0912998998</v>
          </cell>
          <cell r="H156" t="str">
            <v>011663429</v>
          </cell>
          <cell r="I156" t="str">
            <v>Hà Nội</v>
          </cell>
          <cell r="J156" t="str">
            <v>12/01/2006</v>
          </cell>
          <cell r="K156" t="str">
            <v>Bùi Thanh Hải</v>
          </cell>
          <cell r="L156" t="str">
            <v>020002591163</v>
          </cell>
          <cell r="M156" t="str">
            <v>STB- CN Hà nội , 65 Ngô Thì Nhậm, HBT,HN</v>
          </cell>
          <cell r="N156" t="b">
            <v>1</v>
          </cell>
        </row>
        <row r="157">
          <cell r="A157" t="str">
            <v>011454451</v>
          </cell>
          <cell r="B157" t="str">
            <v>TVS000213</v>
          </cell>
          <cell r="C157" t="str">
            <v>Bùi Khắc Sơn</v>
          </cell>
          <cell r="D157" t="str">
            <v>VN</v>
          </cell>
          <cell r="E157" t="str">
            <v>3D Trường Chinh, Hà Nội</v>
          </cell>
          <cell r="F157" t="str">
            <v>3D Trường Chinh, Hà Nội</v>
          </cell>
          <cell r="G157" t="str">
            <v>0903406149</v>
          </cell>
          <cell r="H157" t="str">
            <v>011454451</v>
          </cell>
          <cell r="I157" t="str">
            <v>Hà Nội</v>
          </cell>
          <cell r="J157" t="str">
            <v>02/04/2002</v>
          </cell>
          <cell r="K157" t="str">
            <v>Bùi Khắc Sơn</v>
          </cell>
          <cell r="L157" t="str">
            <v>0021000955577</v>
          </cell>
          <cell r="M157" t="str">
            <v>VCB - CN Hà Nội</v>
          </cell>
          <cell r="N157" t="b">
            <v>1</v>
          </cell>
        </row>
        <row r="158">
          <cell r="A158" t="str">
            <v>010969274</v>
          </cell>
          <cell r="B158" t="str">
            <v>TVS000214</v>
          </cell>
          <cell r="C158" t="str">
            <v>Đào Thị Liễu</v>
          </cell>
          <cell r="D158" t="str">
            <v>VN</v>
          </cell>
          <cell r="E158" t="str">
            <v>2 Ngõ 40, Vạn Bảo, Hà Nội</v>
          </cell>
          <cell r="F158" t="str">
            <v>2 Ngõ 40, Vạn Bảo, Hà Nội</v>
          </cell>
          <cell r="G158" t="str">
            <v>0904170537</v>
          </cell>
          <cell r="H158" t="str">
            <v>010969274</v>
          </cell>
          <cell r="I158" t="str">
            <v>Hà Nội</v>
          </cell>
          <cell r="J158" t="str">
            <v>14/06/2001</v>
          </cell>
          <cell r="K158" t="str">
            <v>Đào Thị Liễu</v>
          </cell>
          <cell r="L158" t="str">
            <v>0021000532148</v>
          </cell>
          <cell r="M158" t="str">
            <v>VCB - CN Hà Nội</v>
          </cell>
          <cell r="N158" t="b">
            <v>1</v>
          </cell>
        </row>
        <row r="159">
          <cell r="A159" t="str">
            <v>012999357</v>
          </cell>
          <cell r="B159" t="str">
            <v>TVS000215</v>
          </cell>
          <cell r="C159" t="str">
            <v>Lê Thị Kiều Oanh</v>
          </cell>
          <cell r="D159" t="str">
            <v>VN</v>
          </cell>
          <cell r="E159" t="str">
            <v>10 Nguyễn Gia Thiều, Hà Nội</v>
          </cell>
          <cell r="F159" t="str">
            <v>10 Nguyễn Gia Thiều, Hà Nội</v>
          </cell>
          <cell r="G159" t="str">
            <v>0906857777</v>
          </cell>
          <cell r="H159" t="str">
            <v>012999357</v>
          </cell>
          <cell r="I159" t="str">
            <v>Hà Nội</v>
          </cell>
          <cell r="J159" t="str">
            <v>14/12/2007</v>
          </cell>
          <cell r="K159" t="str">
            <v>Lê Thị Kiều Oanh</v>
          </cell>
          <cell r="L159" t="str">
            <v>0301002824589</v>
          </cell>
          <cell r="M159" t="str">
            <v>VCB Hoàn Kiếm</v>
          </cell>
          <cell r="N159" t="b">
            <v>1</v>
          </cell>
        </row>
        <row r="160">
          <cell r="A160" t="str">
            <v>010981390</v>
          </cell>
          <cell r="B160" t="str">
            <v>TVS000216</v>
          </cell>
          <cell r="C160" t="str">
            <v>Nguyễn Xuân Hiếu</v>
          </cell>
          <cell r="D160" t="str">
            <v>VN</v>
          </cell>
          <cell r="E160" t="str">
            <v>19 Lò Đúc, Hà Nội</v>
          </cell>
          <cell r="F160" t="str">
            <v>19 Lò Đúc, Hà Nội</v>
          </cell>
          <cell r="G160" t="str">
            <v>0903404401</v>
          </cell>
          <cell r="H160" t="str">
            <v>010981390</v>
          </cell>
          <cell r="I160" t="str">
            <v>Hà Nội</v>
          </cell>
          <cell r="J160" t="str">
            <v>30/10/2001</v>
          </cell>
          <cell r="K160" t="str">
            <v>Nguyễn Xuân Hiếu</v>
          </cell>
          <cell r="L160" t="str">
            <v>0011000219115</v>
          </cell>
          <cell r="M160" t="str">
            <v>VCB-SGD 31+33 Ngô Quyền,HN</v>
          </cell>
          <cell r="N160" t="b">
            <v>1</v>
          </cell>
        </row>
        <row r="161">
          <cell r="A161" t="str">
            <v>011817391</v>
          </cell>
          <cell r="B161" t="str">
            <v>TVS000218</v>
          </cell>
          <cell r="C161" t="str">
            <v>Nguyễn Thu Giang</v>
          </cell>
          <cell r="D161" t="str">
            <v>VN</v>
          </cell>
          <cell r="E161" t="str">
            <v>9 Hàng Bè, Hà Nội</v>
          </cell>
          <cell r="F161" t="str">
            <v>9 Hàng Bè, Hà Nội</v>
          </cell>
          <cell r="G161" t="str">
            <v>0913220766</v>
          </cell>
          <cell r="H161" t="str">
            <v>011817391</v>
          </cell>
          <cell r="I161" t="str">
            <v>Hà Nội</v>
          </cell>
          <cell r="J161" t="str">
            <v>30/05/2006</v>
          </cell>
          <cell r="K161" t="str">
            <v>Nguyễn Thu Giang</v>
          </cell>
          <cell r="L161" t="str">
            <v>711A03423914</v>
          </cell>
          <cell r="M161" t="str">
            <v>Vietinbank - Chương Dương</v>
          </cell>
          <cell r="N161" t="b">
            <v>1</v>
          </cell>
        </row>
        <row r="162">
          <cell r="A162" t="str">
            <v>013326859</v>
          </cell>
          <cell r="B162" t="str">
            <v>TVS000219</v>
          </cell>
          <cell r="C162" t="str">
            <v>Nguyễn Phương Thủy</v>
          </cell>
          <cell r="D162" t="str">
            <v>VN</v>
          </cell>
          <cell r="E162" t="str">
            <v>P811 - CT8 Đô thị Định Công, Hà Nội</v>
          </cell>
          <cell r="F162" t="str">
            <v>P811 - CT8 Đô thị Định Công, Hà Nội</v>
          </cell>
          <cell r="G162" t="str">
            <v>0904102989</v>
          </cell>
          <cell r="H162" t="str">
            <v>013326859</v>
          </cell>
          <cell r="I162" t="str">
            <v>HN</v>
          </cell>
          <cell r="J162" t="str">
            <v>26/06/2010</v>
          </cell>
          <cell r="K162" t="str">
            <v>Nguyễn Phương Thủy</v>
          </cell>
          <cell r="L162" t="str">
            <v>0021000990153</v>
          </cell>
          <cell r="M162" t="str">
            <v>VCB - Hà Nội</v>
          </cell>
          <cell r="N162" t="b">
            <v>1</v>
          </cell>
        </row>
        <row r="163">
          <cell r="A163" t="str">
            <v>011840038</v>
          </cell>
          <cell r="B163" t="str">
            <v>TVS000220</v>
          </cell>
          <cell r="C163" t="str">
            <v>Trần Tiến Dũng</v>
          </cell>
          <cell r="D163" t="str">
            <v>VN</v>
          </cell>
          <cell r="E163" t="str">
            <v>61 Ngách 51 Linh Quang, Đống Đa, HN</v>
          </cell>
          <cell r="F163" t="str">
            <v>61 Ngách 51 Linh Quang, Đống Đa, HN</v>
          </cell>
          <cell r="G163" t="str">
            <v>0975155665</v>
          </cell>
          <cell r="H163" t="str">
            <v>011840038</v>
          </cell>
          <cell r="I163" t="str">
            <v>Hà Nội</v>
          </cell>
          <cell r="J163" t="str">
            <v>02/06/2009</v>
          </cell>
          <cell r="K163" t="str">
            <v>Trần Tiến Dũng</v>
          </cell>
          <cell r="L163" t="str">
            <v>12312000039351</v>
          </cell>
          <cell r="M163" t="str">
            <v>BIDV - CN Quang Trung</v>
          </cell>
          <cell r="N163" t="b">
            <v>1</v>
          </cell>
        </row>
        <row r="164">
          <cell r="A164" t="str">
            <v>011831892</v>
          </cell>
          <cell r="B164" t="str">
            <v>TVS000222</v>
          </cell>
          <cell r="C164" t="str">
            <v>Trần Việt Cường</v>
          </cell>
          <cell r="D164" t="str">
            <v>VN</v>
          </cell>
          <cell r="E164" t="str">
            <v>6 Dãy 19 P. Bách Khoa, Hai Bà Trưng, HN</v>
          </cell>
          <cell r="F164" t="str">
            <v>6 Dãy 19 P. Bách Khoa, Hai Bà Trưng, HN</v>
          </cell>
          <cell r="G164" t="str">
            <v>0912260472</v>
          </cell>
          <cell r="H164" t="str">
            <v>011831892</v>
          </cell>
          <cell r="I164" t="str">
            <v>Hà Nội</v>
          </cell>
          <cell r="J164" t="str">
            <v>04/06/2004</v>
          </cell>
          <cell r="K164" t="str">
            <v>Trần Việt Cường</v>
          </cell>
          <cell r="L164" t="str">
            <v>0011001093305</v>
          </cell>
          <cell r="M164" t="str">
            <v>VCB-PGD8, 30 Lý Thái Tổ, HN</v>
          </cell>
          <cell r="N164" t="b">
            <v>1</v>
          </cell>
        </row>
        <row r="165">
          <cell r="A165" t="str">
            <v>011974326</v>
          </cell>
          <cell r="B165" t="str">
            <v>TVS000224</v>
          </cell>
          <cell r="C165" t="str">
            <v>Trần Vinh Quang</v>
          </cell>
          <cell r="D165" t="str">
            <v>VN</v>
          </cell>
          <cell r="E165" t="str">
            <v>11A Tông Đản, Hà Nội</v>
          </cell>
          <cell r="F165" t="str">
            <v>11A Tông Đản, Hà Nội</v>
          </cell>
          <cell r="G165" t="str">
            <v>0913551123</v>
          </cell>
          <cell r="H165" t="str">
            <v>011974326</v>
          </cell>
          <cell r="I165" t="str">
            <v>Hà Nội</v>
          </cell>
          <cell r="J165" t="str">
            <v>16/07/1996</v>
          </cell>
          <cell r="K165" t="str">
            <v>Trần Vinh Quang</v>
          </cell>
          <cell r="L165" t="str">
            <v>21510000016206</v>
          </cell>
          <cell r="M165" t="str">
            <v>BIDV Sở Giao dịch 1</v>
          </cell>
          <cell r="N165" t="b">
            <v>1</v>
          </cell>
        </row>
        <row r="166">
          <cell r="A166" t="str">
            <v>151355863</v>
          </cell>
          <cell r="B166" t="str">
            <v>TVS000225</v>
          </cell>
          <cell r="C166" t="str">
            <v>Đào Vũ Thịnh Vân</v>
          </cell>
          <cell r="D166" t="str">
            <v>VN</v>
          </cell>
          <cell r="E166" t="str">
            <v>P805 Nhà B6 Khu đô thị Mỹ đình I - HN</v>
          </cell>
          <cell r="F166" t="str">
            <v>P805 Nhà B6 Khu đô thị Mỹ đình I - HN</v>
          </cell>
          <cell r="G166" t="str">
            <v>0983511668</v>
          </cell>
          <cell r="H166" t="str">
            <v>151355863</v>
          </cell>
          <cell r="I166" t="str">
            <v>Thái Bình</v>
          </cell>
          <cell r="J166" t="str">
            <v>06/11/2003</v>
          </cell>
          <cell r="K166" t="str">
            <v>Đào Vũ Thịnh Vân</v>
          </cell>
          <cell r="L166" t="str">
            <v>0011001554647</v>
          </cell>
          <cell r="M166" t="str">
            <v>VCB - Sở Giao dịch</v>
          </cell>
          <cell r="N166" t="b">
            <v>1</v>
          </cell>
        </row>
        <row r="167">
          <cell r="A167" t="str">
            <v>011565065</v>
          </cell>
          <cell r="B167" t="str">
            <v>TVS000226</v>
          </cell>
          <cell r="C167" t="str">
            <v>Mai Thị Hồng Vân</v>
          </cell>
          <cell r="D167" t="str">
            <v>VN</v>
          </cell>
          <cell r="E167" t="str">
            <v>4 Tổ 56 Hoàng Văn Thụ, Hoàng Mai, Hn</v>
          </cell>
          <cell r="F167" t="str">
            <v>4 Tổ 56 Hoàng Văn Thụ, Hoàng Mai, Hn</v>
          </cell>
          <cell r="H167" t="str">
            <v>011565065</v>
          </cell>
          <cell r="I167" t="str">
            <v>Hà Nội</v>
          </cell>
          <cell r="J167" t="str">
            <v>22/03/1988</v>
          </cell>
          <cell r="K167" t="str">
            <v>Mai Thị Hồng Vân</v>
          </cell>
          <cell r="L167" t="str">
            <v>0011001715717</v>
          </cell>
          <cell r="M167" t="str">
            <v>VCB - Sở Giao dịch</v>
          </cell>
          <cell r="N167" t="b">
            <v>1</v>
          </cell>
        </row>
        <row r="168">
          <cell r="A168" t="str">
            <v>012459527</v>
          </cell>
          <cell r="B168" t="str">
            <v>TVS000227</v>
          </cell>
          <cell r="C168" t="str">
            <v>Ngô Thị Thúy Hòa</v>
          </cell>
          <cell r="D168" t="str">
            <v>VN</v>
          </cell>
          <cell r="E168" t="str">
            <v>46 Ngõ 176 Trương Định, Hà Nội</v>
          </cell>
          <cell r="F168" t="str">
            <v>46 Ngõ 176 Trương Định, Hà Nội</v>
          </cell>
          <cell r="G168" t="str">
            <v>0904236638</v>
          </cell>
          <cell r="H168" t="str">
            <v>012459527</v>
          </cell>
          <cell r="I168" t="str">
            <v>Hà Nội</v>
          </cell>
          <cell r="J168" t="str">
            <v>25/06/2001</v>
          </cell>
          <cell r="K168" t="str">
            <v>Ngô Thị Thúy Hòa</v>
          </cell>
          <cell r="L168" t="str">
            <v>0101046688</v>
          </cell>
          <cell r="M168" t="str">
            <v>Đông Á Bank - CN Hà Nội</v>
          </cell>
          <cell r="N168" t="b">
            <v>1</v>
          </cell>
        </row>
        <row r="169">
          <cell r="A169" t="str">
            <v>012894908</v>
          </cell>
          <cell r="B169" t="str">
            <v>TVS000228</v>
          </cell>
          <cell r="C169" t="str">
            <v>Nguyễn Thị Hồng Hạnh</v>
          </cell>
          <cell r="D169" t="str">
            <v>VN</v>
          </cell>
          <cell r="E169" t="str">
            <v>4 Hẻm 349/7/7 Minh Khai, Hà Nội</v>
          </cell>
          <cell r="F169" t="str">
            <v>4 Hẻm 349/7/7 Minh Khai, Hà Nội</v>
          </cell>
          <cell r="G169" t="str">
            <v>0913026877</v>
          </cell>
          <cell r="H169" t="str">
            <v>012894908</v>
          </cell>
          <cell r="I169" t="str">
            <v>Hà Nội</v>
          </cell>
          <cell r="J169" t="str">
            <v>06/07/2006</v>
          </cell>
          <cell r="K169" t="str">
            <v>Nguyễn Thị Hồng Hạnh</v>
          </cell>
          <cell r="L169" t="str">
            <v>0021002283091</v>
          </cell>
          <cell r="M169" t="str">
            <v>VCB - Hà Nội</v>
          </cell>
          <cell r="N169" t="b">
            <v>1</v>
          </cell>
        </row>
        <row r="170">
          <cell r="A170" t="str">
            <v>013327326</v>
          </cell>
          <cell r="B170" t="str">
            <v>TVS000229</v>
          </cell>
          <cell r="C170" t="str">
            <v>Phạm Quỳnh Mai</v>
          </cell>
          <cell r="D170" t="str">
            <v>VN</v>
          </cell>
          <cell r="E170" t="str">
            <v>11 Quốc Tử Giám, Đống Đa, Hà Nội</v>
          </cell>
          <cell r="F170" t="str">
            <v>11 Quốc Tử Giám, Đống Đa, Hà Nội</v>
          </cell>
          <cell r="G170" t="str">
            <v>0979825375</v>
          </cell>
          <cell r="H170" t="str">
            <v>013327326</v>
          </cell>
          <cell r="I170" t="str">
            <v>Hà Nội</v>
          </cell>
          <cell r="J170">
            <v>40362</v>
          </cell>
          <cell r="K170" t="str">
            <v>Phạm Quỳnh Mai</v>
          </cell>
          <cell r="L170" t="str">
            <v>117.2027.9516.014</v>
          </cell>
          <cell r="M170" t="str">
            <v>Techcombank - CN Hoàng Quốc Việt</v>
          </cell>
          <cell r="N170" t="b">
            <v>1</v>
          </cell>
        </row>
        <row r="171">
          <cell r="A171" t="str">
            <v>011744664</v>
          </cell>
          <cell r="B171" t="str">
            <v>TVS000231</v>
          </cell>
          <cell r="C171" t="str">
            <v>Trần Nam Giang</v>
          </cell>
          <cell r="D171" t="str">
            <v>VN</v>
          </cell>
          <cell r="E171" t="str">
            <v>17 Ngõ 30 Đội Cấn, Ba Đình, Hà Nội</v>
          </cell>
          <cell r="F171" t="str">
            <v>17 Ngõ 30 Đội Cấn, Ba Đình, Hà Nội</v>
          </cell>
          <cell r="G171" t="str">
            <v>0903239900</v>
          </cell>
          <cell r="H171" t="str">
            <v>011744664</v>
          </cell>
          <cell r="I171" t="str">
            <v>Hà Nội</v>
          </cell>
          <cell r="J171" t="str">
            <v>08/02/2006</v>
          </cell>
          <cell r="K171" t="str">
            <v>Trần Nam Giang</v>
          </cell>
          <cell r="L171" t="str">
            <v>10820865130010</v>
          </cell>
          <cell r="M171" t="str">
            <v>Techcombank - CN Lý Thường Kiệt</v>
          </cell>
          <cell r="N171" t="b">
            <v>1</v>
          </cell>
        </row>
        <row r="172">
          <cell r="A172" t="str">
            <v>013090196</v>
          </cell>
          <cell r="B172" t="str">
            <v>TVS000233</v>
          </cell>
          <cell r="C172" t="str">
            <v>Nguyễn Thị Kim Thu</v>
          </cell>
          <cell r="D172" t="str">
            <v>VN</v>
          </cell>
          <cell r="E172" t="str">
            <v>Tầng 15 Tòa Ocean Park, 1 Đào Duy Anh, HN</v>
          </cell>
          <cell r="F172" t="str">
            <v>Tầng 15 Tòa Ocean Park, 1 Đào Duy Anh, HN</v>
          </cell>
          <cell r="G172" t="str">
            <v>0903290790</v>
          </cell>
          <cell r="H172" t="str">
            <v>013090196</v>
          </cell>
          <cell r="I172" t="str">
            <v>Hà Nội</v>
          </cell>
          <cell r="J172">
            <v>39591</v>
          </cell>
          <cell r="K172" t="str">
            <v>Nguyễn Thị Kim Thu</v>
          </cell>
          <cell r="L172" t="str">
            <v>1401209002683</v>
          </cell>
          <cell r="M172" t="str">
            <v>Agribank - CN Bách khoa - PGD Kim Liên</v>
          </cell>
          <cell r="N172" t="b">
            <v>1</v>
          </cell>
        </row>
        <row r="173">
          <cell r="A173" t="str">
            <v>121388592</v>
          </cell>
          <cell r="B173" t="str">
            <v>TVS000237</v>
          </cell>
          <cell r="C173" t="str">
            <v>Quách Văn Vinh</v>
          </cell>
          <cell r="D173" t="str">
            <v>VN</v>
          </cell>
          <cell r="E173" t="str">
            <v>Cty Tài chính Bưu điện, Tầng 15, số 1 Đào Duy Anh, HN</v>
          </cell>
          <cell r="F173" t="str">
            <v>Cty Tài chính Bưu điện, Tầng 15, số 1 Đào Duy Anh, HN</v>
          </cell>
          <cell r="G173" t="str">
            <v>0904760008</v>
          </cell>
          <cell r="H173" t="str">
            <v>121388592</v>
          </cell>
          <cell r="I173" t="str">
            <v>Bắc Giang</v>
          </cell>
          <cell r="J173" t="str">
            <v>17/03/1999</v>
          </cell>
          <cell r="K173" t="str">
            <v>Quách Văn Vinh</v>
          </cell>
          <cell r="L173" t="str">
            <v>03401010896789</v>
          </cell>
          <cell r="M173" t="str">
            <v>Hàng Hải - CN Long Biên</v>
          </cell>
          <cell r="N173" t="b">
            <v>1</v>
          </cell>
        </row>
        <row r="174">
          <cell r="A174" t="str">
            <v>011988850</v>
          </cell>
          <cell r="B174" t="str">
            <v>TVS000238</v>
          </cell>
          <cell r="C174" t="str">
            <v>Trần Thu Thủy</v>
          </cell>
          <cell r="D174" t="str">
            <v>VN</v>
          </cell>
          <cell r="E174" t="str">
            <v>Số 8 Tuệ Tĩnh, Hà Nội</v>
          </cell>
          <cell r="F174" t="str">
            <v>68 Ngô Quyền - Hà Nội</v>
          </cell>
          <cell r="G174" t="str">
            <v>0934287048</v>
          </cell>
          <cell r="H174" t="str">
            <v>011988850</v>
          </cell>
          <cell r="I174" t="str">
            <v>Hà Nội</v>
          </cell>
          <cell r="J174">
            <v>40624</v>
          </cell>
          <cell r="K174" t="str">
            <v>Trần Thu Thủy</v>
          </cell>
          <cell r="L174" t="str">
            <v>119318239</v>
          </cell>
          <cell r="M174" t="str">
            <v>ACB - CN Thăng Long</v>
          </cell>
          <cell r="N174" t="b">
            <v>1</v>
          </cell>
        </row>
        <row r="175">
          <cell r="A175" t="str">
            <v>011660773</v>
          </cell>
          <cell r="B175" t="str">
            <v>TVS000239</v>
          </cell>
          <cell r="C175" t="str">
            <v>Nguyễn Thị Thu Hà</v>
          </cell>
          <cell r="D175" t="str">
            <v>VN</v>
          </cell>
          <cell r="E175" t="str">
            <v>Cty Tài chính Bưu điện, Tầng 15, số 1 Đào Duy Anh, HN hoặc 444 Đội Cấn - HN</v>
          </cell>
          <cell r="F175" t="str">
            <v>Cty Tài chính Bưu điện, Tầng 15, số 1 Đào Duy Anh, HN hoặc 444 Đội Cấn - HN</v>
          </cell>
          <cell r="G175" t="str">
            <v>0904466266</v>
          </cell>
          <cell r="H175" t="str">
            <v>011660773</v>
          </cell>
          <cell r="I175" t="str">
            <v>Hà Nội</v>
          </cell>
          <cell r="J175" t="str">
            <v>27/07/2004</v>
          </cell>
          <cell r="K175" t="str">
            <v>Nguyễn Thị Thu Hà</v>
          </cell>
          <cell r="L175" t="str">
            <v>12010000488187</v>
          </cell>
          <cell r="M175" t="str">
            <v>BIDV - Sở giao dịch</v>
          </cell>
          <cell r="N175" t="b">
            <v>1</v>
          </cell>
        </row>
        <row r="176">
          <cell r="A176" t="str">
            <v>011458011</v>
          </cell>
          <cell r="B176" t="str">
            <v>TVS000240</v>
          </cell>
          <cell r="C176" t="str">
            <v>Vũ Tố Quyên</v>
          </cell>
          <cell r="D176" t="str">
            <v>VN</v>
          </cell>
          <cell r="E176" t="str">
            <v>P301 - D2B TT Phương Mai, ĐĐa, HN</v>
          </cell>
          <cell r="F176" t="str">
            <v>P301 - D2B TT Phương Mai, ĐĐa, HN</v>
          </cell>
          <cell r="G176" t="str">
            <v>0918764251</v>
          </cell>
          <cell r="H176" t="str">
            <v>011458011</v>
          </cell>
          <cell r="I176" t="str">
            <v>Hà Nội</v>
          </cell>
          <cell r="J176" t="str">
            <v>17/04/2006</v>
          </cell>
          <cell r="K176" t="str">
            <v>Vũ Tố Quyên</v>
          </cell>
          <cell r="L176" t="str">
            <v>711A03310941</v>
          </cell>
          <cell r="M176" t="str">
            <v>Vietinbank Chương Dương</v>
          </cell>
          <cell r="N176" t="b">
            <v>1</v>
          </cell>
        </row>
        <row r="177">
          <cell r="A177" t="str">
            <v>013097032</v>
          </cell>
          <cell r="B177" t="str">
            <v>TVS000241</v>
          </cell>
          <cell r="C177" t="str">
            <v>Lưu Anh Tuấn</v>
          </cell>
          <cell r="D177" t="str">
            <v>VN</v>
          </cell>
          <cell r="E177" t="str">
            <v>P307 - TT A1 Bưu điện, Ngõ Thổ Quan, HN</v>
          </cell>
          <cell r="F177" t="str">
            <v>P307 - TT A1 Bưu điện, Ngõ Thổ Quan, HN</v>
          </cell>
          <cell r="G177" t="str">
            <v>0944217999</v>
          </cell>
          <cell r="H177" t="str">
            <v>013097032</v>
          </cell>
          <cell r="I177" t="str">
            <v>Hà Nội</v>
          </cell>
          <cell r="J177">
            <v>39625</v>
          </cell>
          <cell r="K177" t="str">
            <v>Lưu Anh Tuấn</v>
          </cell>
          <cell r="L177" t="str">
            <v>0021001460834</v>
          </cell>
          <cell r="M177" t="str">
            <v>VCB - CN Hà Nội</v>
          </cell>
          <cell r="N177" t="b">
            <v>1</v>
          </cell>
        </row>
        <row r="178">
          <cell r="A178" t="str">
            <v>011854489</v>
          </cell>
          <cell r="B178" t="str">
            <v>TVS000242</v>
          </cell>
          <cell r="C178" t="str">
            <v>Nguyễn Hồng Nhung</v>
          </cell>
          <cell r="D178" t="str">
            <v>VN</v>
          </cell>
          <cell r="E178" t="str">
            <v>B102 TT Đài phát tín Quan Hoa - Cầu Giấy - HN</v>
          </cell>
          <cell r="F178" t="str">
            <v>B102 TT Đài phát tín Quan Hoa - Cầu Giấy - HN</v>
          </cell>
          <cell r="G178" t="str">
            <v>0904355399</v>
          </cell>
          <cell r="H178" t="str">
            <v>011854489</v>
          </cell>
          <cell r="I178" t="str">
            <v>Hà Nội</v>
          </cell>
          <cell r="J178" t="str">
            <v>20/04/2000</v>
          </cell>
          <cell r="K178" t="str">
            <v>Nguyễn Hồng Nhung</v>
          </cell>
          <cell r="L178" t="str">
            <v>0021000657783</v>
          </cell>
          <cell r="M178" t="str">
            <v>VCB - CN Hà Nội</v>
          </cell>
          <cell r="N178" t="b">
            <v>1</v>
          </cell>
        </row>
        <row r="179">
          <cell r="A179" t="str">
            <v>012748866</v>
          </cell>
          <cell r="B179" t="str">
            <v>TVS000243</v>
          </cell>
          <cell r="C179" t="str">
            <v>Trần Chí Trung</v>
          </cell>
          <cell r="D179" t="str">
            <v>VN</v>
          </cell>
          <cell r="E179" t="str">
            <v>96 Ngõ 242 Đường Láng, Hà Nội</v>
          </cell>
          <cell r="F179" t="str">
            <v>96 Ngõ 242 Đường Láng, Hà Nội</v>
          </cell>
          <cell r="G179" t="str">
            <v>0904169699</v>
          </cell>
          <cell r="H179" t="str">
            <v>012748866</v>
          </cell>
          <cell r="I179" t="str">
            <v>Hà Nội</v>
          </cell>
          <cell r="J179" t="str">
            <v>04/11/2005</v>
          </cell>
          <cell r="K179" t="str">
            <v>Trần Chí Trung</v>
          </cell>
          <cell r="L179" t="str">
            <v>03301010787594</v>
          </cell>
          <cell r="M179" t="str">
            <v>Maritime Bank - CN Cầu Giấy</v>
          </cell>
          <cell r="N179" t="b">
            <v>1</v>
          </cell>
        </row>
        <row r="180">
          <cell r="A180" t="str">
            <v>011023563</v>
          </cell>
          <cell r="B180" t="str">
            <v>TVS000244</v>
          </cell>
          <cell r="C180" t="str">
            <v>Lưu Thị Ngọc</v>
          </cell>
          <cell r="D180" t="str">
            <v>VN</v>
          </cell>
          <cell r="E180" t="str">
            <v>42 Hàng Đào, Hoàn Kiếm, Hà Nội</v>
          </cell>
          <cell r="F180" t="str">
            <v>42 Hàng Đào, Hoàn Kiếm, Hà Nội</v>
          </cell>
          <cell r="G180" t="str">
            <v>0913209945</v>
          </cell>
          <cell r="H180" t="str">
            <v>011023563</v>
          </cell>
          <cell r="I180" t="str">
            <v>Hà Nội</v>
          </cell>
          <cell r="J180" t="str">
            <v>02/11/2005</v>
          </cell>
          <cell r="K180" t="str">
            <v>Lưu Thị Ngọc</v>
          </cell>
          <cell r="L180" t="str">
            <v>0011000707840</v>
          </cell>
          <cell r="M180" t="str">
            <v>VCB - Hà Nội</v>
          </cell>
          <cell r="N180" t="b">
            <v>1</v>
          </cell>
        </row>
        <row r="181">
          <cell r="A181" t="str">
            <v>030875999</v>
          </cell>
          <cell r="B181" t="str">
            <v>TVS000245</v>
          </cell>
          <cell r="C181" t="str">
            <v>Nguyễn Thu Hằng</v>
          </cell>
          <cell r="D181" t="str">
            <v>VN</v>
          </cell>
          <cell r="E181" t="str">
            <v>35 lô 3 Quán Nam - Kênh Dương - Lchân - HPhòng</v>
          </cell>
          <cell r="F181" t="str">
            <v>35 lô 3 Quán Nam - Kênh Dương - Lchân - HPhòng</v>
          </cell>
          <cell r="G181" t="str">
            <v>0975174835</v>
          </cell>
          <cell r="H181" t="str">
            <v>030875999</v>
          </cell>
          <cell r="I181" t="str">
            <v>Hải Phòng</v>
          </cell>
          <cell r="J181">
            <v>39993</v>
          </cell>
          <cell r="K181" t="str">
            <v>Nguyễn Thu Hằng</v>
          </cell>
          <cell r="L181" t="str">
            <v>CMT: 030875999, ngày cấp 29/06/2009, Hải Phòng</v>
          </cell>
          <cell r="M181" t="str">
            <v>TMCP Sài Gòn, CN Hải Phòng, PGD Lạch Tray</v>
          </cell>
          <cell r="N181" t="b">
            <v>1</v>
          </cell>
        </row>
        <row r="182">
          <cell r="A182" t="str">
            <v>011079690</v>
          </cell>
          <cell r="B182" t="str">
            <v>TVS000246</v>
          </cell>
          <cell r="C182" t="str">
            <v>Phan Thị Anh Tú</v>
          </cell>
          <cell r="D182" t="str">
            <v>VN</v>
          </cell>
          <cell r="E182" t="str">
            <v>P4 nhà 8c TT Nam Đồng, HN</v>
          </cell>
          <cell r="F182" t="str">
            <v>P4 nhà 8c TT Nam Đồng, HN</v>
          </cell>
          <cell r="G182" t="str">
            <v>0902789788</v>
          </cell>
          <cell r="H182" t="str">
            <v>011079690</v>
          </cell>
          <cell r="I182" t="str">
            <v>Hà Nội</v>
          </cell>
          <cell r="J182" t="str">
            <v>02/04/2009</v>
          </cell>
          <cell r="K182" t="str">
            <v>Phan Thị Anh Tú</v>
          </cell>
          <cell r="L182" t="str">
            <v>0011000064126</v>
          </cell>
          <cell r="M182" t="str">
            <v>VCB - Sở Giao dịch</v>
          </cell>
          <cell r="N182" t="b">
            <v>1</v>
          </cell>
        </row>
        <row r="183">
          <cell r="A183" t="str">
            <v>012772290</v>
          </cell>
          <cell r="B183" t="str">
            <v>TVS000247</v>
          </cell>
          <cell r="C183" t="str">
            <v>Trần Công Đoàn</v>
          </cell>
          <cell r="D183" t="str">
            <v>VN</v>
          </cell>
          <cell r="E183" t="str">
            <v>Số 4 ngách 462/10 ngõ 462 đường Bưởi - Hà Nội</v>
          </cell>
          <cell r="F183" t="str">
            <v>Số 4 ngách 462/10 ngõ 462 đường Bưởi - Hà Nội</v>
          </cell>
          <cell r="G183" t="str">
            <v>0989062159</v>
          </cell>
          <cell r="H183" t="str">
            <v>012772290</v>
          </cell>
          <cell r="I183" t="str">
            <v>Hà Nội</v>
          </cell>
          <cell r="J183" t="str">
            <v>20/03/2005</v>
          </cell>
          <cell r="K183" t="str">
            <v>Trần Công Đoàn</v>
          </cell>
          <cell r="L183" t="str">
            <v>0011001917175</v>
          </cell>
          <cell r="M183" t="str">
            <v>VCB - Sở giao dịch</v>
          </cell>
          <cell r="N183" t="b">
            <v>1</v>
          </cell>
        </row>
        <row r="184">
          <cell r="A184" t="str">
            <v>012081477</v>
          </cell>
          <cell r="B184" t="str">
            <v>TVS000248</v>
          </cell>
          <cell r="C184" t="str">
            <v>Đào Cao Quý</v>
          </cell>
          <cell r="D184" t="str">
            <v>VN</v>
          </cell>
          <cell r="E184" t="str">
            <v>10A Phố Lương Yên, Bạch Đằng, Hà Nội</v>
          </cell>
          <cell r="F184" t="str">
            <v>10A Phố Lương Yên, Bạch Đằng, Hà Nội</v>
          </cell>
          <cell r="G184" t="str">
            <v>0912081477/0976226666</v>
          </cell>
          <cell r="H184" t="str">
            <v>012081477</v>
          </cell>
          <cell r="I184" t="str">
            <v>Hà Nội</v>
          </cell>
          <cell r="J184" t="str">
            <v>02/04/2007</v>
          </cell>
          <cell r="K184" t="str">
            <v>Công ty cổ phần chứng khoán Ngân  hàng ĐT và PT Việt Nam (Chuyển vào TKCK 002C.103950 - Đào Cao Quý)</v>
          </cell>
          <cell r="L184" t="str">
            <v>12310000163777</v>
          </cell>
          <cell r="M184" t="str">
            <v>BIDV Quang Trung</v>
          </cell>
          <cell r="N184" t="b">
            <v>0</v>
          </cell>
        </row>
        <row r="185">
          <cell r="A185" t="str">
            <v>011792783</v>
          </cell>
          <cell r="B185" t="str">
            <v>TVS000249</v>
          </cell>
          <cell r="C185" t="str">
            <v>Nguyễn Thị Hồng</v>
          </cell>
          <cell r="D185" t="str">
            <v>VN</v>
          </cell>
          <cell r="E185" t="str">
            <v>6 ngõ 4 Đặng Văn Ngữ - Đống Đa - HN</v>
          </cell>
          <cell r="F185" t="str">
            <v>6 ngõ 4 Đặng Văn Ngữ - Đống Đa - HN</v>
          </cell>
          <cell r="G185" t="str">
            <v>0989191968</v>
          </cell>
          <cell r="H185" t="str">
            <v>011792783</v>
          </cell>
          <cell r="I185" t="str">
            <v>Hà Nội</v>
          </cell>
          <cell r="J185" t="str">
            <v>03/01/2009</v>
          </cell>
          <cell r="K185" t="str">
            <v>Nguyễn Thị Hồng</v>
          </cell>
          <cell r="L185" t="str">
            <v>24289369</v>
          </cell>
          <cell r="M185" t="str">
            <v>ACB - CN Hà Nội</v>
          </cell>
          <cell r="N185" t="b">
            <v>1</v>
          </cell>
        </row>
        <row r="186">
          <cell r="A186" t="str">
            <v>012389549</v>
          </cell>
          <cell r="B186" t="str">
            <v>TVS000250</v>
          </cell>
          <cell r="C186" t="str">
            <v>Đinh Quang Hòa</v>
          </cell>
          <cell r="D186" t="str">
            <v>VN</v>
          </cell>
          <cell r="E186" t="str">
            <v>16 Tăng Bạt Hổ, Hai Bà Trưng, HN</v>
          </cell>
          <cell r="F186" t="str">
            <v>16 Tăng Bạt Hổ, Hai Bà Trưng, HN</v>
          </cell>
          <cell r="G186" t="str">
            <v>0915010819</v>
          </cell>
          <cell r="H186" t="str">
            <v>012389549</v>
          </cell>
          <cell r="I186" t="str">
            <v>Hà Nội</v>
          </cell>
          <cell r="J186" t="str">
            <v>06/10/2000</v>
          </cell>
          <cell r="K186" t="str">
            <v>Đinh Quang Hòa</v>
          </cell>
          <cell r="L186" t="str">
            <v>0021001164255</v>
          </cell>
          <cell r="M186" t="str">
            <v>VCB - CN Hà Nội</v>
          </cell>
          <cell r="N186" t="b">
            <v>1</v>
          </cell>
        </row>
        <row r="187">
          <cell r="A187" t="str">
            <v>011532132</v>
          </cell>
          <cell r="B187" t="str">
            <v>TVS000251</v>
          </cell>
          <cell r="C187" t="str">
            <v>Nguyễn Tuấn Hanh</v>
          </cell>
          <cell r="D187" t="str">
            <v>VN</v>
          </cell>
          <cell r="E187" t="str">
            <v>30 Nguyễn Khuyến, Đống Đa, Hà Nội</v>
          </cell>
          <cell r="F187" t="str">
            <v>30 Nguyễn Khuyến, Đống Đa, Hà Nội</v>
          </cell>
          <cell r="G187" t="str">
            <v>0943008080</v>
          </cell>
          <cell r="H187" t="str">
            <v>011532132</v>
          </cell>
          <cell r="I187" t="str">
            <v>Hà Nội</v>
          </cell>
          <cell r="J187" t="str">
            <v>08/07/2009</v>
          </cell>
          <cell r="K187" t="str">
            <v>Nguyễn Tuấn Hanh</v>
          </cell>
          <cell r="L187" t="str">
            <v>41001000036937040018</v>
          </cell>
          <cell r="M187" t="str">
            <v>LPB - CN Hà Nội</v>
          </cell>
          <cell r="N187" t="b">
            <v>1</v>
          </cell>
        </row>
        <row r="188">
          <cell r="A188" t="str">
            <v>012036372</v>
          </cell>
          <cell r="B188" t="str">
            <v>TVS000253</v>
          </cell>
          <cell r="C188" t="str">
            <v>Lê Thanh Huyền</v>
          </cell>
          <cell r="D188" t="str">
            <v>VN</v>
          </cell>
          <cell r="E188" t="str">
            <v>77A Đường Trường Chinh, Thanh Xuân, Hà Nội</v>
          </cell>
          <cell r="F188" t="str">
            <v>77A Đường Trường Chinh, Thanh Xuân, Hà Nội</v>
          </cell>
          <cell r="G188" t="str">
            <v>0904276226, 04.38685262</v>
          </cell>
          <cell r="H188" t="str">
            <v>012036372</v>
          </cell>
          <cell r="I188" t="str">
            <v>Hà Nội</v>
          </cell>
          <cell r="J188" t="str">
            <v>10/05/1997</v>
          </cell>
          <cell r="K188" t="str">
            <v>Lê Thanh Huyền</v>
          </cell>
          <cell r="L188" t="str">
            <v>0021002293992</v>
          </cell>
          <cell r="M188" t="str">
            <v>VCB - Hà Nội</v>
          </cell>
          <cell r="N188" t="b">
            <v>1</v>
          </cell>
        </row>
        <row r="189">
          <cell r="A189" t="str">
            <v>011691663</v>
          </cell>
          <cell r="B189" t="str">
            <v>TVS000254</v>
          </cell>
          <cell r="C189" t="str">
            <v>Nguyễn Lê Anh</v>
          </cell>
          <cell r="D189" t="str">
            <v>VN</v>
          </cell>
          <cell r="E189" t="str">
            <v>P304 Nhà G1 TT Học viện NH, HN</v>
          </cell>
          <cell r="F189" t="str">
            <v>P304 Nhà G1 TT Học viện NH, HN</v>
          </cell>
          <cell r="G189" t="str">
            <v>0935336868</v>
          </cell>
          <cell r="H189" t="str">
            <v>011691663</v>
          </cell>
          <cell r="I189" t="str">
            <v>Hà Nội</v>
          </cell>
          <cell r="J189" t="str">
            <v>18/05/2004</v>
          </cell>
          <cell r="K189" t="str">
            <v>Nguyễn Lê Anh</v>
          </cell>
          <cell r="L189" t="str">
            <v>101010000065471</v>
          </cell>
          <cell r="M189" t="str">
            <v>Vietinbank - Sở giao dịch</v>
          </cell>
          <cell r="N189" t="b">
            <v>1</v>
          </cell>
        </row>
        <row r="190">
          <cell r="A190" t="str">
            <v>011740657</v>
          </cell>
          <cell r="B190" t="str">
            <v>TVS000256</v>
          </cell>
          <cell r="C190" t="str">
            <v>Lê Xuân Hùng</v>
          </cell>
          <cell r="D190" t="str">
            <v>VN</v>
          </cell>
          <cell r="E190" t="str">
            <v>P212-B9 Nam Thành Công, Hà Nội</v>
          </cell>
          <cell r="F190" t="str">
            <v>P212-B9 Nam Thành Công, Hà Nội</v>
          </cell>
          <cell r="G190" t="str">
            <v>0913587972</v>
          </cell>
          <cell r="H190" t="str">
            <v>011740657</v>
          </cell>
          <cell r="I190" t="str">
            <v>Hà Nội</v>
          </cell>
          <cell r="J190" t="str">
            <v>22/06/2004</v>
          </cell>
          <cell r="K190" t="str">
            <v>Lê Xuân Hùng</v>
          </cell>
          <cell r="L190" t="str">
            <v>0451001302483</v>
          </cell>
          <cell r="M190" t="str">
            <v>VCB-CN Thành Công</v>
          </cell>
          <cell r="N190" t="b">
            <v>1</v>
          </cell>
        </row>
        <row r="191">
          <cell r="A191" t="str">
            <v>012244015</v>
          </cell>
          <cell r="B191" t="str">
            <v>TVS000257</v>
          </cell>
          <cell r="C191" t="str">
            <v>Nguyễn Thị Thanh</v>
          </cell>
          <cell r="D191" t="str">
            <v>VN</v>
          </cell>
          <cell r="E191" t="str">
            <v>P308 TT Bộ Vật tư - GIảng võ - HN</v>
          </cell>
          <cell r="F191" t="str">
            <v>P308 TT Bộ Vật tư - GIảng võ - HN</v>
          </cell>
          <cell r="G191" t="str">
            <v>0904214402</v>
          </cell>
          <cell r="H191" t="str">
            <v>012244015</v>
          </cell>
          <cell r="I191" t="str">
            <v>Hà Nội</v>
          </cell>
          <cell r="J191" t="str">
            <v>14/02/2006</v>
          </cell>
          <cell r="K191" t="str">
            <v>Nguyễn Thị Thanh</v>
          </cell>
          <cell r="L191" t="str">
            <v>0451001825637</v>
          </cell>
          <cell r="M191" t="str">
            <v>VCB - CN Thành Công</v>
          </cell>
          <cell r="N191" t="b">
            <v>1</v>
          </cell>
        </row>
        <row r="192">
          <cell r="A192" t="str">
            <v>011818905</v>
          </cell>
          <cell r="B192" t="str">
            <v>TVS000258</v>
          </cell>
          <cell r="C192" t="str">
            <v>Ngô Thị Thu Hiền</v>
          </cell>
          <cell r="D192" t="str">
            <v>VN</v>
          </cell>
          <cell r="E192" t="str">
            <v>14E/121/82 Kim Ngưu - Hà Nội</v>
          </cell>
          <cell r="F192" t="str">
            <v>14E/121/82 Kim Ngưu - Hà Nội</v>
          </cell>
          <cell r="G192" t="str">
            <v>0955518011</v>
          </cell>
          <cell r="H192" t="str">
            <v>011818905</v>
          </cell>
          <cell r="I192" t="str">
            <v>Hà Nội</v>
          </cell>
          <cell r="J192" t="str">
            <v>25/04/2008</v>
          </cell>
          <cell r="K192" t="str">
            <v>Ngô Thị Thu Hiền</v>
          </cell>
          <cell r="L192" t="str">
            <v>025704060246865</v>
          </cell>
          <cell r="M192" t="str">
            <v>VIB - CN Hà Nội</v>
          </cell>
          <cell r="N192" t="b">
            <v>1</v>
          </cell>
        </row>
        <row r="193">
          <cell r="A193" t="str">
            <v>012209501</v>
          </cell>
          <cell r="B193" t="str">
            <v>TVS000259</v>
          </cell>
          <cell r="C193" t="str">
            <v>Lê Thị Thanh Huyền</v>
          </cell>
          <cell r="D193" t="str">
            <v>VN</v>
          </cell>
          <cell r="E193" t="str">
            <v>36 Hàng Thiếc, Hoàn Kiếm, HN</v>
          </cell>
          <cell r="F193" t="str">
            <v>36 Hàng Thiếc, Hoàn Kiếm, HN</v>
          </cell>
          <cell r="G193" t="str">
            <v>0915688682</v>
          </cell>
          <cell r="H193" t="str">
            <v>012209501</v>
          </cell>
          <cell r="I193" t="str">
            <v>Hà Nội</v>
          </cell>
          <cell r="J193" t="str">
            <v>07/03/2009</v>
          </cell>
          <cell r="K193" t="str">
            <v>Lê Thị Thanh Huyền</v>
          </cell>
          <cell r="L193" t="str">
            <v>0011001497194</v>
          </cell>
          <cell r="M193" t="str">
            <v>VCB - Sở Giao dịch</v>
          </cell>
          <cell r="N193" t="b">
            <v>1</v>
          </cell>
        </row>
        <row r="194">
          <cell r="A194" t="str">
            <v>012603536</v>
          </cell>
          <cell r="B194" t="str">
            <v>TVS000260</v>
          </cell>
          <cell r="C194" t="str">
            <v>Nguyễn Kiều Oanh</v>
          </cell>
          <cell r="D194" t="str">
            <v>VN</v>
          </cell>
          <cell r="E194" t="str">
            <v>P203 - A2 TT 105 Đê La Thành, HN</v>
          </cell>
          <cell r="F194" t="str">
            <v>P203 - A2 TT 105 Đê La Thành, HN</v>
          </cell>
          <cell r="G194" t="str">
            <v>0983533736</v>
          </cell>
          <cell r="H194" t="str">
            <v>012603536</v>
          </cell>
          <cell r="I194" t="str">
            <v>Hà Nội</v>
          </cell>
          <cell r="J194" t="str">
            <v>13/11/2007</v>
          </cell>
          <cell r="K194" t="str">
            <v>Nguyễn Kiều Oanh</v>
          </cell>
          <cell r="L194" t="str">
            <v>41101100041257040016</v>
          </cell>
          <cell r="M194" t="str">
            <v>LPB - CN Thăng Long</v>
          </cell>
          <cell r="N194" t="b">
            <v>1</v>
          </cell>
        </row>
        <row r="195">
          <cell r="A195" t="str">
            <v>160852690</v>
          </cell>
          <cell r="B195" t="str">
            <v>TVS000261</v>
          </cell>
          <cell r="C195" t="str">
            <v>Nguyễn Thị Hương</v>
          </cell>
          <cell r="D195" t="str">
            <v>VN</v>
          </cell>
          <cell r="E195" t="str">
            <v>48A Chùa Cả, Nam Định, Nam Hà</v>
          </cell>
          <cell r="F195" t="str">
            <v>48A Chùa Cả, Nam Định, Nam Hà</v>
          </cell>
          <cell r="G195" t="str">
            <v>0912068657</v>
          </cell>
          <cell r="H195" t="str">
            <v>160852690</v>
          </cell>
          <cell r="I195" t="str">
            <v>Nam Hà</v>
          </cell>
          <cell r="J195" t="str">
            <v>19/11/1996</v>
          </cell>
          <cell r="K195" t="str">
            <v>Nguyễn Thị Hương</v>
          </cell>
          <cell r="L195" t="str">
            <v>13320060574018</v>
          </cell>
          <cell r="M195" t="str">
            <v>Techcombank - CN Trần Hưng Đạo</v>
          </cell>
          <cell r="N195" t="b">
            <v>1</v>
          </cell>
        </row>
        <row r="196">
          <cell r="A196" t="str">
            <v>011728621</v>
          </cell>
          <cell r="B196" t="str">
            <v>TVS000262</v>
          </cell>
          <cell r="C196" t="str">
            <v>Hồ Thị Thu Hiền</v>
          </cell>
          <cell r="D196" t="str">
            <v>VN</v>
          </cell>
          <cell r="E196" t="str">
            <v>14 Lê Quý Đôn, Hà Nội</v>
          </cell>
          <cell r="F196" t="str">
            <v>14 Lê Quý Đôn, Hà Nội</v>
          </cell>
          <cell r="G196" t="str">
            <v>0913558189</v>
          </cell>
          <cell r="H196" t="str">
            <v>011728621</v>
          </cell>
          <cell r="I196" t="str">
            <v>Hà Nội</v>
          </cell>
          <cell r="J196" t="str">
            <v>24/04/1991</v>
          </cell>
          <cell r="K196" t="str">
            <v>Hồ Thị Thu Hiền</v>
          </cell>
          <cell r="L196" t="str">
            <v>13320623063015</v>
          </cell>
          <cell r="M196" t="str">
            <v>Techcombank Láng Hạ</v>
          </cell>
          <cell r="N196" t="b">
            <v>1</v>
          </cell>
        </row>
        <row r="197">
          <cell r="A197" t="str">
            <v>012105418</v>
          </cell>
          <cell r="B197" t="str">
            <v>TVS000263</v>
          </cell>
          <cell r="C197" t="str">
            <v>Đào Thị Phương Hà</v>
          </cell>
          <cell r="D197" t="str">
            <v>VN</v>
          </cell>
          <cell r="E197" t="str">
            <v>19 Chùa Hai Bà, Đồng Nhân, Hà Nội</v>
          </cell>
          <cell r="F197" t="str">
            <v>19 Chùa Hai Bà, Đồng Nhân, Hà Nội</v>
          </cell>
          <cell r="G197" t="str">
            <v>0904560388</v>
          </cell>
          <cell r="H197" t="str">
            <v>012105418</v>
          </cell>
          <cell r="I197" t="str">
            <v>Hà Nội</v>
          </cell>
          <cell r="J197" t="str">
            <v>13/03/2003</v>
          </cell>
          <cell r="K197" t="str">
            <v>Đào Thị Phương Hà</v>
          </cell>
          <cell r="L197" t="str">
            <v>22010000069572</v>
          </cell>
          <cell r="M197" t="str">
            <v>BIDV- Thănng Long</v>
          </cell>
          <cell r="N197" t="b">
            <v>1</v>
          </cell>
        </row>
        <row r="198">
          <cell r="A198" t="str">
            <v>011783870</v>
          </cell>
          <cell r="B198" t="str">
            <v>TVS000264</v>
          </cell>
          <cell r="C198" t="str">
            <v>Đỗ Như Quỳnh</v>
          </cell>
          <cell r="D198" t="str">
            <v>VN</v>
          </cell>
          <cell r="E198" t="str">
            <v>67/84 Ngọc Khánh, Ba Đình, HN</v>
          </cell>
          <cell r="F198" t="str">
            <v>67/84 Ngọc Khánh, Ba Đình, HN</v>
          </cell>
          <cell r="G198" t="str">
            <v>0904333458</v>
          </cell>
          <cell r="H198" t="str">
            <v>011783870</v>
          </cell>
          <cell r="I198" t="str">
            <v>Hà Nội</v>
          </cell>
          <cell r="J198" t="str">
            <v>24/08/1993</v>
          </cell>
          <cell r="K198" t="str">
            <v>Đỗ Như Quỳnh</v>
          </cell>
          <cell r="L198" t="str">
            <v>40849108</v>
          </cell>
          <cell r="M198" t="str">
            <v>Phát triển nhà đồng bằng sông Cửu Long - HN</v>
          </cell>
          <cell r="N198" t="b">
            <v>1</v>
          </cell>
        </row>
        <row r="199">
          <cell r="A199" t="str">
            <v>010262972</v>
          </cell>
          <cell r="B199" t="str">
            <v>TVS000265</v>
          </cell>
          <cell r="C199" t="str">
            <v>Nguyễn Ngọc Huyền</v>
          </cell>
          <cell r="D199" t="str">
            <v>VN</v>
          </cell>
          <cell r="E199" t="str">
            <v>12 Hàng Hòm, Hà Nội</v>
          </cell>
          <cell r="F199" t="str">
            <v>12 Hàng Hòm, Hà Nội</v>
          </cell>
          <cell r="G199" t="str">
            <v>0913022293</v>
          </cell>
          <cell r="H199" t="str">
            <v>010262972</v>
          </cell>
          <cell r="I199" t="str">
            <v>Hà Nội</v>
          </cell>
          <cell r="J199" t="str">
            <v>15/09/2006</v>
          </cell>
          <cell r="K199" t="str">
            <v>Nguyễn Ngọc Huyền</v>
          </cell>
          <cell r="L199" t="str">
            <v>0791000074001</v>
          </cell>
          <cell r="M199" t="str">
            <v>TMCP An Bình-PGD Hàng Nón</v>
          </cell>
          <cell r="N199" t="b">
            <v>1</v>
          </cell>
        </row>
        <row r="200">
          <cell r="A200" t="str">
            <v>012546992</v>
          </cell>
          <cell r="B200" t="str">
            <v>TVS000266</v>
          </cell>
          <cell r="C200" t="str">
            <v>Hoàng Thị Nhị</v>
          </cell>
          <cell r="D200" t="str">
            <v>VN</v>
          </cell>
          <cell r="E200" t="str">
            <v>6 Ngõ 184, Hoa Bằng, Tổ 21 Yên Hòa, HN</v>
          </cell>
          <cell r="F200" t="str">
            <v>6 Ngõ 184, Hoa Bằng, Tổ 21 Yên Hòa, HN</v>
          </cell>
          <cell r="G200" t="str">
            <v>0913055977</v>
          </cell>
          <cell r="H200" t="str">
            <v>012546992</v>
          </cell>
          <cell r="I200" t="str">
            <v>Hà Nội</v>
          </cell>
          <cell r="J200" t="str">
            <v>03/11/2002</v>
          </cell>
          <cell r="K200" t="str">
            <v>Hoàng Thị Nhị</v>
          </cell>
          <cell r="L200" t="str">
            <v>12010000326269</v>
          </cell>
          <cell r="M200" t="str">
            <v>BIDV - Sở GD I</v>
          </cell>
          <cell r="N200" t="b">
            <v>1</v>
          </cell>
        </row>
        <row r="201">
          <cell r="A201" t="str">
            <v>011848330</v>
          </cell>
          <cell r="B201" t="str">
            <v>TVS000267</v>
          </cell>
          <cell r="C201" t="str">
            <v>Nguyễn Hà Luân</v>
          </cell>
          <cell r="D201" t="str">
            <v>VN</v>
          </cell>
          <cell r="E201" t="str">
            <v>23 ngõ 129 Nguyễn Ngọc Vũ - Tổ 30 Hòa Mục, Trung Hòa, HN</v>
          </cell>
          <cell r="F201" t="str">
            <v>23 ngõ 129 Nguyễn Ngọc Vũ - Tổ 30 Hòa Mục, Trung Hòa, HN</v>
          </cell>
          <cell r="G201" t="str">
            <v>0904133902</v>
          </cell>
          <cell r="H201" t="str">
            <v>011848330</v>
          </cell>
          <cell r="I201" t="str">
            <v>Hà Nội</v>
          </cell>
          <cell r="J201" t="str">
            <v>13/12/2005</v>
          </cell>
          <cell r="K201" t="str">
            <v>Nguyễn Hà Luân</v>
          </cell>
          <cell r="L201" t="str">
            <v>00200000107558</v>
          </cell>
          <cell r="M201" t="str">
            <v>Đông Nam Á - Hội sở</v>
          </cell>
          <cell r="N201" t="b">
            <v>1</v>
          </cell>
        </row>
        <row r="202">
          <cell r="A202" t="str">
            <v>100749495</v>
          </cell>
          <cell r="B202" t="str">
            <v>TVS000268</v>
          </cell>
          <cell r="C202" t="str">
            <v>Kiều Thị Vân Anh</v>
          </cell>
          <cell r="D202" t="str">
            <v>VN</v>
          </cell>
          <cell r="E202" t="str">
            <v>P205 A3 TT Bộ Tài chính, 466 Đê La Thành, HN</v>
          </cell>
          <cell r="F202" t="str">
            <v>P205 A3 TT Bộ Tài chính, 466 Đê La Thành, HN</v>
          </cell>
          <cell r="G202" t="str">
            <v>0983366121</v>
          </cell>
          <cell r="H202" t="str">
            <v>100749495</v>
          </cell>
          <cell r="I202" t="str">
            <v>Quảng Ninh</v>
          </cell>
          <cell r="J202" t="str">
            <v>21/08/1998</v>
          </cell>
          <cell r="K202" t="str">
            <v>Kiều Thị Vân Anh</v>
          </cell>
          <cell r="L202" t="str">
            <v>711A01201698</v>
          </cell>
          <cell r="M202" t="str">
            <v>Vietinbank Sở Giao dịch I</v>
          </cell>
          <cell r="N202" t="b">
            <v>1</v>
          </cell>
        </row>
        <row r="203">
          <cell r="A203" t="str">
            <v>012373622</v>
          </cell>
          <cell r="B203" t="str">
            <v>TVS000269</v>
          </cell>
          <cell r="C203" t="str">
            <v>Lê Thị Mỹ Lương</v>
          </cell>
          <cell r="D203" t="str">
            <v>VN</v>
          </cell>
          <cell r="E203" t="str">
            <v>Tổ 44A Yên Hòa, Hà Nội</v>
          </cell>
          <cell r="F203" t="str">
            <v>Tổ 44A Yên Hòa, Hà Nội</v>
          </cell>
          <cell r="G203" t="str">
            <v>0983038298</v>
          </cell>
          <cell r="H203" t="str">
            <v>012373622</v>
          </cell>
          <cell r="I203" t="str">
            <v>Hà Nội</v>
          </cell>
          <cell r="J203" t="str">
            <v>09/09/2000</v>
          </cell>
          <cell r="K203" t="str">
            <v>Lê Thị Mỹ Lương</v>
          </cell>
          <cell r="L203" t="str">
            <v>13320623055012</v>
          </cell>
          <cell r="M203" t="str">
            <v>Techcombank - CN Láng Hạ</v>
          </cell>
          <cell r="N203" t="b">
            <v>1</v>
          </cell>
        </row>
        <row r="204">
          <cell r="A204" t="str">
            <v>011095241</v>
          </cell>
          <cell r="B204" t="str">
            <v>TVS000270</v>
          </cell>
          <cell r="C204" t="str">
            <v>Trần Quốc Hùng</v>
          </cell>
          <cell r="D204" t="str">
            <v>VN</v>
          </cell>
          <cell r="E204" t="str">
            <v>65 Yên Ninh, Ba Đình, Hà Nội</v>
          </cell>
          <cell r="F204" t="str">
            <v>65 Yên Ninh, Ba Đình, Hà Nội</v>
          </cell>
          <cell r="H204" t="str">
            <v>011095241</v>
          </cell>
          <cell r="I204" t="str">
            <v>Hà Nội</v>
          </cell>
          <cell r="J204" t="str">
            <v>17/01/2007</v>
          </cell>
        </row>
        <row r="205">
          <cell r="A205" t="str">
            <v>011018225</v>
          </cell>
          <cell r="B205" t="str">
            <v>TVS000271</v>
          </cell>
          <cell r="C205" t="str">
            <v>Nguyễn Thị Dung</v>
          </cell>
          <cell r="D205" t="str">
            <v>VN</v>
          </cell>
          <cell r="E205" t="str">
            <v>59A ngõ 84 VÕ Thị Sáu - Thanh Nhàn - HN</v>
          </cell>
          <cell r="F205" t="str">
            <v>59A ngõ 84 VÕ Thị Sáu - Thanh Nhàn - HN</v>
          </cell>
          <cell r="G205" t="str">
            <v>0912154745 ho?c 04.6251650</v>
          </cell>
          <cell r="H205" t="str">
            <v>011018225</v>
          </cell>
          <cell r="I205" t="str">
            <v>Hà Nội</v>
          </cell>
          <cell r="J205" t="str">
            <v>06/04/2004</v>
          </cell>
          <cell r="K205" t="str">
            <v>Nguyễn Thị Dung</v>
          </cell>
          <cell r="L205" t="str">
            <v>13320623042018</v>
          </cell>
          <cell r="M205" t="str">
            <v>Techcombank - Hà Nội</v>
          </cell>
          <cell r="N205" t="b">
            <v>1</v>
          </cell>
        </row>
        <row r="206">
          <cell r="A206" t="str">
            <v>011772089</v>
          </cell>
          <cell r="B206" t="str">
            <v>TVS000272</v>
          </cell>
          <cell r="C206" t="str">
            <v>Tạ Như Văn lâm</v>
          </cell>
          <cell r="D206" t="str">
            <v>VN</v>
          </cell>
          <cell r="E206" t="str">
            <v>P304 nhà E9 - TT THanh Xuân Bắc - Hà Nội</v>
          </cell>
          <cell r="F206" t="str">
            <v>P304 nhà E9 - TT THanh Xuân Bắc - Hà Nội</v>
          </cell>
          <cell r="G206" t="str">
            <v>0913209900</v>
          </cell>
          <cell r="H206" t="str">
            <v>011772089</v>
          </cell>
          <cell r="I206" t="str">
            <v>Hà Nội</v>
          </cell>
          <cell r="J206" t="str">
            <v>12/06/1992</v>
          </cell>
          <cell r="N206" t="b">
            <v>0</v>
          </cell>
        </row>
        <row r="207">
          <cell r="A207" t="str">
            <v>011790712</v>
          </cell>
          <cell r="B207" t="str">
            <v>TVS000273</v>
          </cell>
          <cell r="C207" t="str">
            <v>Phạm Văn Thống</v>
          </cell>
          <cell r="D207" t="str">
            <v>VN</v>
          </cell>
          <cell r="E207" t="str">
            <v>8B Lê Trực, Ba Đình, HN</v>
          </cell>
          <cell r="F207" t="str">
            <v>8B Lê Trực, Ba Đình, HN</v>
          </cell>
          <cell r="G207" t="str">
            <v>0989588857</v>
          </cell>
          <cell r="H207" t="str">
            <v>011790712</v>
          </cell>
          <cell r="I207" t="str">
            <v>Hà Nội</v>
          </cell>
          <cell r="J207" t="str">
            <v>24/02/2009</v>
          </cell>
          <cell r="K207" t="str">
            <v>Phạm Văn Thống</v>
          </cell>
          <cell r="L207" t="str">
            <v>0021001001308</v>
          </cell>
          <cell r="M207" t="str">
            <v>VCB - CN Hà Nội</v>
          </cell>
          <cell r="N207" t="b">
            <v>1</v>
          </cell>
        </row>
        <row r="208">
          <cell r="A208" t="str">
            <v>012748094</v>
          </cell>
          <cell r="B208" t="str">
            <v>TVS000274</v>
          </cell>
          <cell r="C208" t="str">
            <v>Nguyễn Quang Thành</v>
          </cell>
          <cell r="D208" t="str">
            <v>VN</v>
          </cell>
          <cell r="E208" t="str">
            <v>32 ngõ 41 Linh Lang - HN</v>
          </cell>
          <cell r="F208" t="str">
            <v>32 ngõ 41 Linh Lang - HN</v>
          </cell>
          <cell r="G208" t="str">
            <v>0913234577</v>
          </cell>
          <cell r="H208" t="str">
            <v>012748094</v>
          </cell>
          <cell r="I208" t="str">
            <v>Hà Nội</v>
          </cell>
          <cell r="J208">
            <v>40681</v>
          </cell>
          <cell r="K208" t="str">
            <v>Nguyễn Quang Thành</v>
          </cell>
          <cell r="L208" t="str">
            <v>10822643369018</v>
          </cell>
          <cell r="M208" t="str">
            <v>Techcombank - CN Hoàn Kiếm</v>
          </cell>
          <cell r="N208" t="b">
            <v>1</v>
          </cell>
        </row>
        <row r="209">
          <cell r="A209" t="str">
            <v>011858995</v>
          </cell>
          <cell r="B209" t="str">
            <v>TVS000275</v>
          </cell>
          <cell r="C209" t="str">
            <v>Tô Thị Thuý Hương</v>
          </cell>
          <cell r="D209" t="str">
            <v>VN</v>
          </cell>
          <cell r="E209" t="str">
            <v>78 Trần Hưng đạo, HN</v>
          </cell>
          <cell r="F209" t="str">
            <v>P504 - TT Viện mỏ luyện kim - 30B Đoàn Thị Điểm - HN</v>
          </cell>
          <cell r="G209" t="str">
            <v>0902169327</v>
          </cell>
          <cell r="H209" t="str">
            <v>011858995</v>
          </cell>
          <cell r="I209" t="str">
            <v>Hà Nội</v>
          </cell>
          <cell r="J209" t="str">
            <v>20/02/2003</v>
          </cell>
          <cell r="K209" t="str">
            <v>Tô Thị Thuý Hương</v>
          </cell>
          <cell r="L209" t="str">
            <v>12210000236399</v>
          </cell>
          <cell r="M209" t="str">
            <v>BIDV - Hà Thành</v>
          </cell>
          <cell r="N209" t="b">
            <v>1</v>
          </cell>
        </row>
        <row r="210">
          <cell r="A210" t="str">
            <v>011801120</v>
          </cell>
          <cell r="B210" t="str">
            <v>TVS000276</v>
          </cell>
          <cell r="C210" t="str">
            <v>Lê Thị Mai</v>
          </cell>
          <cell r="D210" t="str">
            <v>VN</v>
          </cell>
          <cell r="E210" t="str">
            <v>78A Ngõ 472 Lạc Long Quân, HN</v>
          </cell>
          <cell r="F210" t="str">
            <v>78A Ngõ 472 Lạc Long Quân, HN</v>
          </cell>
          <cell r="G210" t="str">
            <v>0989389289</v>
          </cell>
          <cell r="H210" t="str">
            <v>011801120</v>
          </cell>
          <cell r="I210" t="str">
            <v>Hà Nội</v>
          </cell>
          <cell r="J210" t="str">
            <v>05/01/2007</v>
          </cell>
          <cell r="K210" t="str">
            <v>Lê Thị Mai</v>
          </cell>
          <cell r="L210" t="str">
            <v>11121762794016</v>
          </cell>
          <cell r="M210" t="str">
            <v>Techcombank Lạc Long Quân</v>
          </cell>
          <cell r="N210" t="b">
            <v>1</v>
          </cell>
        </row>
        <row r="211">
          <cell r="A211" t="str">
            <v>011840723</v>
          </cell>
          <cell r="B211" t="str">
            <v>TVS000277</v>
          </cell>
          <cell r="C211" t="str">
            <v>Nguyễn Long Quân</v>
          </cell>
          <cell r="D211" t="str">
            <v>VN</v>
          </cell>
          <cell r="E211" t="str">
            <v>10B - K22 ngõ 35 Nguyễn An Ninh - Hoàng Mai - Hà Nội</v>
          </cell>
          <cell r="F211" t="str">
            <v>10B - K22 ngõ 35 Nguyễn An Ninh - Hoàng Mai - Hà Nội</v>
          </cell>
          <cell r="G211" t="str">
            <v>01676039512</v>
          </cell>
          <cell r="H211" t="str">
            <v>011840723</v>
          </cell>
          <cell r="I211" t="str">
            <v>Hà Nội</v>
          </cell>
          <cell r="J211" t="str">
            <v>17/05/2007</v>
          </cell>
          <cell r="K211" t="str">
            <v>Nguyễn Long Quân</v>
          </cell>
          <cell r="L211" t="str">
            <v>10800100079385</v>
          </cell>
          <cell r="M211" t="str">
            <v>NH Dầu khí toàn cầu - PBG Bùi Thị Xuân</v>
          </cell>
          <cell r="N211" t="b">
            <v>1</v>
          </cell>
        </row>
        <row r="212">
          <cell r="A212" t="str">
            <v>131161252</v>
          </cell>
          <cell r="B212" t="str">
            <v>TVS000278</v>
          </cell>
          <cell r="C212" t="str">
            <v>Nguyễn Xuân Trúc</v>
          </cell>
          <cell r="D212" t="str">
            <v>VN</v>
          </cell>
          <cell r="E212" t="str">
            <v>618 CT2 KĐT Bắc Linh Đàm - Hoàng Mai - HN</v>
          </cell>
          <cell r="F212" t="str">
            <v>618 CT2 KĐT Bắc Linh Đàm - Hoàng Mai - HN</v>
          </cell>
          <cell r="G212" t="str">
            <v>0944943333</v>
          </cell>
          <cell r="H212" t="str">
            <v>131161252</v>
          </cell>
          <cell r="I212" t="str">
            <v>Phú Thọ</v>
          </cell>
          <cell r="J212" t="str">
            <v>18/06/2003</v>
          </cell>
          <cell r="K212" t="str">
            <v>Nguyễn Xuân Trúc</v>
          </cell>
          <cell r="L212" t="str">
            <v>0570101492002</v>
          </cell>
          <cell r="M212" t="str">
            <v>TMCP Quân đội - CN Hoàn Kiếm</v>
          </cell>
          <cell r="N212" t="b">
            <v>1</v>
          </cell>
        </row>
        <row r="213">
          <cell r="A213" t="str">
            <v>135013270</v>
          </cell>
          <cell r="B213" t="str">
            <v>TVS000280</v>
          </cell>
          <cell r="C213" t="str">
            <v>Lê Thu Hà</v>
          </cell>
          <cell r="D213" t="str">
            <v>VN</v>
          </cell>
          <cell r="E213" t="str">
            <v>428 Tây Sơn - HN</v>
          </cell>
          <cell r="F213" t="str">
            <v>428 Tây Sơn - HN</v>
          </cell>
          <cell r="G213" t="str">
            <v>0904442616</v>
          </cell>
          <cell r="H213" t="str">
            <v>135013270</v>
          </cell>
          <cell r="I213" t="str">
            <v>Vĩnh Phúc</v>
          </cell>
          <cell r="J213" t="str">
            <v>22/05/1997</v>
          </cell>
          <cell r="K213" t="str">
            <v>Lê Thu Hà</v>
          </cell>
          <cell r="L213" t="str">
            <v>22010000105412</v>
          </cell>
          <cell r="M213" t="str">
            <v>BIDV - CN Thăng Long</v>
          </cell>
          <cell r="N213" t="b">
            <v>1</v>
          </cell>
        </row>
        <row r="214">
          <cell r="A214" t="str">
            <v>011581141</v>
          </cell>
          <cell r="B214" t="str">
            <v>TVS000281</v>
          </cell>
          <cell r="C214" t="str">
            <v>Nguyễn Văn Sáng</v>
          </cell>
          <cell r="D214" t="str">
            <v>VN</v>
          </cell>
          <cell r="E214" t="str">
            <v>TT Đại học SP Hà Nội 2, Cầu Giấy, HN</v>
          </cell>
          <cell r="F214" t="str">
            <v>TT Đại học SP Hà Nội 2, Cầu Giấy, HN</v>
          </cell>
          <cell r="G214" t="str">
            <v>0913283940</v>
          </cell>
          <cell r="H214" t="str">
            <v>011581141</v>
          </cell>
          <cell r="I214" t="str">
            <v>Hà Nội</v>
          </cell>
          <cell r="J214" t="str">
            <v>11/09/2008</v>
          </cell>
          <cell r="K214" t="str">
            <v>Nguyễn Văn Sáng</v>
          </cell>
          <cell r="L214" t="str">
            <v>41101100001727040012</v>
          </cell>
          <cell r="M214" t="str">
            <v>LPB - CN Thăng Long</v>
          </cell>
          <cell r="N214" t="b">
            <v>1</v>
          </cell>
        </row>
        <row r="215">
          <cell r="A215" t="str">
            <v>012030123</v>
          </cell>
          <cell r="B215" t="str">
            <v>TVS000283</v>
          </cell>
          <cell r="C215" t="str">
            <v>Nguyễn Đăng Quý</v>
          </cell>
          <cell r="D215" t="str">
            <v>VN</v>
          </cell>
          <cell r="E215" t="str">
            <v>P303 - CT1 - KĐT Mỹ Đình Sông Đà - Từ Liêm - Hà Nội</v>
          </cell>
          <cell r="F215" t="str">
            <v>P303 - CT1 - KĐT Mỹ Đình Sông Đà - Từ Liêm - Hà Nội</v>
          </cell>
          <cell r="G215" t="str">
            <v>0904333233</v>
          </cell>
          <cell r="H215" t="str">
            <v>012030123</v>
          </cell>
          <cell r="I215" t="str">
            <v>Hà Nội</v>
          </cell>
          <cell r="J215" t="str">
            <v>09/04/1997</v>
          </cell>
          <cell r="K215" t="str">
            <v>Nguyễn Đăng Quý</v>
          </cell>
          <cell r="L215" t="str">
            <v>63510000119161</v>
          </cell>
          <cell r="M215" t="str">
            <v>BIDV - CN Đắc Nông</v>
          </cell>
          <cell r="N215" t="b">
            <v>1</v>
          </cell>
        </row>
        <row r="216">
          <cell r="A216" t="str">
            <v>011783297</v>
          </cell>
          <cell r="B216" t="str">
            <v>TVS000284</v>
          </cell>
          <cell r="C216" t="str">
            <v>Nguyễn Thị Mai Hương</v>
          </cell>
          <cell r="D216" t="str">
            <v>VN</v>
          </cell>
          <cell r="E216" t="str">
            <v>8T9 TT 361 Yên Hòa, Cầu Giấy, HN</v>
          </cell>
          <cell r="F216" t="str">
            <v>8T9 TT 361 Yên Hòa, Cầu Giấy, HN</v>
          </cell>
          <cell r="G216" t="str">
            <v>0904446666</v>
          </cell>
          <cell r="H216" t="str">
            <v>011783297</v>
          </cell>
          <cell r="I216" t="str">
            <v>Hà Nội</v>
          </cell>
          <cell r="J216" t="str">
            <v>16/11/2006</v>
          </cell>
          <cell r="K216" t="str">
            <v>Nguyễn Thị Mai Hương</v>
          </cell>
          <cell r="L216" t="str">
            <v>90087051861000018</v>
          </cell>
          <cell r="M216" t="str">
            <v>OceanBank - Láng Hạ</v>
          </cell>
          <cell r="N216" t="b">
            <v>1</v>
          </cell>
        </row>
        <row r="217">
          <cell r="A217" t="str">
            <v>010310987</v>
          </cell>
          <cell r="B217" t="str">
            <v>TVS000285</v>
          </cell>
          <cell r="C217" t="str">
            <v>Nguyễn Trung Anh</v>
          </cell>
          <cell r="D217" t="str">
            <v>VN</v>
          </cell>
          <cell r="E217" t="str">
            <v>Số 41 A19 TT Nghĩa Tân, Hà Nội</v>
          </cell>
          <cell r="F217" t="str">
            <v>Số 41 A19 TT Nghĩa Tân, Hà Nội</v>
          </cell>
          <cell r="G217" t="str">
            <v>0913204005</v>
          </cell>
          <cell r="H217" t="str">
            <v>010310987</v>
          </cell>
          <cell r="I217" t="str">
            <v>Hà Nội</v>
          </cell>
          <cell r="J217" t="str">
            <v>30/07/1996</v>
          </cell>
          <cell r="K217" t="str">
            <v>Nguyễn Trung Anh</v>
          </cell>
          <cell r="L217" t="str">
            <v>2823839</v>
          </cell>
          <cell r="M217" t="str">
            <v>ACB - CN Hà Nội</v>
          </cell>
          <cell r="N217" t="b">
            <v>1</v>
          </cell>
        </row>
        <row r="218">
          <cell r="A218" t="str">
            <v>151692683</v>
          </cell>
          <cell r="B218" t="str">
            <v>TVS000286</v>
          </cell>
          <cell r="C218" t="str">
            <v>Phan Thanh Hải</v>
          </cell>
          <cell r="D218" t="str">
            <v>VN</v>
          </cell>
          <cell r="E218" t="str">
            <v>50 tổ 20 Bồ Xuyên - Thái Bình</v>
          </cell>
          <cell r="F218" t="str">
            <v>50 tổ 20 Bồ Xuyên - Thái Bình</v>
          </cell>
          <cell r="G218" t="str">
            <v>0989585575</v>
          </cell>
          <cell r="H218" t="str">
            <v>151692683</v>
          </cell>
          <cell r="I218" t="str">
            <v>Thái Bình</v>
          </cell>
          <cell r="J218" t="str">
            <v>08/03/2004</v>
          </cell>
          <cell r="K218" t="str">
            <v>Phan Thanh Hải</v>
          </cell>
          <cell r="L218" t="str">
            <v>47110000097476</v>
          </cell>
          <cell r="M218" t="str">
            <v>BIDV- Thái Bình</v>
          </cell>
          <cell r="N218" t="b">
            <v>1</v>
          </cell>
        </row>
        <row r="219">
          <cell r="A219" t="str">
            <v>011521246</v>
          </cell>
          <cell r="B219" t="str">
            <v>TVS000287</v>
          </cell>
          <cell r="C219" t="str">
            <v>Nguyễn Nhân</v>
          </cell>
          <cell r="D219" t="str">
            <v>VN</v>
          </cell>
          <cell r="E219" t="str">
            <v>P303 CT1 Mỹ Đình, Sông Đà, HN</v>
          </cell>
          <cell r="F219" t="str">
            <v>P303 CT1 Mỹ Đình, Sông Đà, HN</v>
          </cell>
          <cell r="G219" t="str">
            <v>01693754222</v>
          </cell>
          <cell r="H219" t="str">
            <v>011521246</v>
          </cell>
          <cell r="I219" t="str">
            <v>Hà Nội</v>
          </cell>
          <cell r="J219" t="str">
            <v>01/07/1987</v>
          </cell>
          <cell r="K219" t="str">
            <v>Nguyễn Nhân</v>
          </cell>
          <cell r="L219">
            <v>0</v>
          </cell>
          <cell r="M219" t="str">
            <v>TM</v>
          </cell>
          <cell r="N219" t="b">
            <v>1</v>
          </cell>
        </row>
        <row r="220">
          <cell r="A220" t="str">
            <v>PTA1851744</v>
          </cell>
          <cell r="B220" t="str">
            <v>TVS000288</v>
          </cell>
          <cell r="C220" t="str">
            <v>Nguyễn Thúy Hằng</v>
          </cell>
          <cell r="D220" t="str">
            <v>VN</v>
          </cell>
          <cell r="E220" t="str">
            <v>Số 20 ngõ 12 Đặng Thai Mai, Tây Hồ, HN</v>
          </cell>
          <cell r="F220" t="str">
            <v>Số 20 ngõ 12 Đặng Thai Mai, Tây Hồ, HN</v>
          </cell>
          <cell r="G220" t="str">
            <v>0913234775</v>
          </cell>
          <cell r="H220" t="str">
            <v>PTA1851744</v>
          </cell>
          <cell r="I220" t="str">
            <v xml:space="preserve"> Hà Nội</v>
          </cell>
          <cell r="J220" t="str">
            <v xml:space="preserve"> 20/09/200</v>
          </cell>
        </row>
        <row r="221">
          <cell r="A221" t="str">
            <v>011816954</v>
          </cell>
          <cell r="B221" t="str">
            <v>TVS000290</v>
          </cell>
          <cell r="C221" t="str">
            <v>Trần Nhật Nam</v>
          </cell>
          <cell r="D221" t="str">
            <v>VN</v>
          </cell>
          <cell r="E221" t="str">
            <v>Số 28, ngõ 81/24/47, Lạc Long Quân, Cầu giấy, Hà Nội</v>
          </cell>
          <cell r="F221" t="str">
            <v>Số 28, ngõ 81/24/47, Lạc Long Quân, Cầu giấy, Hà Nội</v>
          </cell>
          <cell r="G221" t="str">
            <v>0912.055.979</v>
          </cell>
          <cell r="H221" t="str">
            <v>011816954</v>
          </cell>
          <cell r="I221" t="str">
            <v>CA Hà Nội</v>
          </cell>
          <cell r="J221" t="str">
            <v>16/06/1994</v>
          </cell>
          <cell r="K221" t="str">
            <v>Trần Nhật Nam</v>
          </cell>
          <cell r="L221" t="str">
            <v>22010000109113</v>
          </cell>
          <cell r="M221" t="str">
            <v>BIDV - CN Thăng Long</v>
          </cell>
          <cell r="N221" t="b">
            <v>1</v>
          </cell>
        </row>
        <row r="222">
          <cell r="A222" t="str">
            <v>012019426</v>
          </cell>
          <cell r="B222" t="str">
            <v>TVS000291</v>
          </cell>
          <cell r="C222" t="str">
            <v>Nguyễn Thị Tú Trang</v>
          </cell>
          <cell r="D222" t="str">
            <v>VN</v>
          </cell>
          <cell r="E222" t="str">
            <v>28B, đường 5, khu TT F361, An Dương, Tây Hồ, Hà Nội</v>
          </cell>
          <cell r="F222" t="str">
            <v>28B, đường 5, khu TT F361, An Dương, Tây Hồ, Hà Nội</v>
          </cell>
          <cell r="G222" t="str">
            <v>0904.234.964</v>
          </cell>
          <cell r="H222" t="str">
            <v>012019426</v>
          </cell>
          <cell r="I222" t="str">
            <v>CA Hà Nội</v>
          </cell>
          <cell r="J222" t="str">
            <v>21/03/1997</v>
          </cell>
          <cell r="K222" t="str">
            <v>Nguyễn Thị Tú Trang</v>
          </cell>
          <cell r="L222" t="str">
            <v>22010000114746</v>
          </cell>
          <cell r="M222" t="str">
            <v>BIDV - CN Thăng Long</v>
          </cell>
          <cell r="N222" t="b">
            <v>1</v>
          </cell>
        </row>
        <row r="223">
          <cell r="A223" t="str">
            <v>012547876</v>
          </cell>
          <cell r="B223" t="str">
            <v>TVS000293</v>
          </cell>
          <cell r="C223" t="str">
            <v>Nguyễn Thị Phương Vân</v>
          </cell>
          <cell r="D223" t="str">
            <v>VN</v>
          </cell>
          <cell r="E223" t="str">
            <v>Phòng C803 Khu The - Manor Mễ Trì, Từ Liêm, Hà Nội</v>
          </cell>
          <cell r="F223" t="str">
            <v>Phòng C803 Khu The - Manor Mễ Trì, Từ Liêm, Hà Nội</v>
          </cell>
          <cell r="G223" t="str">
            <v>0904.250.660</v>
          </cell>
          <cell r="H223" t="str">
            <v>012547876</v>
          </cell>
          <cell r="I223" t="str">
            <v>CA Hà Nội</v>
          </cell>
          <cell r="J223" t="str">
            <v>19/10/2011</v>
          </cell>
          <cell r="K223" t="str">
            <v>Nguyễn Thị Phương Vân</v>
          </cell>
          <cell r="L223" t="str">
            <v>10821902142012</v>
          </cell>
          <cell r="M223" t="str">
            <v>Techcombank - CN Lý Thưòng Kiệt</v>
          </cell>
          <cell r="N223" t="b">
            <v>1</v>
          </cell>
        </row>
        <row r="224">
          <cell r="A224">
            <v>0</v>
          </cell>
          <cell r="B224" t="str">
            <v>TVS000295</v>
          </cell>
          <cell r="C224" t="str">
            <v>Dương Mai Quỳnh</v>
          </cell>
          <cell r="D224" t="str">
            <v>VN</v>
          </cell>
          <cell r="K224" t="str">
            <v>Dương Mai Quỳnh</v>
          </cell>
          <cell r="L224" t="str">
            <v>00058570001</v>
          </cell>
          <cell r="M224" t="str">
            <v>TPB - CN Hoàn Kiếm</v>
          </cell>
          <cell r="N224" t="b">
            <v>1</v>
          </cell>
        </row>
        <row r="225">
          <cell r="A225" t="str">
            <v>012859168</v>
          </cell>
          <cell r="B225" t="str">
            <v>TVS000298</v>
          </cell>
          <cell r="C225" t="str">
            <v>Lê Thị Thùy Dương</v>
          </cell>
          <cell r="D225" t="str">
            <v>VN</v>
          </cell>
          <cell r="E225" t="str">
            <v>Số 12, ngõ 87, Nguyễn Khang, Cầu Giấy, Hà Nội</v>
          </cell>
          <cell r="F225" t="str">
            <v>Số 12, ngõ 87, Nguyễn Khang, Cầu Giấy, Hà Nội</v>
          </cell>
          <cell r="G225" t="str">
            <v>0912.472.974</v>
          </cell>
          <cell r="H225" t="str">
            <v>012859168</v>
          </cell>
          <cell r="I225" t="str">
            <v>CA Hà Nội</v>
          </cell>
          <cell r="J225" t="str">
            <v>03/10/2006</v>
          </cell>
        </row>
        <row r="226">
          <cell r="A226" t="str">
            <v>011593677</v>
          </cell>
          <cell r="B226" t="str">
            <v>TVS000300</v>
          </cell>
          <cell r="C226" t="str">
            <v>Phạm Thúy Hương</v>
          </cell>
          <cell r="D226" t="str">
            <v>VN</v>
          </cell>
          <cell r="E226" t="str">
            <v>Phòng 509A, khu TT E2B Phương Mai, Đống Đa, HN</v>
          </cell>
          <cell r="F226" t="str">
            <v>Phòng 509A, khu TT E2B Phương Mai, Đống Đa, HN</v>
          </cell>
          <cell r="G226" t="str">
            <v>0985.288.820</v>
          </cell>
          <cell r="H226" t="str">
            <v>011593677</v>
          </cell>
          <cell r="I226" t="str">
            <v>CA Hà Nội</v>
          </cell>
          <cell r="J226" t="str">
            <v>26/04/2004</v>
          </cell>
          <cell r="K226" t="str">
            <v>Phạm Thúy Hương</v>
          </cell>
          <cell r="L226" t="str">
            <v>22010000090484</v>
          </cell>
          <cell r="M226" t="str">
            <v>BIDV - CN Thăng Long</v>
          </cell>
          <cell r="N226" t="b">
            <v>1</v>
          </cell>
        </row>
        <row r="227">
          <cell r="A227" t="str">
            <v>012169623</v>
          </cell>
          <cell r="B227" t="str">
            <v>TVS000301</v>
          </cell>
          <cell r="C227" t="str">
            <v>Nguyễn Duy Thiện</v>
          </cell>
          <cell r="D227" t="str">
            <v>VN</v>
          </cell>
          <cell r="E227" t="str">
            <v>Tổ 2, khu TT Cầu Diễn, Từ Liêm, HN</v>
          </cell>
          <cell r="F227" t="str">
            <v>Tổ 2, khu TT Cầu Diễn, Từ Liêm, HN</v>
          </cell>
          <cell r="G227" t="str">
            <v>0904.256.269</v>
          </cell>
          <cell r="H227" t="str">
            <v>012169623</v>
          </cell>
          <cell r="I227" t="str">
            <v>CA Hà Nội</v>
          </cell>
          <cell r="J227" t="str">
            <v>21/07/2006</v>
          </cell>
          <cell r="K227" t="str">
            <v>Nguyễn Duy Thiện</v>
          </cell>
          <cell r="L227" t="str">
            <v>22010000112050</v>
          </cell>
          <cell r="M227" t="str">
            <v>BIDV - CN Thăng Long</v>
          </cell>
          <cell r="N227" t="b">
            <v>1</v>
          </cell>
        </row>
        <row r="228">
          <cell r="A228" t="str">
            <v>225004045</v>
          </cell>
          <cell r="B228" t="str">
            <v>TVS000302</v>
          </cell>
          <cell r="C228" t="str">
            <v>Trần Trường Giang</v>
          </cell>
          <cell r="D228" t="str">
            <v>VN</v>
          </cell>
          <cell r="E228" t="str">
            <v>Phòng 1, nhà C5A, Nam Thành Công, HN</v>
          </cell>
          <cell r="F228" t="str">
            <v>Phòng 1, nhà C5A, Nam Thành Công, HN</v>
          </cell>
          <cell r="G228" t="str">
            <v>0903.431.363</v>
          </cell>
          <cell r="H228" t="str">
            <v>225004045</v>
          </cell>
          <cell r="I228" t="str">
            <v>CA Khánh Hòa</v>
          </cell>
          <cell r="J228" t="str">
            <v>12/08/2004</v>
          </cell>
          <cell r="K228" t="str">
            <v>Trần Trường Giang</v>
          </cell>
          <cell r="L228" t="str">
            <v>22010000088920</v>
          </cell>
          <cell r="M228" t="str">
            <v>BIDV - CN Thăng Long</v>
          </cell>
          <cell r="N228" t="b">
            <v>1</v>
          </cell>
        </row>
        <row r="229">
          <cell r="A229" t="str">
            <v>012033290</v>
          </cell>
          <cell r="B229" t="str">
            <v>TVS000306</v>
          </cell>
          <cell r="C229" t="str">
            <v>Ngô Thị Thu Hương</v>
          </cell>
          <cell r="D229" t="str">
            <v>VN</v>
          </cell>
          <cell r="E229" t="str">
            <v>6 ngách 9 ngõ đền Tương Thuận - Khâm Thiên - Hn</v>
          </cell>
          <cell r="F229" t="str">
            <v>6 ngách 9 ngõ đền Tương Thuận - Khâm Thiên - Hn</v>
          </cell>
          <cell r="G229" t="str">
            <v>0915.553.368</v>
          </cell>
          <cell r="H229" t="str">
            <v>012033290</v>
          </cell>
          <cell r="I229" t="str">
            <v>CA Hà Nội</v>
          </cell>
          <cell r="J229" t="str">
            <v>05/05/1997</v>
          </cell>
          <cell r="K229" t="str">
            <v>Ngô Thị Thu Hương</v>
          </cell>
          <cell r="L229" t="str">
            <v>22010000089932</v>
          </cell>
          <cell r="M229" t="str">
            <v>BIDV - CN Thăng Long</v>
          </cell>
          <cell r="N229" t="b">
            <v>1</v>
          </cell>
        </row>
        <row r="230">
          <cell r="A230" t="str">
            <v>194211157</v>
          </cell>
          <cell r="B230" t="str">
            <v>TVS000310</v>
          </cell>
          <cell r="C230" t="str">
            <v>Lê Thị Tuyết Nhung</v>
          </cell>
          <cell r="D230" t="str">
            <v>VN</v>
          </cell>
          <cell r="E230" t="str">
            <v>Khu phố 5, thị trấn Ba Đồn, Quảng Trạch, Quảng Bình</v>
          </cell>
          <cell r="F230" t="str">
            <v>Khu phố 5, thị trấn Ba Đồn, Quảng Trạch, Quảng Bình</v>
          </cell>
          <cell r="G230" t="str">
            <v>0926.565.118</v>
          </cell>
          <cell r="H230" t="str">
            <v>194211157</v>
          </cell>
          <cell r="I230" t="str">
            <v>CA Quảng Bình</v>
          </cell>
          <cell r="J230" t="str">
            <v>17/11/2000</v>
          </cell>
          <cell r="K230" t="str">
            <v>Lê Thị Tuyết Nhung</v>
          </cell>
          <cell r="L230" t="str">
            <v>22010000088799</v>
          </cell>
          <cell r="M230" t="str">
            <v>BIDV - CN Thăng Long</v>
          </cell>
          <cell r="N230" t="b">
            <v>1</v>
          </cell>
        </row>
        <row r="231">
          <cell r="A231" t="str">
            <v>205063025</v>
          </cell>
          <cell r="B231" t="str">
            <v>TVS000320</v>
          </cell>
          <cell r="C231" t="str">
            <v>Nguyễn Cường</v>
          </cell>
          <cell r="D231" t="str">
            <v>VN</v>
          </cell>
          <cell r="E231" t="str">
            <v>Tổ 1, Khối phố 10, Phường An Xuân, TP. Tam Kỳ, Tỉnh Quảng Nam</v>
          </cell>
          <cell r="F231" t="str">
            <v>Tổ 1, Khối phố 10, Phường An Xuân, TP. Tam Kỳ, Tỉnh Quảng Nam</v>
          </cell>
          <cell r="G231" t="str">
            <v>0905 139 579</v>
          </cell>
          <cell r="H231" t="str">
            <v>205063025</v>
          </cell>
          <cell r="I231" t="str">
            <v>C.A Quảng Nam</v>
          </cell>
          <cell r="J231" t="str">
            <v>01/08/1998</v>
          </cell>
          <cell r="K231" t="str">
            <v>Nguyễn Cường</v>
          </cell>
          <cell r="L231" t="str">
            <v>23178989</v>
          </cell>
          <cell r="M231" t="str">
            <v>ACB - CN Lê Lợi</v>
          </cell>
          <cell r="N231" t="b">
            <v>1</v>
          </cell>
        </row>
        <row r="232">
          <cell r="A232" t="str">
            <v>025347662</v>
          </cell>
          <cell r="B232" t="str">
            <v>TVS000323</v>
          </cell>
          <cell r="C232" t="str">
            <v>Nguyễn Thảo Quỳnh</v>
          </cell>
          <cell r="D232" t="str">
            <v>VN</v>
          </cell>
          <cell r="E232" t="str">
            <v>525/29/7/24 Lê Văn Lương, Tân Phong, Q7, HCM</v>
          </cell>
          <cell r="F232" t="str">
            <v>525/29/7/24 Lê Văn Lương, Tân Phong, Q7, HCM</v>
          </cell>
          <cell r="G232" t="str">
            <v>0903 193 378</v>
          </cell>
          <cell r="H232" t="str">
            <v>025347662</v>
          </cell>
          <cell r="I232" t="str">
            <v>C.A HCM</v>
          </cell>
          <cell r="J232">
            <v>40621</v>
          </cell>
          <cell r="K232" t="str">
            <v>Nguyễn Thảo Quỳnh</v>
          </cell>
          <cell r="L232" t="str">
            <v>0331003779696</v>
          </cell>
          <cell r="M232" t="str">
            <v>VCB - CN Bến Thành</v>
          </cell>
          <cell r="N232" t="b">
            <v>1</v>
          </cell>
        </row>
        <row r="233">
          <cell r="A233" t="str">
            <v>025335909</v>
          </cell>
          <cell r="B233" t="str">
            <v>TVS000324</v>
          </cell>
          <cell r="C233" t="str">
            <v>Đinh Hàn Giang</v>
          </cell>
          <cell r="D233" t="str">
            <v>VN</v>
          </cell>
          <cell r="E233" t="str">
            <v>127/2 Cống Lở - P15 - Quận TBình - Tp HCM</v>
          </cell>
          <cell r="F233" t="str">
            <v>127/2 Cống Lở - P15 - Quận TBình - Tp HCM</v>
          </cell>
          <cell r="G233" t="str">
            <v>0989077001</v>
          </cell>
          <cell r="H233" t="str">
            <v>025335909</v>
          </cell>
          <cell r="I233" t="str">
            <v>HCM</v>
          </cell>
          <cell r="J233" t="str">
            <v>16/08/2010</v>
          </cell>
          <cell r="K233" t="str">
            <v>Đinh Hàn Giang</v>
          </cell>
          <cell r="L233" t="str">
            <v>0721005154741</v>
          </cell>
          <cell r="M233" t="str">
            <v>VCB - CN Kỳ Đồng</v>
          </cell>
          <cell r="N233" t="b">
            <v>1</v>
          </cell>
        </row>
        <row r="234">
          <cell r="A234" t="str">
            <v>111421462</v>
          </cell>
          <cell r="B234" t="str">
            <v>TVS000336</v>
          </cell>
          <cell r="C234" t="str">
            <v>Nguyễn Thu Trang</v>
          </cell>
          <cell r="D234" t="str">
            <v>VN</v>
          </cell>
          <cell r="E234" t="str">
            <v>131 Phan Đình Phùng, P. Yết Kiêu, Hà Đông, Hà Tây</v>
          </cell>
          <cell r="F234" t="str">
            <v>131 Phan Đình Phùng, P. Yết Kiêu, Hà Đông, Hà Tây</v>
          </cell>
          <cell r="G234" t="str">
            <v>0953 456 606</v>
          </cell>
          <cell r="H234" t="str">
            <v>111421462</v>
          </cell>
          <cell r="I234" t="str">
            <v>C.A Hà Đông</v>
          </cell>
          <cell r="J234" t="str">
            <v>26/12/2005</v>
          </cell>
          <cell r="K234" t="str">
            <v>Nguyễn Thu Trang</v>
          </cell>
          <cell r="L234" t="str">
            <v>0071004179660</v>
          </cell>
          <cell r="M234" t="str">
            <v>VCB - CN Tp.HCM</v>
          </cell>
          <cell r="N234" t="b">
            <v>1</v>
          </cell>
        </row>
        <row r="235">
          <cell r="A235" t="str">
            <v>012184492</v>
          </cell>
          <cell r="B235" t="str">
            <v>TVS000338</v>
          </cell>
          <cell r="C235" t="str">
            <v>Nguyễn Khánh Tùng</v>
          </cell>
          <cell r="D235" t="str">
            <v>VN</v>
          </cell>
          <cell r="E235" t="str">
            <v>14E41 Thảo Điền - P Thảo Điền - Q2 - Tp HCM</v>
          </cell>
          <cell r="F235" t="str">
            <v>14E41 Thảo Điền - P Thảo Điền - Q2 - Tp HCM</v>
          </cell>
          <cell r="G235" t="str">
            <v>0989 558 589</v>
          </cell>
          <cell r="H235" t="str">
            <v>012184492</v>
          </cell>
          <cell r="I235" t="str">
            <v>C.A Hà Nội</v>
          </cell>
          <cell r="J235" t="str">
            <v>05/03/1999</v>
          </cell>
          <cell r="K235" t="str">
            <v>Công ty cổ phần chứng khoán Thiên Việt (Chuyển tiền vào TKCK 042C800085 - Nguyễn Khánh Tùng)</v>
          </cell>
          <cell r="L235" t="str">
            <v>22010000089400</v>
          </cell>
          <cell r="M235" t="str">
            <v>BIDV - CN Thăng Long</v>
          </cell>
          <cell r="N235" t="b">
            <v>0</v>
          </cell>
        </row>
        <row r="236">
          <cell r="A236" t="str">
            <v>022974466</v>
          </cell>
          <cell r="B236" t="str">
            <v>TVS000339</v>
          </cell>
          <cell r="C236" t="str">
            <v>Nguyễn Trần Trung</v>
          </cell>
          <cell r="D236" t="str">
            <v>VN</v>
          </cell>
          <cell r="E236" t="str">
            <v>14Y Tôn Thất Đạm, P. Nguyễn Thái Bình, Q.1, TP. HCM</v>
          </cell>
          <cell r="F236" t="str">
            <v>14Y Tôn Thất Đạm, P. Nguyễn Thái Bình, Q.1, TP. HCM</v>
          </cell>
          <cell r="G236" t="str">
            <v>0913 895 207</v>
          </cell>
          <cell r="H236" t="str">
            <v>022974466</v>
          </cell>
          <cell r="I236" t="str">
            <v>C.A TP.HCM</v>
          </cell>
          <cell r="J236" t="str">
            <v>23/08/2000</v>
          </cell>
          <cell r="K236" t="str">
            <v>Nguyễn Trần Trung</v>
          </cell>
          <cell r="L236" t="str">
            <v>99136699899</v>
          </cell>
          <cell r="M236" t="str">
            <v>Standard Chartered Bank- HCM</v>
          </cell>
          <cell r="N236" t="b">
            <v>1</v>
          </cell>
        </row>
        <row r="237">
          <cell r="A237" t="str">
            <v>025314025</v>
          </cell>
          <cell r="B237" t="str">
            <v>TVS000340</v>
          </cell>
          <cell r="C237" t="str">
            <v>Lại Hải Hoa</v>
          </cell>
          <cell r="D237" t="str">
            <v>VN</v>
          </cell>
          <cell r="E237" t="str">
            <v>1/36/1 Đường Trục - P13 - Quận Bình Thạnh - TP HCM</v>
          </cell>
          <cell r="F237" t="str">
            <v>1/36/1 Đường Trục - P13 - Quận Bình Thạnh - TP HCM</v>
          </cell>
          <cell r="G237" t="str">
            <v>0983 260 675</v>
          </cell>
          <cell r="H237" t="str">
            <v>025314025</v>
          </cell>
          <cell r="I237" t="str">
            <v>C.A TP HCM</v>
          </cell>
          <cell r="J237" t="str">
            <v>07/05/2010</v>
          </cell>
          <cell r="K237" t="str">
            <v>Lại Hải Hoa</v>
          </cell>
          <cell r="L237" t="str">
            <v>0071002339431</v>
          </cell>
          <cell r="M237" t="str">
            <v>VCB - CN Tp.HCM</v>
          </cell>
          <cell r="N237" t="b">
            <v>1</v>
          </cell>
        </row>
        <row r="238">
          <cell r="A238" t="str">
            <v>023408382</v>
          </cell>
          <cell r="B238" t="str">
            <v>TVS000341</v>
          </cell>
          <cell r="C238" t="str">
            <v>Lê Thị Ngọc Thảo</v>
          </cell>
          <cell r="D238" t="str">
            <v>VN</v>
          </cell>
          <cell r="E238" t="str">
            <v>92/41/19 Tôn Thất Thuyết, P.16, Q. 4, TP.HCM</v>
          </cell>
          <cell r="F238" t="str">
            <v>92/41/19 Tôn Thất Thuyết, P.16, Q. 4, TP.HCM</v>
          </cell>
          <cell r="G238" t="str">
            <v>0978 446 679</v>
          </cell>
          <cell r="H238" t="str">
            <v>023408382</v>
          </cell>
          <cell r="I238" t="str">
            <v>C.A TP.HCM</v>
          </cell>
          <cell r="J238" t="str">
            <v>27/02/1997</v>
          </cell>
          <cell r="K238" t="str">
            <v>Lê Thị Ngọc Thảo</v>
          </cell>
          <cell r="L238" t="str">
            <v>0102813985</v>
          </cell>
          <cell r="M238" t="str">
            <v>Đông Á - CN Quận 4</v>
          </cell>
          <cell r="N238" t="b">
            <v>1</v>
          </cell>
        </row>
        <row r="239">
          <cell r="A239" t="str">
            <v>017154916</v>
          </cell>
          <cell r="B239" t="str">
            <v>TVS000342</v>
          </cell>
          <cell r="C239" t="str">
            <v>Nguyễn Thị Diệu Thúy</v>
          </cell>
          <cell r="D239" t="str">
            <v>VN</v>
          </cell>
          <cell r="E239" t="str">
            <v>Phường Tân Thịnh, Thị xã Hòa Bình</v>
          </cell>
          <cell r="F239" t="str">
            <v>Phường Tân Thịnh, Thị xã Hòa Bình</v>
          </cell>
          <cell r="G239" t="str">
            <v>0932662713</v>
          </cell>
          <cell r="H239" t="str">
            <v>017154916</v>
          </cell>
          <cell r="I239" t="str">
            <v>HN</v>
          </cell>
          <cell r="J239" t="str">
            <v>27/03/2010</v>
          </cell>
          <cell r="K239" t="str">
            <v>Nguyễn Thị Diệu Thúy</v>
          </cell>
          <cell r="L239" t="str">
            <v>00027004001</v>
          </cell>
          <cell r="M239" t="str">
            <v>Tiên Phong - CN Tp.HCM</v>
          </cell>
          <cell r="N239" t="b">
            <v>1</v>
          </cell>
        </row>
        <row r="240">
          <cell r="A240" t="str">
            <v>090741166</v>
          </cell>
          <cell r="B240" t="str">
            <v>TVS000343</v>
          </cell>
          <cell r="C240" t="str">
            <v>Nguyễn Thị Anh Tú</v>
          </cell>
          <cell r="D240" t="str">
            <v>VN</v>
          </cell>
          <cell r="E240" t="str">
            <v>99 Nguyễn Đình Chiểu, P.6, Q.3, TP.HCM</v>
          </cell>
          <cell r="F240" t="str">
            <v>99 Nguyễn Đình Chiểu, P.6, Q.3, TP.HCM</v>
          </cell>
          <cell r="G240" t="str">
            <v>0903 751 130</v>
          </cell>
          <cell r="H240" t="str">
            <v>090741166</v>
          </cell>
          <cell r="I240" t="str">
            <v>C.A Thái Nguyên</v>
          </cell>
          <cell r="J240" t="str">
            <v>15/06/1996</v>
          </cell>
          <cell r="K240" t="str">
            <v>Nguyễn Thị Anh Tú</v>
          </cell>
          <cell r="L240" t="str">
            <v>0071004179714</v>
          </cell>
          <cell r="M240" t="str">
            <v>VCB - CN Tp.HCM</v>
          </cell>
          <cell r="N240" t="b">
            <v>1</v>
          </cell>
        </row>
        <row r="241">
          <cell r="A241" t="str">
            <v>024280914</v>
          </cell>
          <cell r="B241" t="str">
            <v>TVS000344</v>
          </cell>
          <cell r="C241" t="str">
            <v>Trần Thị Kim Oanh</v>
          </cell>
          <cell r="D241" t="str">
            <v>VN</v>
          </cell>
          <cell r="E241" t="str">
            <v>453/9 Nguyễn Tri Phương, P.8, Q.10, TP.HCM</v>
          </cell>
          <cell r="F241" t="str">
            <v>453/9 Nguyễn Tri Phương, P.8, Q.10, TP.HCM</v>
          </cell>
          <cell r="G241" t="str">
            <v>0907 979 414</v>
          </cell>
          <cell r="H241" t="str">
            <v>024280914</v>
          </cell>
          <cell r="I241" t="str">
            <v>C.A TP.HCM</v>
          </cell>
          <cell r="J241" t="str">
            <v>30/06/2007</v>
          </cell>
          <cell r="K241" t="str">
            <v>Trần Thị Kim Oanh</v>
          </cell>
          <cell r="L241" t="str">
            <v>0251001105867</v>
          </cell>
          <cell r="M241" t="str">
            <v>VCB - CN Bình Tây</v>
          </cell>
          <cell r="N241" t="b">
            <v>1</v>
          </cell>
        </row>
        <row r="242">
          <cell r="A242" t="str">
            <v>012642968</v>
          </cell>
          <cell r="B242" t="str">
            <v>TVS000349</v>
          </cell>
          <cell r="C242" t="str">
            <v>Hoàng Dũng</v>
          </cell>
          <cell r="D242" t="str">
            <v>VN</v>
          </cell>
          <cell r="E242" t="str">
            <v>P12 A04 Chung cư 71 Nguyễn Chí Thanh, HN</v>
          </cell>
          <cell r="F242" t="str">
            <v>P12 A04 Chung cư 71 Nguyễn Chí Thanh, HN</v>
          </cell>
          <cell r="G242" t="str">
            <v>0904322299</v>
          </cell>
          <cell r="H242" t="str">
            <v>012642968</v>
          </cell>
          <cell r="I242" t="str">
            <v>Hà Nội</v>
          </cell>
          <cell r="J242" t="str">
            <v>14/07/2007</v>
          </cell>
        </row>
        <row r="243">
          <cell r="A243" t="str">
            <v>011553348</v>
          </cell>
          <cell r="B243" t="str">
            <v>TVS000350</v>
          </cell>
          <cell r="C243" t="str">
            <v>Quản Xuân Trung</v>
          </cell>
          <cell r="D243" t="str">
            <v>VN</v>
          </cell>
          <cell r="E243" t="str">
            <v>6/114 An Xá, Phúc Xá, Ba Đình, HN</v>
          </cell>
          <cell r="F243" t="str">
            <v>6/114 An Xá, Phúc Xá, Ba Đình, HN</v>
          </cell>
          <cell r="G243" t="str">
            <v>0912476868</v>
          </cell>
          <cell r="H243" t="str">
            <v>011553348</v>
          </cell>
          <cell r="I243" t="str">
            <v>Hà Nội</v>
          </cell>
          <cell r="J243" t="str">
            <v>18/11/2008</v>
          </cell>
          <cell r="K243" t="str">
            <v>Quản Xuân Trung</v>
          </cell>
          <cell r="L243" t="str">
            <v>19321239</v>
          </cell>
          <cell r="M243" t="str">
            <v>ACB - CN Hà Nội</v>
          </cell>
          <cell r="N243" t="b">
            <v>1</v>
          </cell>
        </row>
        <row r="244">
          <cell r="A244" t="str">
            <v>011726970</v>
          </cell>
          <cell r="B244" t="str">
            <v>TVS000351</v>
          </cell>
          <cell r="C244" t="str">
            <v>Phạm Thị Ngọc Hoa</v>
          </cell>
          <cell r="D244" t="str">
            <v>VN</v>
          </cell>
          <cell r="E244" t="str">
            <v>3 Quang Trung - Hà Nội hoặc 82 đường Nước Phần Lan - Âu Cơ - Tứ liên - HN</v>
          </cell>
          <cell r="F244" t="str">
            <v>3 Quang Trung - Hà Nội hoặc 82 đường Nước Phần Lan - Âu Cơ - Tứ liên - HN</v>
          </cell>
          <cell r="G244" t="str">
            <v>0912325500</v>
          </cell>
          <cell r="H244" t="str">
            <v>011726970</v>
          </cell>
          <cell r="I244" t="str">
            <v>Hà Nội</v>
          </cell>
          <cell r="J244" t="str">
            <v>11/08/2004</v>
          </cell>
          <cell r="K244" t="str">
            <v>Phạm Thị Ngọc Hoa</v>
          </cell>
          <cell r="L244" t="str">
            <v>11020035357011</v>
          </cell>
          <cell r="M244" t="str">
            <v>Techcombank - CN Đông Đô</v>
          </cell>
          <cell r="N244" t="b">
            <v>1</v>
          </cell>
        </row>
        <row r="245">
          <cell r="A245" t="str">
            <v>012216511</v>
          </cell>
          <cell r="B245" t="str">
            <v>TVS000352</v>
          </cell>
          <cell r="C245" t="str">
            <v>Nguyễn Ngọc Tú</v>
          </cell>
          <cell r="D245" t="str">
            <v>VN</v>
          </cell>
          <cell r="E245" t="str">
            <v>7/25/61 Lạc Trung, Hà Nội</v>
          </cell>
          <cell r="F245" t="str">
            <v>7/25/61 Lạc Trung, Hà Nội</v>
          </cell>
          <cell r="G245" t="str">
            <v>0904118336</v>
          </cell>
          <cell r="H245" t="str">
            <v>012216511</v>
          </cell>
          <cell r="I245" t="str">
            <v>Hà Nội</v>
          </cell>
          <cell r="J245" t="str">
            <v>03/06/1999</v>
          </cell>
          <cell r="K245" t="str">
            <v>Nguyễn Ngọc Tú</v>
          </cell>
          <cell r="L245" t="str">
            <v>41111110001347040013</v>
          </cell>
          <cell r="M245" t="str">
            <v>LPB - PGD Hoà Mã</v>
          </cell>
          <cell r="N245" t="b">
            <v>1</v>
          </cell>
        </row>
        <row r="246">
          <cell r="A246" t="str">
            <v>011526527</v>
          </cell>
          <cell r="B246" t="str">
            <v>TVS000353</v>
          </cell>
          <cell r="C246" t="str">
            <v>Đặng Hồng Yến</v>
          </cell>
          <cell r="D246" t="str">
            <v>VN</v>
          </cell>
          <cell r="E246" t="str">
            <v>Số 48 ngõ 11 Tổ 82 Khương Trung hoặc Cquan: 77 Trần Hưng Đạo - Hà Nội</v>
          </cell>
          <cell r="F246" t="str">
            <v>Số 48 ngõ 11 Tổ 82 Khương Trung hoặc Cquan: 77 Trần Hưng Đạo - Hà Nội</v>
          </cell>
          <cell r="G246" t="str">
            <v>0904311715</v>
          </cell>
          <cell r="H246" t="str">
            <v>011526527</v>
          </cell>
          <cell r="I246" t="str">
            <v>Hà Nội</v>
          </cell>
          <cell r="J246" t="str">
            <v>12/01/2009</v>
          </cell>
          <cell r="K246" t="str">
            <v>Đặng Hồng Yến</v>
          </cell>
          <cell r="L246" t="str">
            <v>1000023188</v>
          </cell>
          <cell r="M246" t="str">
            <v xml:space="preserve">TMCP Sài Gòn - Hà Nội, Hội sở </v>
          </cell>
          <cell r="N246" t="b">
            <v>1</v>
          </cell>
        </row>
        <row r="247">
          <cell r="A247" t="str">
            <v>111652474</v>
          </cell>
          <cell r="B247" t="str">
            <v>TVS000354</v>
          </cell>
          <cell r="C247" t="str">
            <v>Lê Quang Bình</v>
          </cell>
          <cell r="D247" t="str">
            <v>VN</v>
          </cell>
          <cell r="E247" t="str">
            <v>8 Ngõ 5 Đường Chiến Thắng, Hà Đông</v>
          </cell>
          <cell r="F247" t="str">
            <v>8 Ngõ 5 Đường Chiến Thắng, Hà Đông</v>
          </cell>
          <cell r="G247" t="str">
            <v>0975215255</v>
          </cell>
          <cell r="H247" t="str">
            <v>111652474</v>
          </cell>
          <cell r="I247" t="str">
            <v>Hà Tây</v>
          </cell>
          <cell r="J247" t="str">
            <v>10/09/2002</v>
          </cell>
          <cell r="K247" t="str">
            <v>Lê Quang Bình</v>
          </cell>
          <cell r="L247" t="str">
            <v>11020122939017</v>
          </cell>
          <cell r="M247" t="str">
            <v>Techcombank - CN Đông Đô</v>
          </cell>
          <cell r="N247" t="b">
            <v>1</v>
          </cell>
        </row>
        <row r="248">
          <cell r="A248" t="str">
            <v>035076000021</v>
          </cell>
          <cell r="B248" t="str">
            <v>TVS000355</v>
          </cell>
          <cell r="C248" t="str">
            <v>Nguyễn Chí Dũng</v>
          </cell>
          <cell r="D248" t="str">
            <v>VN</v>
          </cell>
          <cell r="E248" t="str">
            <v>98 Ngõ 2 Xã Đàn, Nam Đồng, Hà Nội</v>
          </cell>
          <cell r="F248" t="str">
            <v>98 Ngõ 2 Xã Đàn, Nam Đồng, Hà Nội</v>
          </cell>
          <cell r="G248" t="str">
            <v>01254788686</v>
          </cell>
          <cell r="H248" t="str">
            <v>035076000021</v>
          </cell>
          <cell r="I248" t="str">
            <v>Hà Nội</v>
          </cell>
          <cell r="J248" t="str">
            <v>17/12/1998</v>
          </cell>
          <cell r="K248" t="str">
            <v>Nguyễn Chí Dũng</v>
          </cell>
          <cell r="L248" t="str">
            <v>0021000262976</v>
          </cell>
          <cell r="M248" t="str">
            <v>VCB - CN Hà Nội</v>
          </cell>
          <cell r="N248" t="b">
            <v>1</v>
          </cell>
        </row>
        <row r="249">
          <cell r="A249" t="str">
            <v>012087675</v>
          </cell>
          <cell r="B249" t="str">
            <v>TVS000356</v>
          </cell>
          <cell r="C249" t="str">
            <v>Nguyễn Minh Hiếu</v>
          </cell>
          <cell r="D249" t="str">
            <v>VN</v>
          </cell>
          <cell r="E249" t="str">
            <v>40 Ngõ 91 Nguyễn Chí Thanh, Hà Nội</v>
          </cell>
          <cell r="F249" t="str">
            <v>40 Ngõ 91 Nguyễn Chí Thanh, Hà Nội</v>
          </cell>
          <cell r="G249" t="str">
            <v>0903291357</v>
          </cell>
          <cell r="H249" t="str">
            <v>012087675</v>
          </cell>
          <cell r="I249" t="str">
            <v>Hà Nội</v>
          </cell>
          <cell r="J249" t="str">
            <v>06/03/1998</v>
          </cell>
          <cell r="K249" t="str">
            <v>Nguyễn Minh Hiếu</v>
          </cell>
          <cell r="L249" t="str">
            <v>11020035314019</v>
          </cell>
          <cell r="M249" t="str">
            <v>Techcombank - CN Đông Đô</v>
          </cell>
          <cell r="N249" t="b">
            <v>1</v>
          </cell>
        </row>
        <row r="250">
          <cell r="A250" t="str">
            <v>011820400</v>
          </cell>
          <cell r="B250" t="str">
            <v>TVS000357</v>
          </cell>
          <cell r="C250" t="str">
            <v>Võ Hồng Dương</v>
          </cell>
          <cell r="D250" t="str">
            <v>VN</v>
          </cell>
          <cell r="E250" t="str">
            <v>15/35/462 đường Bưởi</v>
          </cell>
          <cell r="F250" t="str">
            <v>15/35/462 đường Bưởi</v>
          </cell>
          <cell r="G250" t="str">
            <v>0912184515</v>
          </cell>
          <cell r="H250" t="str">
            <v>011820400</v>
          </cell>
          <cell r="I250" t="str">
            <v>Hà Nội</v>
          </cell>
          <cell r="J250" t="str">
            <v>06/01/2000</v>
          </cell>
          <cell r="K250" t="str">
            <v>Võ Hồng Dương</v>
          </cell>
          <cell r="L250" t="str">
            <v>0021000552610</v>
          </cell>
          <cell r="M250" t="str">
            <v>VCB - CN Hà Nội</v>
          </cell>
          <cell r="N250" t="b">
            <v>1</v>
          </cell>
        </row>
        <row r="251">
          <cell r="A251" t="str">
            <v>011318435</v>
          </cell>
          <cell r="B251" t="str">
            <v>TVS000358</v>
          </cell>
          <cell r="C251" t="str">
            <v>Lương Thị Lan Hương</v>
          </cell>
          <cell r="D251" t="str">
            <v>VN</v>
          </cell>
          <cell r="E251" t="str">
            <v>42 Ngõ 2 Cầu Đất, Chương Dương, Hà Nội</v>
          </cell>
          <cell r="F251" t="str">
            <v>42 Ngõ 2 Cầu Đất, Chương Dương, Hà Nội</v>
          </cell>
          <cell r="G251" t="str">
            <v>0953325768</v>
          </cell>
          <cell r="H251" t="str">
            <v>011318435</v>
          </cell>
          <cell r="I251" t="str">
            <v>Hà Nội</v>
          </cell>
          <cell r="J251" t="str">
            <v>23/03/2005</v>
          </cell>
          <cell r="K251" t="str">
            <v>Lương Thị Lan Hương</v>
          </cell>
          <cell r="L251" t="str">
            <v>0021000552555</v>
          </cell>
          <cell r="M251" t="str">
            <v>VCB - CN Hà Nội</v>
          </cell>
          <cell r="N251" t="b">
            <v>1</v>
          </cell>
        </row>
        <row r="252">
          <cell r="A252" t="str">
            <v>111166345</v>
          </cell>
          <cell r="B252" t="str">
            <v>TVS000359</v>
          </cell>
          <cell r="C252" t="str">
            <v>Hoàng Thị Minh Hiền</v>
          </cell>
          <cell r="D252" t="str">
            <v>VN</v>
          </cell>
          <cell r="E252" t="str">
            <v>1 Ngách 10/3 Ngõ 10 Láng Hạ, Hà Nội</v>
          </cell>
          <cell r="F252" t="str">
            <v>1 Ngách 10/3 Ngõ 10 Láng Hạ, Hà Nội</v>
          </cell>
          <cell r="G252" t="str">
            <v>0912371010</v>
          </cell>
          <cell r="H252" t="str">
            <v>111166345</v>
          </cell>
          <cell r="I252" t="str">
            <v>Hà Tây</v>
          </cell>
          <cell r="J252" t="str">
            <v>01/09/2004</v>
          </cell>
          <cell r="K252" t="str">
            <v>Hoàng Thị Minh Hiền</v>
          </cell>
          <cell r="L252" t="str">
            <v>0021000552665</v>
          </cell>
          <cell r="M252" t="str">
            <v>VCB-CN Hà Nội</v>
          </cell>
          <cell r="N252" t="b">
            <v>1</v>
          </cell>
        </row>
        <row r="253">
          <cell r="A253" t="str">
            <v>011537135</v>
          </cell>
          <cell r="B253" t="str">
            <v>TVS000360</v>
          </cell>
          <cell r="C253" t="str">
            <v>Đinh Hồng Châu</v>
          </cell>
          <cell r="D253" t="str">
            <v>VN</v>
          </cell>
          <cell r="E253" t="str">
            <v>P30 - K8 P.Bách Khoa, Hà Nội</v>
          </cell>
          <cell r="F253" t="str">
            <v>P30 - K8 P.Bách Khoa, Hà Nội</v>
          </cell>
          <cell r="G253" t="str">
            <v>0936320532</v>
          </cell>
          <cell r="H253" t="str">
            <v>011537135</v>
          </cell>
          <cell r="I253" t="str">
            <v>Hà Nội</v>
          </cell>
          <cell r="J253" t="str">
            <v>20/06/2009</v>
          </cell>
          <cell r="K253" t="str">
            <v>Đinh Hồng Châu</v>
          </cell>
          <cell r="L253" t="str">
            <v>711A00003053</v>
          </cell>
          <cell r="M253" t="str">
            <v>Vietinbank - Trụ sở chính</v>
          </cell>
          <cell r="N253" t="b">
            <v>1</v>
          </cell>
        </row>
        <row r="254">
          <cell r="A254" t="str">
            <v>012053929</v>
          </cell>
          <cell r="B254" t="str">
            <v>TVS000361</v>
          </cell>
          <cell r="C254" t="str">
            <v>Võ Hồng Vân</v>
          </cell>
          <cell r="D254" t="str">
            <v>VN</v>
          </cell>
          <cell r="E254" t="str">
            <v>2+4 V1 Vĩnh Phúc (TT Bộ GD) Ba Đình, HN</v>
          </cell>
          <cell r="F254" t="str">
            <v>2+4 V1 Vĩnh Phúc (TT Bộ GD) Ba Đình, HN</v>
          </cell>
          <cell r="G254" t="str">
            <v>0914122195</v>
          </cell>
          <cell r="H254" t="str">
            <v>012053929</v>
          </cell>
          <cell r="I254" t="str">
            <v>Hà Nội</v>
          </cell>
          <cell r="J254" t="str">
            <v>02/06/2005</v>
          </cell>
          <cell r="K254" t="str">
            <v>Võ Hồng Vân</v>
          </cell>
          <cell r="L254" t="str">
            <v>12610000008417</v>
          </cell>
          <cell r="M254" t="str">
            <v>BIDV - CN Ba Đình</v>
          </cell>
          <cell r="N254" t="b">
            <v>1</v>
          </cell>
        </row>
        <row r="255">
          <cell r="A255" t="str">
            <v>011724460</v>
          </cell>
          <cell r="B255" t="str">
            <v>TVS000362</v>
          </cell>
          <cell r="C255" t="str">
            <v>Phạm Thị Mai Anh</v>
          </cell>
          <cell r="D255" t="str">
            <v>VN</v>
          </cell>
          <cell r="E255" t="str">
            <v>P306 E6 Thái Thịnh, Đống Đa, Hà Nội</v>
          </cell>
          <cell r="F255" t="str">
            <v>P306 E6 Thái Thịnh, Đống Đa, Hà Nội</v>
          </cell>
          <cell r="G255" t="str">
            <v>0912698275</v>
          </cell>
          <cell r="H255" t="str">
            <v>011724460</v>
          </cell>
          <cell r="I255" t="str">
            <v>Hà Nội</v>
          </cell>
          <cell r="J255" t="str">
            <v>16/06/2007</v>
          </cell>
          <cell r="K255" t="str">
            <v>Phạm Thị Mai Anh</v>
          </cell>
          <cell r="L255" t="str">
            <v>0011002899317</v>
          </cell>
          <cell r="M255" t="str">
            <v>VCB - Sở Giao dịch</v>
          </cell>
          <cell r="N255" t="b">
            <v>1</v>
          </cell>
        </row>
        <row r="256">
          <cell r="A256" t="str">
            <v>011399145</v>
          </cell>
          <cell r="B256" t="str">
            <v>TVS000363</v>
          </cell>
          <cell r="C256" t="str">
            <v>Trần Thị Y Lan</v>
          </cell>
          <cell r="D256" t="str">
            <v>VN</v>
          </cell>
          <cell r="E256" t="str">
            <v>C6A P301 P.Quỳnh Mai, HBT, Hà Nội</v>
          </cell>
          <cell r="F256" t="str">
            <v>C6A P301 P.Quỳnh Mai, HBT, Hà Nội</v>
          </cell>
          <cell r="G256" t="str">
            <v>0913534732</v>
          </cell>
          <cell r="H256" t="str">
            <v>011399145</v>
          </cell>
          <cell r="I256" t="str">
            <v>Hà Nội</v>
          </cell>
          <cell r="J256" t="str">
            <v>16/07/2002</v>
          </cell>
          <cell r="K256" t="str">
            <v>Trần Thị Y Lan</v>
          </cell>
          <cell r="L256" t="str">
            <v>0021001706873</v>
          </cell>
          <cell r="M256" t="str">
            <v>VCB - CN Hà Nội</v>
          </cell>
          <cell r="N256" t="b">
            <v>1</v>
          </cell>
        </row>
        <row r="257">
          <cell r="A257" t="str">
            <v>001061001578</v>
          </cell>
          <cell r="B257" t="str">
            <v>TVS000364</v>
          </cell>
          <cell r="C257" t="str">
            <v>Bùi Vũ Hùng</v>
          </cell>
          <cell r="D257" t="str">
            <v>VN</v>
          </cell>
          <cell r="E257" t="str">
            <v>C6A P301 P.Quỳnh Mai, HBT, Hà Nội</v>
          </cell>
          <cell r="F257" t="str">
            <v>C6A P301 P.Quỳnh Mai, HBT, Hà Nội</v>
          </cell>
          <cell r="G257" t="str">
            <v>0913534732</v>
          </cell>
          <cell r="H257" t="str">
            <v>001061001578</v>
          </cell>
          <cell r="I257" t="str">
            <v>Hà Nội</v>
          </cell>
          <cell r="J257">
            <v>41888</v>
          </cell>
          <cell r="K257" t="str">
            <v>Bùi Vũ Hùng</v>
          </cell>
          <cell r="L257" t="str">
            <v>0011000471896</v>
          </cell>
          <cell r="M257" t="str">
            <v>VCB - Sở Giao dịch</v>
          </cell>
          <cell r="N257" t="b">
            <v>1</v>
          </cell>
        </row>
        <row r="258">
          <cell r="A258" t="str">
            <v>013188591</v>
          </cell>
          <cell r="B258" t="str">
            <v>TVS000365</v>
          </cell>
          <cell r="C258" t="str">
            <v>Nguyễn Thị Thắm</v>
          </cell>
          <cell r="D258" t="str">
            <v>VN</v>
          </cell>
          <cell r="E258" t="str">
            <v>128 Đại La _ Hà Nội</v>
          </cell>
          <cell r="F258" t="str">
            <v>128 Đại La _ Hà Nội</v>
          </cell>
          <cell r="G258" t="str">
            <v>0983581243</v>
          </cell>
          <cell r="H258" t="str">
            <v>013188591</v>
          </cell>
          <cell r="I258" t="str">
            <v>Hà Nội</v>
          </cell>
          <cell r="J258" t="str">
            <v>18/06/2009</v>
          </cell>
          <cell r="K258" t="str">
            <v>Nguyễn Thị Thắm</v>
          </cell>
          <cell r="L258" t="str">
            <v>0011002597758</v>
          </cell>
          <cell r="M258" t="str">
            <v>VCB- CN Hoàn Kiếm</v>
          </cell>
          <cell r="N258" t="b">
            <v>1</v>
          </cell>
        </row>
        <row r="259">
          <cell r="A259" t="str">
            <v>011902823</v>
          </cell>
          <cell r="B259" t="str">
            <v>TVS000366</v>
          </cell>
          <cell r="C259" t="str">
            <v>Lục Quốc Sơn</v>
          </cell>
          <cell r="D259" t="str">
            <v>VN</v>
          </cell>
          <cell r="E259" t="str">
            <v>20 Ngõ 165 Đường Giáp Bát, Hoàng Mai, HN</v>
          </cell>
          <cell r="F259" t="str">
            <v>20 Ngõ 165 Đường Giáp Bát, Hoàng Mai, HN</v>
          </cell>
          <cell r="G259" t="str">
            <v>0989839338</v>
          </cell>
          <cell r="H259" t="str">
            <v>011902823</v>
          </cell>
          <cell r="I259" t="str">
            <v>Hà Nội</v>
          </cell>
          <cell r="J259" t="str">
            <v>19/06/2007</v>
          </cell>
          <cell r="K259" t="str">
            <v>Lục Quốc Sơn</v>
          </cell>
          <cell r="L259" t="str">
            <v>41001000036767040020</v>
          </cell>
          <cell r="M259" t="str">
            <v>LPB - CN Hà Nội</v>
          </cell>
          <cell r="N259" t="b">
            <v>1</v>
          </cell>
        </row>
        <row r="260">
          <cell r="A260" t="str">
            <v>012427773</v>
          </cell>
          <cell r="B260" t="str">
            <v>TVS000367</v>
          </cell>
          <cell r="C260" t="str">
            <v>Trần Lệ Hà</v>
          </cell>
          <cell r="D260" t="str">
            <v>VN</v>
          </cell>
          <cell r="E260" t="str">
            <v>Tổ 23 Cầu Diễn, Từ Liêm, Hà Nội</v>
          </cell>
          <cell r="F260" t="str">
            <v>Tổ 23 Cầu Diễn, Từ Liêm, Hà Nội</v>
          </cell>
          <cell r="G260" t="str">
            <v>0912479499</v>
          </cell>
          <cell r="H260" t="str">
            <v>012427773</v>
          </cell>
          <cell r="I260" t="str">
            <v>Hà Nội</v>
          </cell>
          <cell r="J260" t="str">
            <v>08/04/2001</v>
          </cell>
          <cell r="K260" t="str">
            <v>Trần Lệ Hà</v>
          </cell>
          <cell r="L260" t="str">
            <v>11020035358016</v>
          </cell>
          <cell r="M260" t="str">
            <v>Techcombank - CN Đông Đô</v>
          </cell>
          <cell r="N260" t="b">
            <v>1</v>
          </cell>
        </row>
        <row r="261">
          <cell r="A261" t="str">
            <v>013178448</v>
          </cell>
          <cell r="B261" t="str">
            <v>TVS000368</v>
          </cell>
          <cell r="C261" t="str">
            <v>Hoàng Văn Linh</v>
          </cell>
          <cell r="D261" t="str">
            <v>VN</v>
          </cell>
          <cell r="E261" t="str">
            <v>P716 - CT4A X2 Bắc Linh Đàm mở rộng, HN</v>
          </cell>
          <cell r="F261" t="str">
            <v>P716 - CT4A X2 Bắc Linh Đàm mở rộng, HN</v>
          </cell>
          <cell r="G261" t="str">
            <v>0914405880</v>
          </cell>
          <cell r="H261" t="str">
            <v>013178448</v>
          </cell>
          <cell r="I261" t="str">
            <v>Hà nội</v>
          </cell>
          <cell r="J261" t="str">
            <v>11/04/2009</v>
          </cell>
          <cell r="K261" t="str">
            <v>Hoàng Văn Linh</v>
          </cell>
          <cell r="L261" t="str">
            <v>10320192718018</v>
          </cell>
          <cell r="M261" t="str">
            <v>Techcombank-CN Thăng Long</v>
          </cell>
          <cell r="N261" t="b">
            <v>1</v>
          </cell>
        </row>
        <row r="262">
          <cell r="A262" t="str">
            <v>012232080</v>
          </cell>
          <cell r="B262" t="str">
            <v>TVS000371</v>
          </cell>
          <cell r="C262" t="str">
            <v>Trần Đình Dũng</v>
          </cell>
          <cell r="D262" t="str">
            <v>VN</v>
          </cell>
          <cell r="E262" t="str">
            <v>102 Tổ 12 Hồ Tùng Mậu, Cầu Diễn, HN</v>
          </cell>
          <cell r="F262" t="str">
            <v>102 Tổ 12 Hồ Tùng Mậu, Cầu Diễn, HN</v>
          </cell>
          <cell r="G262" t="str">
            <v>0904661689</v>
          </cell>
          <cell r="H262" t="str">
            <v>012232080</v>
          </cell>
          <cell r="I262" t="str">
            <v>Hà Nội</v>
          </cell>
          <cell r="J262" t="str">
            <v>12/06/2002</v>
          </cell>
          <cell r="K262" t="str">
            <v>Trần Đình Dũng</v>
          </cell>
          <cell r="L262" t="str">
            <v>025704060193974</v>
          </cell>
          <cell r="M262" t="str">
            <v>NH Quốc tế - Trung tâm thẻ</v>
          </cell>
          <cell r="N262" t="b">
            <v>1</v>
          </cell>
        </row>
        <row r="263">
          <cell r="A263" t="str">
            <v>B1341456</v>
          </cell>
          <cell r="B263" t="str">
            <v>TVS000372</v>
          </cell>
          <cell r="C263" t="str">
            <v>Nguyễn Phú Tuấn</v>
          </cell>
          <cell r="D263" t="str">
            <v>VN</v>
          </cell>
          <cell r="E263" t="str">
            <v>503 Đ10 TT Vĩnh Hồ, Thịnh Quang, HN</v>
          </cell>
          <cell r="F263" t="str">
            <v>503 Đ10 TT Vĩnh Hồ, Thịnh Quang, HN</v>
          </cell>
          <cell r="G263" t="str">
            <v>0909399986</v>
          </cell>
          <cell r="H263" t="str">
            <v>B1341456</v>
          </cell>
          <cell r="I263" t="str">
            <v>Cục QL Xuất nhập cảnh</v>
          </cell>
          <cell r="J263" t="str">
            <v>16/07/2007</v>
          </cell>
          <cell r="K263" t="str">
            <v>Nguyễn Phú Tuấn</v>
          </cell>
          <cell r="L263" t="str">
            <v>711A19670671</v>
          </cell>
          <cell r="M263" t="str">
            <v>Vietinbank - CN Hà Nội</v>
          </cell>
          <cell r="N263" t="b">
            <v>1</v>
          </cell>
        </row>
        <row r="264">
          <cell r="A264" t="str">
            <v>141318741</v>
          </cell>
          <cell r="B264" t="str">
            <v>TVS000373</v>
          </cell>
          <cell r="C264" t="str">
            <v>Đặng Quang Hưng</v>
          </cell>
          <cell r="D264" t="str">
            <v>VN</v>
          </cell>
          <cell r="E264" t="str">
            <v>9 Tổ 63 Yên Hòa, Cầu Giấy, Hà Nội</v>
          </cell>
          <cell r="F264" t="str">
            <v>9 Tổ 63 Yên Hòa, Cầu Giấy, Hà Nội</v>
          </cell>
          <cell r="G264" t="str">
            <v>0988096719</v>
          </cell>
          <cell r="H264" t="str">
            <v>141318741</v>
          </cell>
          <cell r="I264" t="str">
            <v>Hải Dương</v>
          </cell>
          <cell r="J264" t="str">
            <v>31/05/2000</v>
          </cell>
          <cell r="K264" t="str">
            <v>Đặng Quang Hưng</v>
          </cell>
          <cell r="L264" t="str">
            <v>101010002097092</v>
          </cell>
          <cell r="M264" t="str">
            <v>Vietinbank - CN Hà Nội</v>
          </cell>
          <cell r="N264" t="b">
            <v>1</v>
          </cell>
        </row>
        <row r="265">
          <cell r="A265" t="str">
            <v>011987035</v>
          </cell>
          <cell r="B265" t="str">
            <v>TVS000374</v>
          </cell>
          <cell r="C265" t="str">
            <v>Lê Minh Tiến</v>
          </cell>
          <cell r="D265" t="str">
            <v>VN</v>
          </cell>
          <cell r="E265" t="str">
            <v>B30 - 106 Hoàng Quốc Việt, Hà Nội</v>
          </cell>
          <cell r="F265" t="str">
            <v>B30 - 106 Hoàng Quốc Việt, Hà Nội</v>
          </cell>
          <cell r="G265" t="str">
            <v>0983445698</v>
          </cell>
          <cell r="H265" t="str">
            <v>011987035</v>
          </cell>
          <cell r="I265" t="str">
            <v>Hà Nội</v>
          </cell>
          <cell r="J265" t="str">
            <v>30/12/2008</v>
          </cell>
          <cell r="K265" t="str">
            <v>Lê Minh Tiến</v>
          </cell>
          <cell r="L265" t="str">
            <v>0011000687104</v>
          </cell>
          <cell r="M265" t="str">
            <v>VCB - Sở Giao dịch</v>
          </cell>
          <cell r="N265" t="b">
            <v>1</v>
          </cell>
        </row>
        <row r="266">
          <cell r="A266" t="str">
            <v>001179003135</v>
          </cell>
          <cell r="B266" t="str">
            <v>TVS000375</v>
          </cell>
          <cell r="C266" t="str">
            <v>Phạm Lan Hương</v>
          </cell>
          <cell r="D266" t="str">
            <v>VN</v>
          </cell>
          <cell r="E266" t="str">
            <v>121 Phủ Doãn, Hoàn Kiếm, Hà Nội</v>
          </cell>
          <cell r="F266" t="str">
            <v>121 Phủ Doãn, Hoàn Kiếm, Hà Nội</v>
          </cell>
          <cell r="G266" t="str">
            <v>0902198933</v>
          </cell>
          <cell r="H266" t="str">
            <v>001179003135</v>
          </cell>
          <cell r="I266" t="str">
            <v>Hà Nội</v>
          </cell>
          <cell r="J266">
            <v>41920</v>
          </cell>
          <cell r="K266" t="str">
            <v>Phạm Lan Hương</v>
          </cell>
          <cell r="L266" t="str">
            <v>1100075251</v>
          </cell>
          <cell r="M266" t="str">
            <v>SHB Hội Sở</v>
          </cell>
          <cell r="N266" t="b">
            <v>1</v>
          </cell>
        </row>
        <row r="267">
          <cell r="A267" t="str">
            <v>011971506</v>
          </cell>
          <cell r="B267" t="str">
            <v>TVS000376</v>
          </cell>
          <cell r="C267" t="str">
            <v>Nguyễn Đức Quyên</v>
          </cell>
          <cell r="D267" t="str">
            <v>VN</v>
          </cell>
          <cell r="E267" t="str">
            <v>318 No21 Khu đô thị Pháp Vân - Hoàng Mai - HN</v>
          </cell>
          <cell r="F267" t="str">
            <v>318 No21 Khu đô thị Pháp Vân - Hoàng Mai - HN</v>
          </cell>
          <cell r="G267" t="str">
            <v>0903412667</v>
          </cell>
          <cell r="H267" t="str">
            <v>011971506</v>
          </cell>
          <cell r="I267" t="str">
            <v>Hà Nội</v>
          </cell>
          <cell r="J267" t="str">
            <v>27/06/1996</v>
          </cell>
          <cell r="K267" t="str">
            <v>Nguyễn Đức Quyên</v>
          </cell>
          <cell r="L267" t="str">
            <v>0021000905696</v>
          </cell>
          <cell r="M267" t="str">
            <v>VCB - CN Nguyễn Du</v>
          </cell>
          <cell r="N267" t="b">
            <v>1</v>
          </cell>
        </row>
        <row r="268">
          <cell r="A268" t="str">
            <v>011563996</v>
          </cell>
          <cell r="B268" t="str">
            <v>TVS000377</v>
          </cell>
          <cell r="C268" t="str">
            <v>Lê Tuấn Hiệp</v>
          </cell>
          <cell r="D268" t="str">
            <v>VN</v>
          </cell>
          <cell r="E268" t="str">
            <v>154B Tổ 13 Phương Liệt, Thanh Xuân, HN</v>
          </cell>
          <cell r="F268" t="str">
            <v>154B Tổ 13 Phương Liệt, Thanh Xuân, HN</v>
          </cell>
          <cell r="G268" t="str">
            <v>0913043703</v>
          </cell>
          <cell r="H268" t="str">
            <v>011563996</v>
          </cell>
          <cell r="I268" t="str">
            <v>Hà Nội</v>
          </cell>
          <cell r="J268" t="str">
            <v>11/08/2004</v>
          </cell>
          <cell r="K268" t="str">
            <v>Lê Tuấn Hiệp</v>
          </cell>
          <cell r="L268" t="str">
            <v>41101100039567040011</v>
          </cell>
          <cell r="M268" t="str">
            <v>LPB - CN Thăng Long</v>
          </cell>
          <cell r="N268" t="b">
            <v>1</v>
          </cell>
        </row>
        <row r="269">
          <cell r="A269" t="str">
            <v>012024081</v>
          </cell>
          <cell r="B269" t="str">
            <v>TVS000378</v>
          </cell>
          <cell r="C269" t="str">
            <v>Vũ Mạnh Cường</v>
          </cell>
          <cell r="D269" t="str">
            <v>VN</v>
          </cell>
          <cell r="E269" t="str">
            <v>58 Ngõ 41 Đông Tác - Kim Liên, Đống Đa, Hà Nội</v>
          </cell>
          <cell r="F269" t="str">
            <v>58 Ngõ 41 Đông Tác - Kim Liên, Đống Đa, Hà Nội</v>
          </cell>
          <cell r="G269" t="str">
            <v>0983228226</v>
          </cell>
          <cell r="H269" t="str">
            <v>012024081</v>
          </cell>
          <cell r="I269" t="str">
            <v>Hà Nội</v>
          </cell>
          <cell r="J269" t="str">
            <v>11/03/2011</v>
          </cell>
          <cell r="K269" t="str">
            <v>Vũ Mạnh Cường</v>
          </cell>
          <cell r="L269" t="str">
            <v>11121805681105</v>
          </cell>
          <cell r="M269" t="str">
            <v>Techcombank CN Đào Duy Từ</v>
          </cell>
          <cell r="N269" t="b">
            <v>1</v>
          </cell>
        </row>
        <row r="270">
          <cell r="A270" t="str">
            <v>011700503</v>
          </cell>
          <cell r="B270" t="str">
            <v>TVS000379</v>
          </cell>
          <cell r="C270" t="str">
            <v>Nguyễn Xuân Huy</v>
          </cell>
          <cell r="D270" t="str">
            <v>VN</v>
          </cell>
          <cell r="E270" t="str">
            <v>32 Lê Thái Tổ, Hà Nội</v>
          </cell>
          <cell r="F270" t="str">
            <v>32 Lê Thái Tổ, Hà Nội</v>
          </cell>
          <cell r="G270" t="str">
            <v>0913306007</v>
          </cell>
          <cell r="H270" t="str">
            <v>011700503</v>
          </cell>
          <cell r="I270" t="str">
            <v>Hà Nội</v>
          </cell>
          <cell r="J270" t="str">
            <v>28/09/2000</v>
          </cell>
          <cell r="K270" t="str">
            <v>Nguyễn xuân Huy</v>
          </cell>
          <cell r="L270" t="str">
            <v>0021000552917</v>
          </cell>
          <cell r="M270" t="str">
            <v>VCB Hà Nội</v>
          </cell>
          <cell r="N270" t="b">
            <v>1</v>
          </cell>
        </row>
        <row r="271">
          <cell r="A271" t="str">
            <v>010317394</v>
          </cell>
          <cell r="B271" t="str">
            <v>TVS000380</v>
          </cell>
          <cell r="C271" t="str">
            <v>Trương Phúc Cường</v>
          </cell>
          <cell r="D271" t="str">
            <v>VN</v>
          </cell>
          <cell r="E271" t="str">
            <v>2M7 Trương Định, Tương Mai, Hà Nội</v>
          </cell>
          <cell r="F271" t="str">
            <v>2M7 Trương Định, Tương Mai, Hà Nội</v>
          </cell>
          <cell r="G271" t="str">
            <v>04.5650117</v>
          </cell>
          <cell r="H271" t="str">
            <v>010317394</v>
          </cell>
          <cell r="I271" t="str">
            <v>Hà Nội</v>
          </cell>
          <cell r="J271" t="str">
            <v>05/12/1994</v>
          </cell>
          <cell r="K271" t="str">
            <v>Trương Phúc Cường</v>
          </cell>
          <cell r="L271" t="str">
            <v>22010000247606</v>
          </cell>
          <cell r="M271" t="str">
            <v>BIDV - CN Thăng Long</v>
          </cell>
          <cell r="N271" t="b">
            <v>1</v>
          </cell>
        </row>
        <row r="272">
          <cell r="A272" t="str">
            <v>121414199</v>
          </cell>
          <cell r="B272" t="str">
            <v>TVS000381</v>
          </cell>
          <cell r="C272" t="str">
            <v>Nguyễn Thị Anh Trang</v>
          </cell>
          <cell r="D272" t="str">
            <v>VN</v>
          </cell>
          <cell r="E272" t="str">
            <v>69 Khu Cơ Khí, Thọ Xương, Bắc Giang</v>
          </cell>
          <cell r="F272" t="str">
            <v>69 Khu Cơ Khí, Thọ Xương, Bắc Giang</v>
          </cell>
          <cell r="G272" t="str">
            <v>0912152299</v>
          </cell>
          <cell r="H272" t="str">
            <v>121414199</v>
          </cell>
          <cell r="I272" t="str">
            <v>Bắc Giang</v>
          </cell>
          <cell r="J272" t="str">
            <v>17/09/1999</v>
          </cell>
          <cell r="K272" t="str">
            <v>Nguyễn Thị Anh Trang</v>
          </cell>
          <cell r="L272" t="str">
            <v>0351000063685</v>
          </cell>
          <cell r="M272" t="str">
            <v>VCB Bắc Ninh- CN Quế Võ</v>
          </cell>
          <cell r="N272" t="b">
            <v>1</v>
          </cell>
        </row>
        <row r="273">
          <cell r="A273" t="str">
            <v>011604175</v>
          </cell>
          <cell r="B273" t="str">
            <v>TVS000382</v>
          </cell>
          <cell r="C273" t="str">
            <v>Hồ Thủy Tiên</v>
          </cell>
          <cell r="D273" t="str">
            <v>VN</v>
          </cell>
          <cell r="E273" t="str">
            <v>19 Ngõ 112 Tây Sơn, Đống Đa, HN</v>
          </cell>
          <cell r="F273" t="str">
            <v>19 Ngõ 112 Tây Sơn, Đống Đa, HN</v>
          </cell>
          <cell r="G273" t="str">
            <v>0983651834</v>
          </cell>
          <cell r="H273" t="str">
            <v>011604175</v>
          </cell>
          <cell r="I273" t="str">
            <v>Hà Nội</v>
          </cell>
          <cell r="J273" t="str">
            <v>29/06/2001</v>
          </cell>
          <cell r="K273" t="str">
            <v>Hồ Thủy Tiên</v>
          </cell>
          <cell r="L273" t="str">
            <v>0301009995555</v>
          </cell>
          <cell r="M273" t="str">
            <v>VCB- CN Hoàn Kiếm</v>
          </cell>
          <cell r="N273" t="b">
            <v>1</v>
          </cell>
        </row>
        <row r="274">
          <cell r="A274" t="str">
            <v>011629065</v>
          </cell>
          <cell r="B274" t="str">
            <v>TVS000383</v>
          </cell>
          <cell r="C274" t="str">
            <v>Nguyễn Thị Thúy Hiền</v>
          </cell>
          <cell r="D274" t="str">
            <v>VN</v>
          </cell>
          <cell r="E274" t="str">
            <v>P110 TT Bệnh viện Hữu Nghị, 203 Kim Ngưu - Hà Nội</v>
          </cell>
          <cell r="F274" t="str">
            <v>P110 TT Bệnh viện Hữu Nghị, 203 Kim Ngưu - Hà Nội</v>
          </cell>
          <cell r="G274" t="str">
            <v>0913522745</v>
          </cell>
          <cell r="H274" t="str">
            <v>011629065</v>
          </cell>
          <cell r="I274" t="str">
            <v>Hà Nội</v>
          </cell>
          <cell r="J274" t="str">
            <v>13/07/2008</v>
          </cell>
          <cell r="K274" t="str">
            <v>Nguyễn Thị Thúy Hiền</v>
          </cell>
          <cell r="L274" t="str">
            <v>41101100015367040016</v>
          </cell>
          <cell r="M274" t="str">
            <v>LPB - CN Thăng Long</v>
          </cell>
          <cell r="N274" t="b">
            <v>1</v>
          </cell>
        </row>
        <row r="275">
          <cell r="A275" t="str">
            <v>010982098</v>
          </cell>
          <cell r="B275" t="str">
            <v>TVS000384</v>
          </cell>
          <cell r="C275" t="str">
            <v>Lê Thị Tú</v>
          </cell>
          <cell r="D275" t="str">
            <v>VN</v>
          </cell>
          <cell r="E275" t="str">
            <v>Ban Thẩm định Ngân hàng ĐTPT 191 Bà Triệu, HN</v>
          </cell>
          <cell r="F275" t="str">
            <v>Ban Thẩm định Ngân hàng ĐTPT 191 Bà Triệu, HN</v>
          </cell>
          <cell r="G275" t="str">
            <v>0984380408</v>
          </cell>
          <cell r="H275" t="str">
            <v>010982098</v>
          </cell>
          <cell r="I275" t="str">
            <v>Hà Nội</v>
          </cell>
          <cell r="J275" t="str">
            <v>05/10/2006</v>
          </cell>
          <cell r="K275" t="str">
            <v>Lê Thị Tú</v>
          </cell>
          <cell r="L275" t="str">
            <v>12010000003207</v>
          </cell>
          <cell r="M275" t="str">
            <v>BIDV Sở Giao dịch 1</v>
          </cell>
          <cell r="N275" t="b">
            <v>1</v>
          </cell>
        </row>
        <row r="276">
          <cell r="A276" t="str">
            <v>011865403</v>
          </cell>
          <cell r="B276" t="str">
            <v>TVS000385</v>
          </cell>
          <cell r="C276" t="str">
            <v>Bùi Tuấn Hùng</v>
          </cell>
          <cell r="D276" t="str">
            <v>VN</v>
          </cell>
          <cell r="E276" t="str">
            <v>32 Mai Hắc Đế, Hà Nội</v>
          </cell>
          <cell r="F276" t="str">
            <v>32 Mai Hắc Đế, Hà Nội</v>
          </cell>
          <cell r="G276" t="str">
            <v>0989996627</v>
          </cell>
          <cell r="H276" t="str">
            <v>011865403</v>
          </cell>
          <cell r="I276" t="str">
            <v>Hà Nội</v>
          </cell>
          <cell r="J276" t="str">
            <v>14/06/2006</v>
          </cell>
          <cell r="K276" t="str">
            <v>Bùi Tuấn Hùng</v>
          </cell>
          <cell r="L276" t="str">
            <v>0011000475588</v>
          </cell>
          <cell r="M276" t="str">
            <v>VCB- SGD</v>
          </cell>
          <cell r="N276" t="b">
            <v>1</v>
          </cell>
        </row>
        <row r="277">
          <cell r="A277" t="str">
            <v>012099533</v>
          </cell>
          <cell r="B277" t="str">
            <v>TVS000386</v>
          </cell>
          <cell r="C277" t="str">
            <v>Phạm Lê Huy</v>
          </cell>
          <cell r="D277" t="str">
            <v>VN</v>
          </cell>
          <cell r="E277" t="str">
            <v>18/115 Nguyễn Khang, Cầu Giấy, HN</v>
          </cell>
          <cell r="F277" t="str">
            <v>18/115 Nguyễn Khang, Cầu Giấy, HN</v>
          </cell>
          <cell r="G277" t="str">
            <v>0903456379</v>
          </cell>
          <cell r="H277" t="str">
            <v>012099533</v>
          </cell>
          <cell r="I277" t="str">
            <v>Hà Nội</v>
          </cell>
          <cell r="J277" t="str">
            <v>19/02/1998</v>
          </cell>
          <cell r="K277" t="str">
            <v>Phạm Lê Huy</v>
          </cell>
          <cell r="L277" t="str">
            <v>34178069</v>
          </cell>
          <cell r="M277" t="str">
            <v>ACB - CN Hà Nội</v>
          </cell>
          <cell r="N277" t="b">
            <v>1</v>
          </cell>
        </row>
        <row r="278">
          <cell r="A278" t="str">
            <v>010179435</v>
          </cell>
          <cell r="B278" t="str">
            <v>TVS000387</v>
          </cell>
          <cell r="C278" t="str">
            <v>Chu Quốc Vinh</v>
          </cell>
          <cell r="D278" t="str">
            <v>VN</v>
          </cell>
          <cell r="E278" t="str">
            <v>145 Ngõ 79 Tổ 7 P.Yên Hòa, Cầu Giấy, HN</v>
          </cell>
          <cell r="F278" t="str">
            <v>145 Ngõ 79 Tổ 7 P.Yên Hòa, Cầu Giấy, HN</v>
          </cell>
          <cell r="G278" t="str">
            <v>0912693997</v>
          </cell>
          <cell r="H278" t="str">
            <v>010179435</v>
          </cell>
          <cell r="I278" t="str">
            <v>Hà Nội</v>
          </cell>
          <cell r="J278" t="str">
            <v>03/12/2004</v>
          </cell>
          <cell r="K278" t="str">
            <v>Chu Quốc Vinh</v>
          </cell>
          <cell r="L278" t="str">
            <v>22010000247484</v>
          </cell>
          <cell r="M278" t="str">
            <v>BIDV - CN Thăng Long</v>
          </cell>
          <cell r="N278" t="b">
            <v>1</v>
          </cell>
        </row>
        <row r="279">
          <cell r="A279" t="str">
            <v>B0627443</v>
          </cell>
          <cell r="B279" t="str">
            <v>TVS000388</v>
          </cell>
          <cell r="C279" t="str">
            <v>Hoàng Nguyên Vân</v>
          </cell>
          <cell r="D279" t="str">
            <v>VN</v>
          </cell>
          <cell r="E279" t="str">
            <v>47/171 Nguyễn Ngọc Vũ, Cầu Giấy, HN</v>
          </cell>
          <cell r="F279" t="str">
            <v>47/171 Nguyễn Ngọc Vũ, Cầu Giấy, HN</v>
          </cell>
          <cell r="G279" t="str">
            <v>0902285858</v>
          </cell>
          <cell r="H279" t="str">
            <v>B0627443</v>
          </cell>
          <cell r="I279" t="str">
            <v>Cục QL Xuất nhập cảnh</v>
          </cell>
          <cell r="J279" t="str">
            <v>29/08/2006</v>
          </cell>
          <cell r="K279" t="str">
            <v>Hoàng Nguyên Vân</v>
          </cell>
          <cell r="L279" t="str">
            <v>0021000480385</v>
          </cell>
          <cell r="M279" t="str">
            <v>VCB-Thành công</v>
          </cell>
          <cell r="N279" t="b">
            <v>1</v>
          </cell>
        </row>
        <row r="280">
          <cell r="A280" t="str">
            <v>010283737</v>
          </cell>
          <cell r="B280" t="str">
            <v>TVS000389</v>
          </cell>
          <cell r="C280" t="str">
            <v>Vũ Tuấn Lâm</v>
          </cell>
          <cell r="D280" t="str">
            <v>VN</v>
          </cell>
          <cell r="E280" t="str">
            <v>46/100 Tây Sơn, Đống Đa, Hà Nội</v>
          </cell>
          <cell r="F280" t="str">
            <v>46/100 Tây Sơn, Đống Đa, Hà Nội</v>
          </cell>
          <cell r="H280" t="str">
            <v>010283737</v>
          </cell>
          <cell r="I280" t="str">
            <v>Hà Nội</v>
          </cell>
          <cell r="J280" t="str">
            <v>30/05/2007</v>
          </cell>
        </row>
        <row r="281">
          <cell r="A281" t="str">
            <v>1821144880</v>
          </cell>
          <cell r="B281" t="str">
            <v>TVS000390</v>
          </cell>
          <cell r="C281" t="str">
            <v>Phạm Thị Mẫn</v>
          </cell>
          <cell r="D281" t="str">
            <v>VN</v>
          </cell>
          <cell r="E281" t="str">
            <v>7 Đông Quan, Nghĩa Đô, Hà Nội</v>
          </cell>
          <cell r="F281" t="str">
            <v>7 Đông Quan, Nghĩa Đô, Hà Nội</v>
          </cell>
          <cell r="H281" t="str">
            <v>1821144880</v>
          </cell>
          <cell r="I281" t="str">
            <v xml:space="preserve"> Nghệ An</v>
          </cell>
          <cell r="J281" t="str">
            <v xml:space="preserve"> 02/06/199</v>
          </cell>
        </row>
        <row r="282">
          <cell r="A282" t="str">
            <v>013019044</v>
          </cell>
          <cell r="B282" t="str">
            <v>TVS000391</v>
          </cell>
          <cell r="C282" t="str">
            <v>Phạm Văn Đức</v>
          </cell>
          <cell r="D282" t="str">
            <v>VN</v>
          </cell>
          <cell r="E282" t="str">
            <v>7 ngõ 17 Đông Quan, Nghĩa Đô, Cầu Giấy, HN</v>
          </cell>
          <cell r="F282" t="str">
            <v>7 ngõ 17 Đông Quan, Nghĩa Đô, Cầu Giấy, HN</v>
          </cell>
          <cell r="G282" t="str">
            <v>0984359966</v>
          </cell>
          <cell r="H282" t="str">
            <v>013019044</v>
          </cell>
          <cell r="I282" t="str">
            <v>Hà Nội</v>
          </cell>
          <cell r="J282" t="str">
            <v>29/10/2007</v>
          </cell>
          <cell r="K282" t="str">
            <v>Phạm Văn Đức</v>
          </cell>
          <cell r="L282" t="str">
            <v>13820540521014</v>
          </cell>
          <cell r="M282" t="str">
            <v>Techcombank - CN Hoàng Quốc Việt</v>
          </cell>
          <cell r="N282" t="b">
            <v>1</v>
          </cell>
        </row>
        <row r="283">
          <cell r="A283" t="str">
            <v>012059646</v>
          </cell>
          <cell r="B283" t="str">
            <v>TVS000393</v>
          </cell>
          <cell r="C283" t="str">
            <v>Bùi Thế Vinh</v>
          </cell>
          <cell r="D283" t="str">
            <v>VN</v>
          </cell>
          <cell r="E283" t="str">
            <v>39 Lý Thường Kiệt, Hàng Bài, HN</v>
          </cell>
          <cell r="F283" t="str">
            <v>39 Lý Thường Kiệt, Hàng Bài, HN</v>
          </cell>
          <cell r="G283" t="str">
            <v>0914334304</v>
          </cell>
          <cell r="H283" t="str">
            <v>012059646</v>
          </cell>
          <cell r="I283" t="str">
            <v>Hà Nội</v>
          </cell>
          <cell r="J283" t="str">
            <v>06/05/2004</v>
          </cell>
          <cell r="K283" t="str">
            <v>Bùi Thế Vinh</v>
          </cell>
          <cell r="L283" t="str">
            <v>0011001596481</v>
          </cell>
          <cell r="M283" t="str">
            <v>VCB - Sở Giao dịch</v>
          </cell>
          <cell r="N283" t="b">
            <v>1</v>
          </cell>
        </row>
        <row r="284">
          <cell r="A284" t="str">
            <v>012927969</v>
          </cell>
          <cell r="B284" t="str">
            <v>TVS000394</v>
          </cell>
          <cell r="C284" t="str">
            <v>Đoàn Ngọc Phương</v>
          </cell>
          <cell r="D284" t="str">
            <v>VN</v>
          </cell>
          <cell r="E284" t="str">
            <v>P916, CT2A Đô thị mới Mỹ Đình II, HN</v>
          </cell>
          <cell r="F284" t="str">
            <v>P916, CT2A Đô thị mới Mỹ Đình II, HN</v>
          </cell>
          <cell r="G284" t="str">
            <v>0922002399</v>
          </cell>
          <cell r="H284" t="str">
            <v>012927969</v>
          </cell>
          <cell r="I284" t="str">
            <v>Hà Nội</v>
          </cell>
          <cell r="J284" t="str">
            <v>15/12/2006</v>
          </cell>
          <cell r="K284" t="str">
            <v>Đoàn Ngọc Phương</v>
          </cell>
          <cell r="L284" t="str">
            <v>11020884779017</v>
          </cell>
          <cell r="M284" t="str">
            <v>Techcombank - CN Đông Đô</v>
          </cell>
          <cell r="N284" t="b">
            <v>1</v>
          </cell>
        </row>
        <row r="285">
          <cell r="A285" t="str">
            <v>011820524</v>
          </cell>
          <cell r="B285" t="str">
            <v>TVS000396</v>
          </cell>
          <cell r="C285" t="str">
            <v>Nguyễn Minh Tuấn</v>
          </cell>
          <cell r="D285" t="str">
            <v>VN</v>
          </cell>
          <cell r="E285" t="str">
            <v>631 Đường La Thành, Hà Nội</v>
          </cell>
          <cell r="F285" t="str">
            <v>631 Đường La Thành, Hà Nội</v>
          </cell>
          <cell r="G285" t="str">
            <v>0904111051</v>
          </cell>
          <cell r="H285" t="str">
            <v>011820524</v>
          </cell>
          <cell r="I285" t="str">
            <v>Hà Nội</v>
          </cell>
          <cell r="J285" t="str">
            <v>04/05/2006</v>
          </cell>
          <cell r="K285" t="str">
            <v>Nguyễn Minh Tuấn</v>
          </cell>
          <cell r="L285" t="str">
            <v>0011000529114</v>
          </cell>
          <cell r="M285" t="str">
            <v>VCB - Sở Giao dịch</v>
          </cell>
          <cell r="N285" t="b">
            <v>1</v>
          </cell>
        </row>
        <row r="286">
          <cell r="A286" t="str">
            <v>011817988</v>
          </cell>
          <cell r="B286" t="str">
            <v>TVS000397</v>
          </cell>
          <cell r="C286" t="str">
            <v>Nguyễn Anh Quốc</v>
          </cell>
          <cell r="D286" t="str">
            <v>VN</v>
          </cell>
          <cell r="E286" t="str">
            <v>Số 2 Phan Đình Phùng, Ba Đình, HN</v>
          </cell>
          <cell r="F286" t="str">
            <v>Số 2 Phan Đình Phùng, Ba Đình, HN</v>
          </cell>
          <cell r="G286" t="str">
            <v>0913510639</v>
          </cell>
          <cell r="H286" t="str">
            <v>011817988</v>
          </cell>
          <cell r="I286" t="str">
            <v>Hà Nội</v>
          </cell>
          <cell r="J286" t="str">
            <v>21/12/2005</v>
          </cell>
          <cell r="K286" t="str">
            <v>Nguyễn Anh Quốc</v>
          </cell>
          <cell r="L286" t="str">
            <v>0021000479754</v>
          </cell>
          <cell r="M286" t="str">
            <v>VCB - CN Thành Công</v>
          </cell>
          <cell r="N286" t="b">
            <v>1</v>
          </cell>
        </row>
        <row r="287">
          <cell r="A287" t="str">
            <v>011832013</v>
          </cell>
          <cell r="B287" t="str">
            <v>TVS000398</v>
          </cell>
          <cell r="C287" t="str">
            <v>Đào Vũ Long</v>
          </cell>
          <cell r="D287" t="str">
            <v>VN</v>
          </cell>
          <cell r="E287" t="str">
            <v>D4 Cát Linh, Đống Đa, Hà Nội</v>
          </cell>
          <cell r="F287" t="str">
            <v>D4 Cát Linh, Đống Đa, Hà Nội</v>
          </cell>
          <cell r="G287" t="str">
            <v>0953369369</v>
          </cell>
          <cell r="H287" t="str">
            <v>011832013</v>
          </cell>
          <cell r="I287" t="str">
            <v>Hà Nội</v>
          </cell>
          <cell r="J287" t="str">
            <v>05/03/2001</v>
          </cell>
          <cell r="K287" t="str">
            <v>Đào Vũ Long</v>
          </cell>
          <cell r="L287" t="str">
            <v>0021000479415</v>
          </cell>
          <cell r="M287" t="str">
            <v>VCB - CN Thành Công</v>
          </cell>
          <cell r="N287" t="b">
            <v>1</v>
          </cell>
        </row>
        <row r="288">
          <cell r="A288" t="str">
            <v>012006608</v>
          </cell>
          <cell r="B288" t="str">
            <v>TVS000399</v>
          </cell>
          <cell r="C288" t="str">
            <v>Dương Hồng Ngọc</v>
          </cell>
          <cell r="D288" t="str">
            <v>VN</v>
          </cell>
          <cell r="E288" t="str">
            <v>53B ngách 55/24 Hoàng Hoa Thám - HN</v>
          </cell>
          <cell r="F288" t="str">
            <v>53B ngách 55/24 Hoàng Hoa Thám - HN</v>
          </cell>
          <cell r="G288" t="str">
            <v>0904800897</v>
          </cell>
          <cell r="H288" t="str">
            <v>012006608</v>
          </cell>
          <cell r="I288" t="str">
            <v>Hà Nội</v>
          </cell>
          <cell r="J288" t="str">
            <v>14/07/2006</v>
          </cell>
          <cell r="K288" t="str">
            <v>Dương Hồng Ngọc</v>
          </cell>
          <cell r="L288" t="str">
            <v>0011001361863</v>
          </cell>
          <cell r="M288" t="str">
            <v>VCB - CN Nguyễn Chí Thanh</v>
          </cell>
          <cell r="N288" t="b">
            <v>1</v>
          </cell>
        </row>
        <row r="289">
          <cell r="A289" t="str">
            <v>011784062</v>
          </cell>
          <cell r="B289" t="str">
            <v>TVS000400</v>
          </cell>
          <cell r="C289" t="str">
            <v>Trần Trung Kiên</v>
          </cell>
          <cell r="D289" t="str">
            <v>VN</v>
          </cell>
          <cell r="E289" t="str">
            <v>C20 Hoàng Cầu - TT Hà Thủy, Tổ 110, Ô Chợ Dừa, HN</v>
          </cell>
          <cell r="F289" t="str">
            <v>C20 Hoàng Cầu - TT Hà Thủy, Tổ 110, Ô Chợ Dừa, HN</v>
          </cell>
          <cell r="G289" t="str">
            <v>0913211555</v>
          </cell>
          <cell r="H289" t="str">
            <v>011784062</v>
          </cell>
          <cell r="I289" t="str">
            <v>Hà Nội</v>
          </cell>
          <cell r="J289" t="str">
            <v>19/07/2004</v>
          </cell>
          <cell r="K289" t="str">
            <v>Trần Trung Kiên</v>
          </cell>
          <cell r="L289" t="str">
            <v>0011001792449</v>
          </cell>
          <cell r="M289" t="str">
            <v xml:space="preserve">VCB - CN Thuỵ Khuê </v>
          </cell>
          <cell r="N289" t="b">
            <v>1</v>
          </cell>
        </row>
        <row r="290">
          <cell r="A290" t="str">
            <v>011912187</v>
          </cell>
          <cell r="B290" t="str">
            <v>TVS000401</v>
          </cell>
          <cell r="C290" t="str">
            <v>Lê Hồng Trang</v>
          </cell>
          <cell r="D290" t="str">
            <v>VN</v>
          </cell>
          <cell r="E290" t="str">
            <v>114 Nguyễn Ngọc Nại, Thanh Xuân, HN</v>
          </cell>
          <cell r="F290" t="str">
            <v>114 Nguyễn Ngọc Nại, Thanh Xuân, HN</v>
          </cell>
          <cell r="G290" t="str">
            <v>0912263222</v>
          </cell>
          <cell r="H290" t="str">
            <v>011912187</v>
          </cell>
          <cell r="I290" t="str">
            <v>Hà Nội</v>
          </cell>
          <cell r="J290" t="str">
            <v>19/03/1999</v>
          </cell>
          <cell r="K290" t="str">
            <v>Lê Hồng Trang</v>
          </cell>
          <cell r="L290" t="str">
            <v>101010000051601</v>
          </cell>
          <cell r="M290" t="str">
            <v>Viettinbank - CN Hà Nội</v>
          </cell>
          <cell r="N290" t="b">
            <v>1</v>
          </cell>
        </row>
        <row r="291">
          <cell r="A291" t="str">
            <v>001080003149</v>
          </cell>
          <cell r="B291" t="str">
            <v>TVS000403</v>
          </cell>
          <cell r="C291" t="str">
            <v>Nguyễn Xuân Thanh</v>
          </cell>
          <cell r="D291" t="str">
            <v>VN</v>
          </cell>
          <cell r="E291" t="str">
            <v>312 C4 Nam Đồng, Đống Đa, HN</v>
          </cell>
          <cell r="F291" t="str">
            <v>312 C4 Nam Đồng, Đống Đa, HN</v>
          </cell>
          <cell r="G291" t="str">
            <v>0904255710</v>
          </cell>
          <cell r="H291" t="str">
            <v>001080003149</v>
          </cell>
          <cell r="I291" t="str">
            <v>Hà Nội</v>
          </cell>
          <cell r="J291">
            <v>41886</v>
          </cell>
          <cell r="K291" t="str">
            <v>Nguyễn Xuân Thanh</v>
          </cell>
          <cell r="L291" t="str">
            <v>0011002221210</v>
          </cell>
          <cell r="M291" t="str">
            <v>VCB - Hội sở chính</v>
          </cell>
          <cell r="N291" t="b">
            <v>1</v>
          </cell>
        </row>
        <row r="292">
          <cell r="A292" t="str">
            <v>012962426</v>
          </cell>
          <cell r="B292" t="str">
            <v>TVS000405</v>
          </cell>
          <cell r="C292" t="str">
            <v>Bùi Tất Đạt</v>
          </cell>
          <cell r="D292" t="str">
            <v>VN</v>
          </cell>
          <cell r="E292" t="str">
            <v>TT trường xiếc tổ 27 - Mai Dịch - Cầu Giấy - Hà Nội</v>
          </cell>
          <cell r="F292" t="str">
            <v>TT trường xiếc tổ 27 - Mai Dịch - Cầu Giấy - Hà Nội</v>
          </cell>
          <cell r="G292" t="str">
            <v>0903289119</v>
          </cell>
          <cell r="H292" t="str">
            <v>012962426</v>
          </cell>
          <cell r="I292" t="str">
            <v>Hà Nội</v>
          </cell>
          <cell r="J292">
            <v>40998</v>
          </cell>
          <cell r="K292" t="str">
            <v>Bùi Tất Đạt</v>
          </cell>
          <cell r="L292" t="str">
            <v>0021000480477</v>
          </cell>
          <cell r="M292" t="str">
            <v>VCB - CN Thành Công</v>
          </cell>
          <cell r="N292" t="b">
            <v>1</v>
          </cell>
        </row>
        <row r="293">
          <cell r="A293" t="str">
            <v>162079539</v>
          </cell>
          <cell r="B293" t="str">
            <v>TVS000408</v>
          </cell>
          <cell r="C293" t="str">
            <v>Phạm Thành Công</v>
          </cell>
          <cell r="D293" t="str">
            <v>VN</v>
          </cell>
          <cell r="E293" t="str">
            <v>77 Ngõ 39 Đại Đồng, Thanh Trì, Hà Nội</v>
          </cell>
          <cell r="F293" t="str">
            <v>77 Ngõ 39 Đại Đồng, Thanh Trì, Hà Nội</v>
          </cell>
          <cell r="G293" t="str">
            <v>0983812882</v>
          </cell>
          <cell r="H293" t="str">
            <v>162079539</v>
          </cell>
          <cell r="I293" t="str">
            <v>Nam Định</v>
          </cell>
          <cell r="J293" t="str">
            <v>28/06/2007</v>
          </cell>
          <cell r="K293" t="str">
            <v>Phạm Thành Công</v>
          </cell>
          <cell r="L293" t="str">
            <v>0021000479286</v>
          </cell>
          <cell r="M293" t="str">
            <v>VCB Thành Công</v>
          </cell>
          <cell r="N293" t="b">
            <v>1</v>
          </cell>
        </row>
        <row r="294">
          <cell r="A294" t="str">
            <v>011976200</v>
          </cell>
          <cell r="B294" t="str">
            <v>TVS000409</v>
          </cell>
          <cell r="C294" t="str">
            <v>Phạm Thị Thu Hằng</v>
          </cell>
          <cell r="D294" t="str">
            <v>VN</v>
          </cell>
          <cell r="E294" t="str">
            <v>3 ngách 18 ngõ 139 Khương Thượng - Hà Nội</v>
          </cell>
          <cell r="F294" t="str">
            <v>3 ngách 18 ngõ 139 Khương Thượng - Hà Nội</v>
          </cell>
          <cell r="G294" t="str">
            <v>0913208000</v>
          </cell>
          <cell r="H294" t="str">
            <v>011976200</v>
          </cell>
          <cell r="I294" t="str">
            <v>Hà Nội</v>
          </cell>
          <cell r="J294" t="str">
            <v>19/09/2000</v>
          </cell>
          <cell r="K294" t="str">
            <v>Phạm Thị Thu Hằng</v>
          </cell>
          <cell r="L294" t="str">
            <v>0110101693007</v>
          </cell>
          <cell r="M294" t="str">
            <v>TMCP Quân Đội- CN Mỹ Đình</v>
          </cell>
          <cell r="N294" t="b">
            <v>1</v>
          </cell>
        </row>
        <row r="295">
          <cell r="A295" t="str">
            <v>111554501</v>
          </cell>
          <cell r="B295" t="str">
            <v>TVS000410</v>
          </cell>
          <cell r="C295" t="str">
            <v>Tạ Tường Linh</v>
          </cell>
          <cell r="D295" t="str">
            <v>VN</v>
          </cell>
          <cell r="E295" t="str">
            <v>Số 3 Ngõ 9 Nguyễn Thái Học, Hà Đông, HTây</v>
          </cell>
          <cell r="F295" t="str">
            <v>Số 3 Ngõ 9 Nguyễn Thái Học, Hà Đông, HTây</v>
          </cell>
          <cell r="G295" t="str">
            <v>0903255299</v>
          </cell>
          <cell r="H295" t="str">
            <v>111554501</v>
          </cell>
          <cell r="I295" t="str">
            <v>Hà Nội</v>
          </cell>
          <cell r="J295" t="str">
            <v>24/09/2009</v>
          </cell>
          <cell r="K295" t="str">
            <v>Tạ Tường Linh</v>
          </cell>
          <cell r="L295" t="str">
            <v>0021000479204</v>
          </cell>
          <cell r="M295" t="str">
            <v>VCB - CN Thành Công</v>
          </cell>
          <cell r="N295" t="b">
            <v>1</v>
          </cell>
        </row>
        <row r="296">
          <cell r="A296" t="str">
            <v>011840665</v>
          </cell>
          <cell r="B296" t="str">
            <v>TVS000411</v>
          </cell>
          <cell r="C296" t="str">
            <v>Nguyễn Thanh Thảo</v>
          </cell>
          <cell r="D296" t="str">
            <v>VN</v>
          </cell>
          <cell r="E296" t="str">
            <v>5 Ngõ 11 Nguyễn An Ninh, Hà Nội</v>
          </cell>
          <cell r="F296" t="str">
            <v>5 Ngõ 11 Nguyễn An Ninh, Hà Nội</v>
          </cell>
          <cell r="G296" t="str">
            <v>0909626688</v>
          </cell>
          <cell r="H296" t="str">
            <v>011840665</v>
          </cell>
          <cell r="I296" t="str">
            <v>Hà Nội</v>
          </cell>
          <cell r="J296" t="str">
            <v>30/06/2006</v>
          </cell>
          <cell r="K296" t="str">
            <v>Nguyễn Thanh Thảo</v>
          </cell>
          <cell r="L296" t="str">
            <v>0021000549096</v>
          </cell>
          <cell r="M296" t="str">
            <v>VCB - CN Hà Nội</v>
          </cell>
          <cell r="N296" t="b">
            <v>1</v>
          </cell>
        </row>
        <row r="297">
          <cell r="A297" t="str">
            <v>011356387</v>
          </cell>
          <cell r="B297" t="str">
            <v>TVS000413</v>
          </cell>
          <cell r="C297" t="str">
            <v>Trần Xuân Sơn</v>
          </cell>
          <cell r="D297" t="str">
            <v>VN</v>
          </cell>
          <cell r="E297" t="str">
            <v>P 603 - nhà N2A - Trung Hòa - Cầu Giấy</v>
          </cell>
          <cell r="F297" t="str">
            <v>P 603 - nhà N2A - Trung Hòa - Cầu Giấy</v>
          </cell>
          <cell r="G297" t="str">
            <v>0913225813</v>
          </cell>
          <cell r="H297" t="str">
            <v>011356387</v>
          </cell>
          <cell r="I297" t="str">
            <v>Hà Nội</v>
          </cell>
          <cell r="J297" t="str">
            <v>18/01/2002</v>
          </cell>
          <cell r="K297" t="str">
            <v>Trần Xuân Sơn</v>
          </cell>
          <cell r="L297" t="str">
            <v>13320234139014</v>
          </cell>
          <cell r="M297" t="str">
            <v>Techcombank - Trung tâm thẻ</v>
          </cell>
          <cell r="N297" t="b">
            <v>1</v>
          </cell>
        </row>
        <row r="298">
          <cell r="A298" t="str">
            <v>011846522</v>
          </cell>
          <cell r="B298" t="str">
            <v>TVS000414</v>
          </cell>
          <cell r="C298" t="str">
            <v>Lê Phương Anh</v>
          </cell>
          <cell r="D298" t="str">
            <v>VN</v>
          </cell>
          <cell r="E298" t="str">
            <v>16 Ngõ 180 Lò Đúc, Hai Bà Trưng, HN</v>
          </cell>
          <cell r="F298" t="str">
            <v>16 Ngõ 180 Lò Đúc, Hai Bà Trưng, HN</v>
          </cell>
          <cell r="G298" t="str">
            <v>0903259922</v>
          </cell>
          <cell r="H298" t="str">
            <v>011846522</v>
          </cell>
          <cell r="I298" t="str">
            <v>Hà Nội</v>
          </cell>
          <cell r="J298" t="str">
            <v>19/03/2001</v>
          </cell>
          <cell r="K298" t="str">
            <v>Lê Phương Anh</v>
          </cell>
          <cell r="L298" t="str">
            <v>2822709</v>
          </cell>
          <cell r="M298" t="str">
            <v>ACB - CN Hà Nội</v>
          </cell>
          <cell r="N298" t="b">
            <v>1</v>
          </cell>
        </row>
        <row r="299">
          <cell r="A299" t="str">
            <v>011742389</v>
          </cell>
          <cell r="B299" t="str">
            <v>TVS000417</v>
          </cell>
          <cell r="C299" t="str">
            <v>Thái Hồng Hải</v>
          </cell>
          <cell r="D299" t="str">
            <v>VN</v>
          </cell>
          <cell r="E299" t="str">
            <v>106 ngõ 1 Phạm Tuấn Tài - P Dịch Vọng Hậu - Cầu Giấy - HN</v>
          </cell>
          <cell r="F299" t="str">
            <v>106 ngõ 1 Phạm Tuấn Tài - P Dịch Vọng Hậu - Cầu Giấy - HN</v>
          </cell>
          <cell r="G299" t="str">
            <v>0913231010</v>
          </cell>
          <cell r="H299" t="str">
            <v>011742389</v>
          </cell>
          <cell r="I299" t="str">
            <v>Hà Nội</v>
          </cell>
          <cell r="J299" t="str">
            <v>07/10/1999</v>
          </cell>
          <cell r="K299" t="str">
            <v>Thái Hồng Hải</v>
          </cell>
          <cell r="L299" t="str">
            <v>0071001071211</v>
          </cell>
          <cell r="M299" t="str">
            <v>VCB - CN Hồ Chí Minh</v>
          </cell>
          <cell r="N299" t="b">
            <v>1</v>
          </cell>
        </row>
        <row r="300">
          <cell r="A300" t="str">
            <v>011967991</v>
          </cell>
          <cell r="B300" t="str">
            <v>TVS000418</v>
          </cell>
          <cell r="C300" t="str">
            <v>Phạm Anh Đức</v>
          </cell>
          <cell r="D300" t="str">
            <v>VN</v>
          </cell>
          <cell r="E300" t="str">
            <v>1906 34T Trung hòa - Nhân Chính - Hà Nội</v>
          </cell>
          <cell r="F300" t="str">
            <v>1906 34T Trung hòa - Nhân Chính - Hà Nội</v>
          </cell>
          <cell r="G300" t="str">
            <v>0912451970</v>
          </cell>
          <cell r="H300" t="str">
            <v>011967991</v>
          </cell>
          <cell r="I300" t="str">
            <v>Hà Nội</v>
          </cell>
          <cell r="J300" t="str">
            <v>22/10/2011</v>
          </cell>
          <cell r="K300" t="str">
            <v>Phạm Anh Đức</v>
          </cell>
          <cell r="L300" t="str">
            <v>0021000479891</v>
          </cell>
          <cell r="M300" t="str">
            <v>VCB - CN Thành Công</v>
          </cell>
          <cell r="N300" t="b">
            <v>1</v>
          </cell>
        </row>
        <row r="301">
          <cell r="A301" t="str">
            <v>012297564</v>
          </cell>
          <cell r="B301" t="str">
            <v>TVS000420</v>
          </cell>
          <cell r="C301" t="str">
            <v>Trần Thị Oanh</v>
          </cell>
          <cell r="D301" t="str">
            <v>VN</v>
          </cell>
          <cell r="E301" t="str">
            <v>67 - Tổ 38 - Ngách 13/90 Lĩnh Nam - Vĩnh Tường - Hoàng Mai - HN</v>
          </cell>
          <cell r="F301" t="str">
            <v>67 - Tổ 38 - Ngách 13/90 Lĩnh Nam - Vĩnh Tường - Hoàng Mai - HN</v>
          </cell>
          <cell r="G301" t="str">
            <v>0915358409</v>
          </cell>
          <cell r="H301" t="str">
            <v>012297564</v>
          </cell>
          <cell r="I301" t="str">
            <v>Hà Nội</v>
          </cell>
          <cell r="J301" t="str">
            <v>15/03/2000</v>
          </cell>
          <cell r="K301" t="str">
            <v>Trần Thị Oanh</v>
          </cell>
          <cell r="L301" t="str">
            <v>0021000558258</v>
          </cell>
          <cell r="M301" t="str">
            <v>VCB - CN Thành Công</v>
          </cell>
          <cell r="N301" t="b">
            <v>1</v>
          </cell>
        </row>
        <row r="302">
          <cell r="A302" t="str">
            <v>011312715</v>
          </cell>
          <cell r="B302" t="str">
            <v>TVS000421</v>
          </cell>
          <cell r="C302" t="str">
            <v>Nguyễn Thị Thanh Hương</v>
          </cell>
          <cell r="D302" t="str">
            <v>VN</v>
          </cell>
          <cell r="E302" t="str">
            <v>45 ngõ 124 Minh Khai - Hà Nội</v>
          </cell>
          <cell r="F302" t="str">
            <v>45 ngõ 124 Minh Khai - Hà Nội</v>
          </cell>
          <cell r="G302" t="str">
            <v>0944368868</v>
          </cell>
          <cell r="H302" t="str">
            <v>011312715</v>
          </cell>
          <cell r="I302" t="str">
            <v>Hà Nội</v>
          </cell>
          <cell r="J302" t="str">
            <v>19/04/2007</v>
          </cell>
          <cell r="K302" t="str">
            <v>Nguyễn Thị Thanh Hương</v>
          </cell>
          <cell r="L302" t="str">
            <v>0011000043153</v>
          </cell>
          <cell r="M302" t="str">
            <v>VCB - Hội sở chính</v>
          </cell>
          <cell r="N302" t="b">
            <v>1</v>
          </cell>
        </row>
        <row r="303">
          <cell r="A303" t="str">
            <v>010250418</v>
          </cell>
          <cell r="B303" t="str">
            <v>TVS000422</v>
          </cell>
          <cell r="C303" t="str">
            <v>Trịnh Minh Xuân</v>
          </cell>
          <cell r="D303" t="str">
            <v>VN</v>
          </cell>
          <cell r="E303" t="str">
            <v>P402 - D10 TT Nam Đồng, Hà Nội</v>
          </cell>
          <cell r="F303" t="str">
            <v>P402 - D10 TT Nam Đồng, Hà Nội</v>
          </cell>
          <cell r="G303" t="str">
            <v>0904130254</v>
          </cell>
          <cell r="H303" t="str">
            <v>010250418</v>
          </cell>
          <cell r="I303" t="str">
            <v>Hà Nội</v>
          </cell>
          <cell r="J303" t="str">
            <v>24/05/2001</v>
          </cell>
          <cell r="K303" t="str">
            <v>Trịnh Minh Xuân</v>
          </cell>
          <cell r="L303" t="str">
            <v>1480205083979</v>
          </cell>
          <cell r="M303" t="str">
            <v>NN&amp;PTNT - CN Tây HN</v>
          </cell>
          <cell r="N303" t="b">
            <v>1</v>
          </cell>
        </row>
        <row r="304">
          <cell r="A304" t="str">
            <v>011026719</v>
          </cell>
          <cell r="B304" t="str">
            <v>TVS000423</v>
          </cell>
          <cell r="C304" t="str">
            <v>Nguyễn Thanh Nga</v>
          </cell>
          <cell r="D304" t="str">
            <v>VN</v>
          </cell>
          <cell r="E304" t="str">
            <v>49 Nguyễn Phong Sắc _ HN</v>
          </cell>
          <cell r="F304" t="str">
            <v>49 Nguyễn Phong Sắc _ HN</v>
          </cell>
          <cell r="G304" t="str">
            <v>0914366866</v>
          </cell>
          <cell r="H304" t="str">
            <v>011026719</v>
          </cell>
          <cell r="I304" t="str">
            <v>Hà Nội</v>
          </cell>
          <cell r="J304" t="str">
            <v>08/09/2009</v>
          </cell>
          <cell r="K304" t="str">
            <v>Nguyễn Thanh Nga</v>
          </cell>
          <cell r="L304" t="str">
            <v>22010000073713</v>
          </cell>
          <cell r="M304" t="str">
            <v>BIDV- CN Thăng long</v>
          </cell>
          <cell r="N304" t="b">
            <v>1</v>
          </cell>
        </row>
        <row r="305">
          <cell r="A305" t="str">
            <v>111498678</v>
          </cell>
          <cell r="B305" t="str">
            <v>TVS000424</v>
          </cell>
          <cell r="C305" t="str">
            <v>Nguyễn Quang Hùng</v>
          </cell>
          <cell r="D305" t="str">
            <v>VN</v>
          </cell>
          <cell r="E305" t="str">
            <v>Phú Diễn, Từ Liêm, Hà Nội</v>
          </cell>
          <cell r="F305" t="str">
            <v>Phú Diễn, Từ Liêm, Hà Nội</v>
          </cell>
          <cell r="G305" t="str">
            <v>0912145840</v>
          </cell>
          <cell r="H305" t="str">
            <v>111498678</v>
          </cell>
          <cell r="I305" t="str">
            <v>Hà Tây</v>
          </cell>
          <cell r="J305" t="str">
            <v>15/09/1997</v>
          </cell>
        </row>
        <row r="306">
          <cell r="A306" t="str">
            <v>011616929</v>
          </cell>
          <cell r="B306" t="str">
            <v>TVS000426</v>
          </cell>
          <cell r="C306" t="str">
            <v>Nguyễn Thị Việt Nga</v>
          </cell>
          <cell r="D306" t="str">
            <v>VN</v>
          </cell>
          <cell r="E306" t="str">
            <v>A1602 Chung cư 88 Láng Hạ - Đống Đa - HN</v>
          </cell>
          <cell r="F306" t="str">
            <v>A1602 Chung cư 88 Láng Hạ - Đống Đa - HN</v>
          </cell>
          <cell r="G306" t="str">
            <v>0904195092</v>
          </cell>
          <cell r="H306" t="str">
            <v>011616929</v>
          </cell>
          <cell r="I306" t="str">
            <v>Hà Nội</v>
          </cell>
          <cell r="J306" t="str">
            <v>16/09/2005</v>
          </cell>
          <cell r="K306" t="str">
            <v>Nguyễn Thị Việt Nga</v>
          </cell>
          <cell r="L306" t="str">
            <v>03101011100886</v>
          </cell>
          <cell r="M306" t="str">
            <v>MSB - Đống Đa</v>
          </cell>
          <cell r="N306" t="b">
            <v>1</v>
          </cell>
        </row>
        <row r="307">
          <cell r="A307" t="str">
            <v>011578402</v>
          </cell>
          <cell r="B307" t="str">
            <v>TVS000427</v>
          </cell>
          <cell r="C307" t="str">
            <v>Nguyễn Thị Hải Yến</v>
          </cell>
          <cell r="D307" t="str">
            <v>VN</v>
          </cell>
          <cell r="E307" t="str">
            <v>Số 1 Vũ Phạm Hàm - Yên hòa - Cầu Giấy - HN</v>
          </cell>
          <cell r="F307" t="str">
            <v>Số 1 Vũ Phạm Hàm - Yên hòa - Cầu Giấy - HN</v>
          </cell>
          <cell r="G307" t="str">
            <v>0903268826</v>
          </cell>
          <cell r="H307" t="str">
            <v>011578402</v>
          </cell>
          <cell r="I307" t="str">
            <v>Hà Nội</v>
          </cell>
          <cell r="J307">
            <v>38761</v>
          </cell>
          <cell r="K307" t="str">
            <v>Nguyễn Thị Hải Yến</v>
          </cell>
          <cell r="L307" t="str">
            <v>19020640512662</v>
          </cell>
          <cell r="M307" t="str">
            <v>Techcombank - CN Trung Yên</v>
          </cell>
          <cell r="N307" t="b">
            <v>1</v>
          </cell>
        </row>
        <row r="308">
          <cell r="A308" t="str">
            <v>011733093</v>
          </cell>
          <cell r="B308" t="str">
            <v>TVS000428</v>
          </cell>
          <cell r="C308" t="str">
            <v>Ngô Thị Hồng Vân</v>
          </cell>
          <cell r="D308" t="str">
            <v>VN</v>
          </cell>
          <cell r="E308" t="str">
            <v>21 Ngõ 81 Láng Hạ, Hà Nội</v>
          </cell>
          <cell r="F308" t="str">
            <v>21 Ngõ 81 Láng Hạ, Hà Nội</v>
          </cell>
          <cell r="G308" t="str">
            <v>0912189676</v>
          </cell>
          <cell r="H308" t="str">
            <v>011733093</v>
          </cell>
          <cell r="I308" t="str">
            <v>Hà Nội</v>
          </cell>
          <cell r="J308" t="str">
            <v>11/10/2005</v>
          </cell>
          <cell r="K308" t="str">
            <v>Ngô Thị Hồng Vân</v>
          </cell>
          <cell r="L308" t="str">
            <v>01200000698001</v>
          </cell>
          <cell r="M308" t="str">
            <v>Tiên Phong Bank</v>
          </cell>
          <cell r="N308" t="b">
            <v>1</v>
          </cell>
        </row>
        <row r="309">
          <cell r="A309" t="str">
            <v>010354897</v>
          </cell>
          <cell r="B309" t="str">
            <v>TVS000429</v>
          </cell>
          <cell r="C309" t="str">
            <v>Trần Thị Minh Phương</v>
          </cell>
          <cell r="D309" t="str">
            <v>VN</v>
          </cell>
          <cell r="E309" t="str">
            <v>P312 Nhà C3 Nam Thành Công  P.Láng Hạ, HN (cũ P5 F2 T/TN/MCKTTrần Hưng Đạo, Hà Nội)</v>
          </cell>
          <cell r="F309" t="str">
            <v>P312 Nhà C3 Nam Thành Công  P.Láng Hạ, HN (cũ P5 F2 T/TN/MCKTTrần Hưng Đạo, Hà Nội)</v>
          </cell>
          <cell r="G309" t="str">
            <v>0982092828</v>
          </cell>
          <cell r="H309" t="str">
            <v>010354897</v>
          </cell>
          <cell r="I309" t="str">
            <v>Hà Nội</v>
          </cell>
          <cell r="J309" t="str">
            <v>11/07/2005</v>
          </cell>
          <cell r="K309" t="str">
            <v>Trần Thị Minh Phương</v>
          </cell>
          <cell r="L309" t="str">
            <v>0021001706864</v>
          </cell>
          <cell r="M309" t="str">
            <v>VCB- CN Hà Nội</v>
          </cell>
          <cell r="N309" t="b">
            <v>1</v>
          </cell>
        </row>
        <row r="310">
          <cell r="A310" t="str">
            <v>011589169</v>
          </cell>
          <cell r="B310" t="str">
            <v>TVS000430</v>
          </cell>
          <cell r="C310" t="str">
            <v>Lê Thu Thủy</v>
          </cell>
          <cell r="D310" t="str">
            <v>VN</v>
          </cell>
          <cell r="E310" t="str">
            <v>7 A4 Đầm Trấu, Hai Bà Trưng, HN</v>
          </cell>
          <cell r="F310" t="str">
            <v>7 A4 Đầm Trấu, Hai Bà Trưng, HN</v>
          </cell>
          <cell r="G310" t="str">
            <v>0913221826</v>
          </cell>
          <cell r="H310" t="str">
            <v>011589169</v>
          </cell>
          <cell r="I310" t="str">
            <v>Hà Nội</v>
          </cell>
          <cell r="J310" t="str">
            <v>22/12/2005</v>
          </cell>
          <cell r="K310" t="str">
            <v>Lê Thu Thủy</v>
          </cell>
          <cell r="L310" t="str">
            <v>0011003028668</v>
          </cell>
          <cell r="M310" t="str">
            <v>VCB - Hội sở chính</v>
          </cell>
          <cell r="N310" t="b">
            <v>1</v>
          </cell>
        </row>
        <row r="311">
          <cell r="A311" t="str">
            <v>012205879</v>
          </cell>
          <cell r="B311" t="str">
            <v>TVS000431</v>
          </cell>
          <cell r="C311" t="str">
            <v>Kim Ngọc Minh</v>
          </cell>
          <cell r="D311" t="str">
            <v>VN</v>
          </cell>
          <cell r="E311" t="str">
            <v>6 A11 TT Học viện Nguyễn Ái Quốc - Đặng Tiến Đông - HN</v>
          </cell>
          <cell r="F311" t="str">
            <v>6 A11 TT Học viện Nguyễn Ái Quốc - Đặng Tiến Đông - HN</v>
          </cell>
          <cell r="G311" t="str">
            <v>0903237775</v>
          </cell>
          <cell r="H311" t="str">
            <v>012205879</v>
          </cell>
          <cell r="I311" t="str">
            <v>Hà Nội</v>
          </cell>
          <cell r="J311" t="str">
            <v>23/03/1999</v>
          </cell>
          <cell r="K311" t="str">
            <v>Kim Ngọc Minh</v>
          </cell>
          <cell r="L311" t="str">
            <v>0021001038979</v>
          </cell>
          <cell r="M311" t="str">
            <v>VCB - Hà Nội</v>
          </cell>
          <cell r="N311" t="b">
            <v>1</v>
          </cell>
        </row>
        <row r="312">
          <cell r="A312" t="str">
            <v>020149691</v>
          </cell>
          <cell r="B312" t="str">
            <v>TVS000433</v>
          </cell>
          <cell r="C312" t="str">
            <v>Lê Thị Khang</v>
          </cell>
          <cell r="D312" t="str">
            <v>VN</v>
          </cell>
          <cell r="E312" t="str">
            <v>449 Lý Thường Kiệt, P9, Q.Tân Bình, HCM</v>
          </cell>
          <cell r="F312" t="str">
            <v>449 Lý Thường Kiệt, P9, Q.Tân Bình, HCM</v>
          </cell>
          <cell r="G312" t="str">
            <v>0908639918 or 083.8651897</v>
          </cell>
          <cell r="H312" t="str">
            <v>020149691</v>
          </cell>
          <cell r="I312" t="str">
            <v>Tp. Hồ Chí Minh</v>
          </cell>
          <cell r="J312" t="str">
            <v>19/10/1999</v>
          </cell>
          <cell r="K312" t="str">
            <v>Lê Thị Khang</v>
          </cell>
          <cell r="L312" t="str">
            <v>2144129</v>
          </cell>
          <cell r="M312" t="str">
            <v>ACB - CN Phú  Thọ - TP HCM</v>
          </cell>
          <cell r="N312" t="b">
            <v>1</v>
          </cell>
        </row>
        <row r="313">
          <cell r="A313" t="str">
            <v>011904110</v>
          </cell>
          <cell r="B313" t="str">
            <v>TVS000434</v>
          </cell>
          <cell r="C313" t="str">
            <v>Vũ Thị Thái Hà</v>
          </cell>
          <cell r="D313" t="str">
            <v>VN</v>
          </cell>
          <cell r="E313" t="str">
            <v>6/104 Nguyễn Phúc Lai, Hà Nội</v>
          </cell>
          <cell r="F313" t="str">
            <v>6/104 Nguyễn Phúc Lai, Hà Nội</v>
          </cell>
          <cell r="G313" t="str">
            <v>0904155274</v>
          </cell>
          <cell r="H313" t="str">
            <v>011904110</v>
          </cell>
          <cell r="I313" t="str">
            <v>Hà Nội</v>
          </cell>
          <cell r="J313" t="str">
            <v>14/02/2006</v>
          </cell>
          <cell r="K313" t="str">
            <v>Vũ Thị Thái Hà</v>
          </cell>
          <cell r="L313" t="str">
            <v>10008998</v>
          </cell>
          <cell r="M313" t="str">
            <v>GPBank-36 Hoàng Cầu,HN</v>
          </cell>
          <cell r="N313" t="b">
            <v>1</v>
          </cell>
        </row>
        <row r="314">
          <cell r="A314" t="str">
            <v>022413681</v>
          </cell>
          <cell r="B314" t="str">
            <v>TVS000435</v>
          </cell>
          <cell r="C314" t="str">
            <v>Trần Thị Minh Nguyệt</v>
          </cell>
          <cell r="D314" t="str">
            <v>VN</v>
          </cell>
          <cell r="E314" t="str">
            <v>219 Ngô Tất Tố, P22 Q.Bình Thạnh, HCM</v>
          </cell>
          <cell r="F314" t="str">
            <v>219 Ngô Tất Tố, P22 Q.Bình Thạnh, HCM</v>
          </cell>
          <cell r="G314" t="str">
            <v>0908124499</v>
          </cell>
          <cell r="H314" t="str">
            <v>022413681</v>
          </cell>
          <cell r="I314" t="str">
            <v>Tp. Hồ Chí Minh</v>
          </cell>
          <cell r="J314" t="str">
            <v>26/07/1997</v>
          </cell>
          <cell r="K314" t="str">
            <v>Trần Thị Minh Nguyệt</v>
          </cell>
          <cell r="L314" t="str">
            <v>1609019</v>
          </cell>
          <cell r="M314" t="str">
            <v>ACB - CN Sài Gòn</v>
          </cell>
          <cell r="N314" t="b">
            <v>1</v>
          </cell>
        </row>
        <row r="315">
          <cell r="A315" t="str">
            <v>011912014</v>
          </cell>
          <cell r="B315" t="str">
            <v>TVS000436</v>
          </cell>
          <cell r="C315" t="str">
            <v>Bùi Thị Mỹ Hạnh</v>
          </cell>
          <cell r="D315" t="str">
            <v>VN</v>
          </cell>
          <cell r="E315" t="str">
            <v>Số 17 Ngõ Trạm, Hàng Bông, HN</v>
          </cell>
          <cell r="F315" t="str">
            <v>Số 17 Ngõ Trạm, Hàng Bông, HN</v>
          </cell>
          <cell r="H315" t="str">
            <v>011912014</v>
          </cell>
          <cell r="I315" t="str">
            <v>Hà Nội</v>
          </cell>
          <cell r="J315" t="str">
            <v>21/12/2004</v>
          </cell>
        </row>
        <row r="316">
          <cell r="A316" t="str">
            <v>011435807</v>
          </cell>
          <cell r="B316" t="str">
            <v>TVS000437</v>
          </cell>
          <cell r="C316" t="str">
            <v>Lê Thu Hương</v>
          </cell>
          <cell r="D316" t="str">
            <v>VN</v>
          </cell>
          <cell r="E316" t="str">
            <v>Số 60 Cửa Bắc, Hà Nội</v>
          </cell>
          <cell r="F316" t="str">
            <v>Số 60 Cửa Bắc, Hà Nội</v>
          </cell>
          <cell r="G316" t="str">
            <v>0913233913</v>
          </cell>
          <cell r="H316" t="str">
            <v>011435807</v>
          </cell>
          <cell r="I316" t="str">
            <v>Hà Nội</v>
          </cell>
          <cell r="J316" t="str">
            <v>14/09/2005</v>
          </cell>
          <cell r="K316" t="str">
            <v>Lê Thu Hương</v>
          </cell>
          <cell r="L316" t="str">
            <v>12610000011266</v>
          </cell>
          <cell r="M316" t="str">
            <v>BIDV - CN Ba Đình</v>
          </cell>
          <cell r="N316" t="b">
            <v>1</v>
          </cell>
        </row>
        <row r="317">
          <cell r="A317" t="str">
            <v>010130743</v>
          </cell>
          <cell r="B317" t="str">
            <v>TVS000438</v>
          </cell>
          <cell r="C317" t="str">
            <v>Nguyễn Thị Thu Dung</v>
          </cell>
          <cell r="D317" t="str">
            <v>VN</v>
          </cell>
          <cell r="E317" t="str">
            <v>Số 102 Đại La, Hà Nội</v>
          </cell>
          <cell r="F317" t="str">
            <v>Số 102 Đại La, Hà Nội</v>
          </cell>
          <cell r="G317" t="str">
            <v>0912882272</v>
          </cell>
          <cell r="H317" t="str">
            <v>010130743</v>
          </cell>
          <cell r="I317" t="str">
            <v>Hà Nội</v>
          </cell>
          <cell r="J317" t="str">
            <v>22/12/1999</v>
          </cell>
          <cell r="K317" t="str">
            <v>Công ty cổ phần chứng khoán Thiên Việt 
(Chuyển tiền vào TKCK 042C000896 - Nguyễn Thị Thu Dung)</v>
          </cell>
          <cell r="L317" t="str">
            <v>22010000089400</v>
          </cell>
          <cell r="M317" t="str">
            <v>BIDV - CN Thăng Long</v>
          </cell>
          <cell r="N317" t="b">
            <v>0</v>
          </cell>
        </row>
        <row r="318">
          <cell r="A318" t="str">
            <v>011077721</v>
          </cell>
          <cell r="B318" t="str">
            <v>TVS000439</v>
          </cell>
          <cell r="C318" t="str">
            <v>Hoàng Thị Thanh Tâm</v>
          </cell>
          <cell r="D318" t="str">
            <v>VN</v>
          </cell>
          <cell r="E318" t="str">
            <v>Số 16 ngách 1/2 Ngõ 1 Tạ Quang Bửu, HN</v>
          </cell>
          <cell r="F318" t="str">
            <v>Số 16 ngách 1/2 Ngõ 1 Tạ Quang Bửu, HN</v>
          </cell>
          <cell r="G318" t="str">
            <v>0912642751</v>
          </cell>
          <cell r="H318" t="str">
            <v>011077721</v>
          </cell>
          <cell r="I318" t="str">
            <v>Hà Nội</v>
          </cell>
          <cell r="J318" t="str">
            <v>25/01/2010</v>
          </cell>
          <cell r="K318" t="str">
            <v>Hoàng Thị Thanh Tâm</v>
          </cell>
          <cell r="L318" t="str">
            <v>0090102479008</v>
          </cell>
          <cell r="M318" t="str">
            <v>MB - PGD Kim Mã</v>
          </cell>
          <cell r="N318" t="b">
            <v>1</v>
          </cell>
        </row>
        <row r="319">
          <cell r="A319" t="str">
            <v>010120788</v>
          </cell>
          <cell r="B319" t="str">
            <v>TVS000440</v>
          </cell>
          <cell r="C319" t="str">
            <v>Nguyễn Thanh Sơn</v>
          </cell>
          <cell r="D319" t="str">
            <v>VN</v>
          </cell>
          <cell r="E319" t="str">
            <v>Tổ 33 Hoàng Cầu, Hà Nội hoặc 12 ngõ 23 Nguyễn Phúc Lai - Ô Chợ Dừa - HN</v>
          </cell>
          <cell r="F319" t="str">
            <v>Tổ 33 Hoàng Cầu, Hà Nội hoặc 12 ngõ 23 Nguyễn Phúc Lai - Ô Chợ Dừa - HN</v>
          </cell>
          <cell r="G319" t="str">
            <v>0912151818</v>
          </cell>
          <cell r="H319" t="str">
            <v>010120788</v>
          </cell>
          <cell r="I319" t="str">
            <v>Hà Nội</v>
          </cell>
          <cell r="J319" t="str">
            <v>06/12/2005</v>
          </cell>
          <cell r="K319" t="str">
            <v>Nguyễn Thanh Sơn</v>
          </cell>
          <cell r="L319" t="str">
            <v>0021000018567</v>
          </cell>
          <cell r="M319" t="str">
            <v>VCB - CN Hà Nội</v>
          </cell>
          <cell r="N319" t="b">
            <v>1</v>
          </cell>
        </row>
        <row r="320">
          <cell r="A320" t="str">
            <v>011879567</v>
          </cell>
          <cell r="B320" t="str">
            <v>TVS000442</v>
          </cell>
          <cell r="C320" t="str">
            <v>Vy Thị Vân Anh</v>
          </cell>
          <cell r="D320" t="str">
            <v>VN</v>
          </cell>
          <cell r="E320" t="str">
            <v>74 Ngõ 109 Đường Nguyễn Sơn, Long Biên, HN</v>
          </cell>
          <cell r="F320" t="str">
            <v>74 Ngõ 109 Đường Nguyễn Sơn, Long Biên, HN</v>
          </cell>
          <cell r="G320" t="str">
            <v>0947853289</v>
          </cell>
          <cell r="H320" t="str">
            <v>011879567</v>
          </cell>
          <cell r="I320" t="str">
            <v>Hà Nội</v>
          </cell>
          <cell r="J320" t="str">
            <v>24/04/1995</v>
          </cell>
          <cell r="K320" t="str">
            <v>Vy Thị Vân Anh</v>
          </cell>
          <cell r="L320" t="str">
            <v>0011000656560</v>
          </cell>
          <cell r="M320" t="str">
            <v>VCB - Sở Giao dịch</v>
          </cell>
          <cell r="N320" t="b">
            <v>1</v>
          </cell>
        </row>
        <row r="321">
          <cell r="A321" t="str">
            <v>011760054</v>
          </cell>
          <cell r="B321" t="str">
            <v>TVS000443</v>
          </cell>
          <cell r="C321" t="str">
            <v>Hoàng Thị Lan</v>
          </cell>
          <cell r="D321" t="str">
            <v>VN</v>
          </cell>
          <cell r="E321" t="str">
            <v>15/109 Nguyễn Sơn, Gia Thụy, Hà Nội</v>
          </cell>
          <cell r="F321" t="str">
            <v>15/109 Nguyễn Sơn, Gia Thụy, Hà Nội</v>
          </cell>
          <cell r="G321" t="str">
            <v>0996002545</v>
          </cell>
          <cell r="H321" t="str">
            <v>011760054</v>
          </cell>
          <cell r="I321" t="str">
            <v>Hà Nội</v>
          </cell>
          <cell r="J321">
            <v>40403</v>
          </cell>
          <cell r="K321" t="str">
            <v>Hoàng Thị Lan</v>
          </cell>
          <cell r="L321" t="str">
            <v>170214849054474</v>
          </cell>
          <cell r="M321" t="str">
            <v>Eximbank - CN Hai Bà Trưng</v>
          </cell>
          <cell r="N321" t="b">
            <v>1</v>
          </cell>
        </row>
        <row r="322">
          <cell r="A322" t="str">
            <v>023170395</v>
          </cell>
          <cell r="B322" t="str">
            <v>TVS000446</v>
          </cell>
          <cell r="C322" t="str">
            <v>Hoàng Thị Mỹ Hiền</v>
          </cell>
          <cell r="D322" t="str">
            <v>VN</v>
          </cell>
          <cell r="E322" t="str">
            <v>340/1A2 Nguyễn Trọng Tuyển, P2, Q.Tân Bình, Tp HCM</v>
          </cell>
          <cell r="F322" t="str">
            <v>340/1A2 Nguyễn Trọng Tuyển, P2, Q.Tân Bình, Tp HCM</v>
          </cell>
          <cell r="G322" t="str">
            <v>0989005764</v>
          </cell>
          <cell r="H322" t="str">
            <v>023170395</v>
          </cell>
          <cell r="I322" t="str">
            <v>Tp Hồ Chí Minh</v>
          </cell>
          <cell r="J322" t="str">
            <v>28/10/1993</v>
          </cell>
          <cell r="K322" t="str">
            <v>Hoàng Thị Mỹ Hiền</v>
          </cell>
          <cell r="L322" t="str">
            <v>10223561889012</v>
          </cell>
          <cell r="M322" t="str">
            <v>Techcombank - CN Nguyễn Văn Trỗi</v>
          </cell>
          <cell r="N322" t="b">
            <v>1</v>
          </cell>
        </row>
        <row r="323">
          <cell r="A323" t="str">
            <v>011829325</v>
          </cell>
          <cell r="B323" t="str">
            <v>TVS000447</v>
          </cell>
          <cell r="C323" t="str">
            <v>Đỗ Đăng Khoa</v>
          </cell>
          <cell r="D323" t="str">
            <v>VN</v>
          </cell>
          <cell r="E323" t="str">
            <v>Tổ 13 P.Thạch Bàn, Long Biên, Hà Nội</v>
          </cell>
          <cell r="F323" t="str">
            <v>Tổ 13 P.Thạch Bàn, Long Biên, Hà Nội</v>
          </cell>
          <cell r="G323" t="str">
            <v>0913395750</v>
          </cell>
          <cell r="H323" t="str">
            <v>011829325</v>
          </cell>
          <cell r="I323" t="str">
            <v>Hà Nội</v>
          </cell>
          <cell r="J323" t="str">
            <v>11/07/2009</v>
          </cell>
          <cell r="K323" t="str">
            <v>Đỗ Đăng Khoa</v>
          </cell>
          <cell r="L323" t="str">
            <v>0011000621362</v>
          </cell>
          <cell r="M323" t="str">
            <v>VCB-Hội sở chính</v>
          </cell>
          <cell r="N323" t="b">
            <v>1</v>
          </cell>
        </row>
        <row r="324">
          <cell r="A324" t="str">
            <v>011997257</v>
          </cell>
          <cell r="B324" t="str">
            <v>TVS000449</v>
          </cell>
          <cell r="C324" t="str">
            <v>Trần Thu Hà</v>
          </cell>
          <cell r="D324" t="str">
            <v>VN</v>
          </cell>
          <cell r="E324" t="str">
            <v>Số 4 Ngõ 102 Ngụy Như Kon Tum, Nhân Chính, HN</v>
          </cell>
          <cell r="F324" t="str">
            <v>Số 4 Ngõ 102 Ngụy Như Kon Tum, Nhân Chính, HN</v>
          </cell>
          <cell r="G324" t="str">
            <v>0986933366</v>
          </cell>
          <cell r="H324" t="str">
            <v>011997257</v>
          </cell>
          <cell r="I324" t="str">
            <v>Hà Nội</v>
          </cell>
          <cell r="J324" t="str">
            <v>04/06/1999</v>
          </cell>
          <cell r="K324" t="str">
            <v>Trần Thu Hà</v>
          </cell>
          <cell r="L324" t="str">
            <v>03201010927294</v>
          </cell>
          <cell r="M324" t="str">
            <v>Maritime Bank - CN Thanh Xuân</v>
          </cell>
          <cell r="N324" t="b">
            <v>1</v>
          </cell>
        </row>
        <row r="325">
          <cell r="A325" t="str">
            <v>010127486</v>
          </cell>
          <cell r="B325" t="str">
            <v>TVS000451</v>
          </cell>
          <cell r="C325" t="str">
            <v>Đỗ Thị Kim Đoan</v>
          </cell>
          <cell r="D325" t="str">
            <v>VN</v>
          </cell>
          <cell r="E325" t="str">
            <v>58 Lò Đúc, Hai Bà Trưng, HN</v>
          </cell>
          <cell r="F325" t="str">
            <v>58 Lò Đúc, Hai Bà Trưng, HN</v>
          </cell>
          <cell r="G325" t="str">
            <v>0934626209</v>
          </cell>
          <cell r="H325" t="str">
            <v>010127486</v>
          </cell>
          <cell r="I325" t="str">
            <v>Hà Nội</v>
          </cell>
          <cell r="J325" t="str">
            <v>12/03/2003</v>
          </cell>
          <cell r="K325" t="str">
            <v>Đỗ Thị Kim Đoan</v>
          </cell>
          <cell r="L325" t="str">
            <v>2821629</v>
          </cell>
          <cell r="M325" t="str">
            <v>ACB - CN Hà Nội</v>
          </cell>
          <cell r="N325" t="b">
            <v>1</v>
          </cell>
        </row>
        <row r="326">
          <cell r="A326" t="str">
            <v>011869331</v>
          </cell>
          <cell r="B326" t="str">
            <v>TVS000452</v>
          </cell>
          <cell r="C326" t="str">
            <v>Phạm Quốc Khánh</v>
          </cell>
          <cell r="D326" t="str">
            <v>VN</v>
          </cell>
          <cell r="E326" t="str">
            <v>Số 3 ngõ 267/25 Hoàng Hoa Thám, Ba Đình, Hà Nội</v>
          </cell>
          <cell r="F326" t="str">
            <v>Số 3 ngõ 267/25 Hoàng Hoa Thám, Ba Đình, Hà Nội</v>
          </cell>
          <cell r="G326" t="str">
            <v>0976873333/0906006686</v>
          </cell>
          <cell r="H326" t="str">
            <v>011869331</v>
          </cell>
          <cell r="I326" t="str">
            <v>Hà Nội</v>
          </cell>
          <cell r="J326">
            <v>40849</v>
          </cell>
          <cell r="K326" t="str">
            <v>Phạm Quốc Khánh</v>
          </cell>
          <cell r="L326" t="str">
            <v>0020128005006</v>
          </cell>
          <cell r="M326" t="str">
            <v>TMCP Quân Đội - Sở giao dịch</v>
          </cell>
          <cell r="N326" t="b">
            <v>1</v>
          </cell>
        </row>
        <row r="327">
          <cell r="A327" t="str">
            <v>001155001193</v>
          </cell>
          <cell r="B327" t="str">
            <v>TVS000453</v>
          </cell>
          <cell r="C327" t="str">
            <v>Đỗ Thị Định</v>
          </cell>
          <cell r="D327" t="str">
            <v>VN</v>
          </cell>
          <cell r="E327" t="str">
            <v>110 Phố Huế, Hà Nội</v>
          </cell>
          <cell r="F327" t="str">
            <v>110 Phố Huế, Hà Nội</v>
          </cell>
          <cell r="G327" t="str">
            <v>0983024140</v>
          </cell>
          <cell r="H327" t="str">
            <v>001155001193</v>
          </cell>
          <cell r="I327" t="str">
            <v>Hà Nội</v>
          </cell>
          <cell r="J327">
            <v>41911</v>
          </cell>
          <cell r="K327" t="str">
            <v>Đỗ Thị Định</v>
          </cell>
          <cell r="L327" t="str">
            <v>12010000359830</v>
          </cell>
          <cell r="M327" t="str">
            <v>BIDV - SGD 1</v>
          </cell>
          <cell r="N327" t="b">
            <v>1</v>
          </cell>
        </row>
        <row r="328">
          <cell r="A328" t="str">
            <v>011792775</v>
          </cell>
          <cell r="B328" t="str">
            <v>TVS000455</v>
          </cell>
          <cell r="C328" t="str">
            <v>Nguyễn Hồng Minh</v>
          </cell>
          <cell r="D328" t="str">
            <v>VN</v>
          </cell>
          <cell r="E328" t="str">
            <v>308A số 22 Láng Hạ - HN</v>
          </cell>
          <cell r="F328" t="str">
            <v>308A số 22 Láng Hạ - HN</v>
          </cell>
          <cell r="G328" t="str">
            <v>0913234553</v>
          </cell>
          <cell r="H328" t="str">
            <v>011792775</v>
          </cell>
          <cell r="I328" t="str">
            <v>Hà Nội</v>
          </cell>
          <cell r="J328" t="str">
            <v>23/03/2011</v>
          </cell>
          <cell r="K328" t="str">
            <v>Nguyễn Hồng Minh</v>
          </cell>
          <cell r="L328" t="str">
            <v>71555389</v>
          </cell>
          <cell r="M328" t="str">
            <v>ACB - PGD Huỳnh Thúc Kháng</v>
          </cell>
          <cell r="N328" t="b">
            <v>1</v>
          </cell>
        </row>
        <row r="329">
          <cell r="A329" t="str">
            <v>142201883</v>
          </cell>
          <cell r="B329" t="str">
            <v>TVS000456</v>
          </cell>
          <cell r="C329" t="str">
            <v>Đinh Thị Thùy Chi</v>
          </cell>
          <cell r="D329" t="str">
            <v>VN</v>
          </cell>
          <cell r="E329" t="str">
            <v>2A Hàng Giấy, Hoàn Kiếm, Hà Nội</v>
          </cell>
          <cell r="F329" t="str">
            <v>2A Hàng Giấy, Hoàn Kiếm, Hà Nội</v>
          </cell>
          <cell r="G329" t="str">
            <v>0989206155</v>
          </cell>
          <cell r="H329" t="str">
            <v>142201883</v>
          </cell>
          <cell r="I329" t="str">
            <v>Hải Dương</v>
          </cell>
          <cell r="J329" t="str">
            <v>12/11/2001</v>
          </cell>
          <cell r="K329" t="str">
            <v>Đinh Thị Thùy Chi</v>
          </cell>
          <cell r="L329" t="str">
            <v>42111100HB00222</v>
          </cell>
          <cell r="M329" t="str">
            <v>Kiên Long-PGD Đồng Xuân</v>
          </cell>
          <cell r="N329" t="b">
            <v>1</v>
          </cell>
        </row>
        <row r="330">
          <cell r="A330" t="str">
            <v>011805507</v>
          </cell>
          <cell r="B330" t="str">
            <v>TVS000457</v>
          </cell>
          <cell r="C330" t="str">
            <v>Lê Việt Hùng</v>
          </cell>
          <cell r="D330" t="str">
            <v>VN</v>
          </cell>
          <cell r="E330" t="str">
            <v>7 Vương Thừa Vũ - TXuân - Hà Nội</v>
          </cell>
          <cell r="F330" t="str">
            <v>7 Vương Thừa Vũ - TXuân - Hà Nội</v>
          </cell>
          <cell r="G330" t="str">
            <v>0913222522</v>
          </cell>
          <cell r="H330" t="str">
            <v>011805507</v>
          </cell>
          <cell r="I330" t="str">
            <v>Hà Nội</v>
          </cell>
          <cell r="J330" t="str">
            <v>05/08/1999</v>
          </cell>
          <cell r="K330" t="str">
            <v>Lê Việt Hùng</v>
          </cell>
          <cell r="L330" t="str">
            <v>7299219</v>
          </cell>
          <cell r="M330" t="str">
            <v>ACB -  Phan Chu Trinh</v>
          </cell>
          <cell r="N330" t="b">
            <v>1</v>
          </cell>
        </row>
        <row r="331">
          <cell r="A331" t="str">
            <v>011756061</v>
          </cell>
          <cell r="B331" t="str">
            <v>TVS000458</v>
          </cell>
          <cell r="C331" t="str">
            <v>Trần Văn Thanh</v>
          </cell>
          <cell r="D331" t="str">
            <v>VN</v>
          </cell>
          <cell r="E331" t="str">
            <v>Số 52 Quán Sứ, Hà Nội</v>
          </cell>
          <cell r="F331" t="str">
            <v>Số 52 Quán Sứ, Hà Nội</v>
          </cell>
          <cell r="G331" t="str">
            <v>0913526214</v>
          </cell>
          <cell r="H331" t="str">
            <v>011756061</v>
          </cell>
          <cell r="I331" t="str">
            <v>Hà Nội</v>
          </cell>
          <cell r="J331" t="str">
            <v>08/06/1998</v>
          </cell>
          <cell r="K331" t="str">
            <v>Trần Văn Thanh</v>
          </cell>
          <cell r="L331" t="str">
            <v>12010000184838</v>
          </cell>
          <cell r="M331" t="str">
            <v>BIDV - SGD 1</v>
          </cell>
          <cell r="N331" t="b">
            <v>1</v>
          </cell>
        </row>
        <row r="332">
          <cell r="A332" t="str">
            <v>011872825</v>
          </cell>
          <cell r="B332" t="str">
            <v>TVS000459</v>
          </cell>
          <cell r="C332" t="str">
            <v>Nguyễn Hồng Lam</v>
          </cell>
          <cell r="D332" t="str">
            <v>VN</v>
          </cell>
          <cell r="E332" t="str">
            <v>9 Ngách 127/123 Hào Nam, Hà Nội</v>
          </cell>
          <cell r="F332" t="str">
            <v>9 Ngách 127/123 Hào Nam, Hà Nội</v>
          </cell>
          <cell r="G332" t="str">
            <v>0983770115</v>
          </cell>
          <cell r="H332" t="str">
            <v>011872825</v>
          </cell>
          <cell r="I332" t="str">
            <v>Hà Nội</v>
          </cell>
          <cell r="J332" t="str">
            <v>16/09/2003</v>
          </cell>
          <cell r="K332" t="str">
            <v>Nguyễn Hồng Lam</v>
          </cell>
          <cell r="L332" t="str">
            <v>1400205084747</v>
          </cell>
          <cell r="M332" t="str">
            <v>Agribank - Láng Hạ</v>
          </cell>
          <cell r="N332" t="b">
            <v>1</v>
          </cell>
        </row>
        <row r="333">
          <cell r="A333" t="str">
            <v>011614694</v>
          </cell>
          <cell r="B333" t="str">
            <v>TVS000460</v>
          </cell>
          <cell r="C333" t="str">
            <v>Phùng Đức Phúc</v>
          </cell>
          <cell r="D333" t="str">
            <v>VN</v>
          </cell>
          <cell r="E333" t="str">
            <v>15B Khu TTQĐ - 14B Lý Nam Đế - HN</v>
          </cell>
          <cell r="F333" t="str">
            <v>15B Khu TTQĐ - 14B Lý Nam Đế - HN</v>
          </cell>
          <cell r="G333" t="str">
            <v>0946202222</v>
          </cell>
          <cell r="H333" t="str">
            <v>011614694</v>
          </cell>
          <cell r="I333" t="str">
            <v>Hà Nội</v>
          </cell>
          <cell r="J333" t="str">
            <v>30/03/2006</v>
          </cell>
          <cell r="K333" t="str">
            <v>Phùng Đức Phúc</v>
          </cell>
          <cell r="L333" t="str">
            <v>0011002215551</v>
          </cell>
          <cell r="M333" t="str">
            <v>VCB - Hội sở chính</v>
          </cell>
          <cell r="N333" t="b">
            <v>1</v>
          </cell>
        </row>
        <row r="334">
          <cell r="A334" t="str">
            <v>011708072</v>
          </cell>
          <cell r="B334" t="str">
            <v>TVS000461</v>
          </cell>
          <cell r="C334" t="str">
            <v>Lưu Quốc Khánh</v>
          </cell>
          <cell r="D334" t="str">
            <v>VN</v>
          </cell>
          <cell r="E334" t="str">
            <v>P101A Số 6 Lê Thánh Tông, Hà Nội</v>
          </cell>
          <cell r="F334" t="str">
            <v>P101A Số 6 Lê Thánh Tông, Hà Nội</v>
          </cell>
          <cell r="G334" t="str">
            <v>0903246508</v>
          </cell>
          <cell r="H334" t="str">
            <v>011708072</v>
          </cell>
          <cell r="I334" t="str">
            <v>Hà Nội</v>
          </cell>
          <cell r="J334" t="str">
            <v>29/09/2006</v>
          </cell>
          <cell r="K334" t="str">
            <v>Lưu Quốc Khánh</v>
          </cell>
          <cell r="L334" t="str">
            <v>22010000247855</v>
          </cell>
          <cell r="M334" t="str">
            <v>BIDV - CN Thăng Long</v>
          </cell>
          <cell r="N334" t="b">
            <v>1</v>
          </cell>
        </row>
        <row r="335">
          <cell r="A335" t="str">
            <v>011214524</v>
          </cell>
          <cell r="B335" t="str">
            <v>TVS000462</v>
          </cell>
          <cell r="C335" t="str">
            <v>Nguyễn Thị Minh Lân</v>
          </cell>
          <cell r="D335" t="str">
            <v>VN</v>
          </cell>
          <cell r="E335" t="str">
            <v>175 Phùng Hưng, Hoàn Kiếm, Hà Nội</v>
          </cell>
          <cell r="F335" t="str">
            <v>175 Phùng Hưng, Hoàn Kiếm, Hà Nội</v>
          </cell>
          <cell r="G335" t="str">
            <v>0902206666</v>
          </cell>
          <cell r="H335" t="str">
            <v>011214524</v>
          </cell>
          <cell r="I335" t="str">
            <v>Hà Nội</v>
          </cell>
          <cell r="J335" t="str">
            <v>08/06/1999</v>
          </cell>
          <cell r="K335" t="str">
            <v>Nguyễn Thị Minh Lân</v>
          </cell>
          <cell r="L335" t="str">
            <v>2818029</v>
          </cell>
          <cell r="M335" t="str">
            <v>ACB - CN Cửa Nam</v>
          </cell>
          <cell r="N335" t="b">
            <v>1</v>
          </cell>
        </row>
        <row r="336">
          <cell r="A336" t="str">
            <v>012381719</v>
          </cell>
          <cell r="B336" t="str">
            <v>TVS000464</v>
          </cell>
          <cell r="C336" t="str">
            <v>Nguyễn Sỹ Lợi</v>
          </cell>
          <cell r="D336" t="str">
            <v>VN</v>
          </cell>
          <cell r="E336" t="str">
            <v>15 Ngõ 68 Quan Nhân, Hà Nội</v>
          </cell>
          <cell r="F336" t="str">
            <v>15 Ngõ 68 Quan Nhân, Hà Nội</v>
          </cell>
          <cell r="G336" t="str">
            <v>0912022021</v>
          </cell>
          <cell r="H336" t="str">
            <v>012381719</v>
          </cell>
          <cell r="I336" t="str">
            <v>Hà Nội</v>
          </cell>
          <cell r="J336" t="str">
            <v>27/11/2000</v>
          </cell>
          <cell r="K336" t="str">
            <v>Nguyễn Sỹ Lợi</v>
          </cell>
          <cell r="L336" t="str">
            <v>0011000405364</v>
          </cell>
          <cell r="M336" t="str">
            <v>VCB - Hội sở chính</v>
          </cell>
          <cell r="N336" t="b">
            <v>1</v>
          </cell>
        </row>
        <row r="337">
          <cell r="A337" t="str">
            <v>011674667</v>
          </cell>
          <cell r="B337" t="str">
            <v>TVS000465</v>
          </cell>
          <cell r="C337" t="str">
            <v>Đỗ Phương An</v>
          </cell>
          <cell r="D337" t="str">
            <v>VN</v>
          </cell>
          <cell r="E337" t="str">
            <v>50 Ngõ 203 Hoàng Quốc Việt, Hà Nội</v>
          </cell>
          <cell r="F337" t="str">
            <v>50 Ngõ 203 Hoàng Quốc Việt, Hà Nội</v>
          </cell>
          <cell r="G337" t="str">
            <v>0983653960</v>
          </cell>
          <cell r="H337" t="str">
            <v>011674667</v>
          </cell>
          <cell r="I337" t="str">
            <v>Hà Nội</v>
          </cell>
          <cell r="J337" t="str">
            <v>29/03/1996</v>
          </cell>
          <cell r="K337" t="str">
            <v>Đỗ Phương An</v>
          </cell>
          <cell r="L337" t="str">
            <v>0011000376356</v>
          </cell>
          <cell r="M337" t="str">
            <v>VCB - Hội sở chính</v>
          </cell>
          <cell r="N337" t="b">
            <v>1</v>
          </cell>
        </row>
        <row r="338">
          <cell r="A338" t="str">
            <v>011795221</v>
          </cell>
          <cell r="B338" t="str">
            <v>TVS000466</v>
          </cell>
          <cell r="C338" t="str">
            <v>Phạm Thị Hoài Minh</v>
          </cell>
          <cell r="D338" t="str">
            <v>VN</v>
          </cell>
          <cell r="E338" t="str">
            <v>175 An Dương, Yên Phụ, Hà Nội</v>
          </cell>
          <cell r="F338" t="str">
            <v>175 An Dương, Yên Phụ, Hà Nội</v>
          </cell>
          <cell r="G338" t="str">
            <v>0904285582</v>
          </cell>
          <cell r="H338" t="str">
            <v>011795221</v>
          </cell>
          <cell r="I338" t="str">
            <v>Hà Nội</v>
          </cell>
          <cell r="J338" t="str">
            <v>27/10/2006</v>
          </cell>
          <cell r="K338" t="str">
            <v>Phạm Thị Hoài Minh</v>
          </cell>
          <cell r="L338" t="str">
            <v>0011000377958</v>
          </cell>
          <cell r="M338" t="str">
            <v>VCB - Hội sở chính</v>
          </cell>
          <cell r="N338" t="b">
            <v>1</v>
          </cell>
        </row>
        <row r="339">
          <cell r="A339" t="str">
            <v>011778733</v>
          </cell>
          <cell r="B339" t="str">
            <v>TVS000467</v>
          </cell>
          <cell r="C339" t="str">
            <v>Nguyễn Thị Minh Thi</v>
          </cell>
          <cell r="D339" t="str">
            <v>VN</v>
          </cell>
          <cell r="E339" t="str">
            <v>E16-02 Golden Westlake - 162A Hoàng Hoa Thám - HN</v>
          </cell>
          <cell r="F339" t="str">
            <v>E16-02 Golden Westlake - 162A Hoàng Hoa Thám - HN</v>
          </cell>
          <cell r="G339" t="str">
            <v>0903429886</v>
          </cell>
          <cell r="H339" t="str">
            <v>011778733</v>
          </cell>
          <cell r="I339" t="str">
            <v>Hà Nội</v>
          </cell>
          <cell r="J339" t="str">
            <v>07/05/2007</v>
          </cell>
          <cell r="K339" t="str">
            <v>Nguyễn Thị Minh Thi</v>
          </cell>
          <cell r="L339" t="str">
            <v>0011000377572</v>
          </cell>
          <cell r="M339" t="str">
            <v>VCB - Sở Giao dịch</v>
          </cell>
          <cell r="N339" t="b">
            <v>1</v>
          </cell>
        </row>
        <row r="340">
          <cell r="A340" t="str">
            <v>121176364</v>
          </cell>
          <cell r="B340" t="str">
            <v>TVS000468</v>
          </cell>
          <cell r="C340" t="str">
            <v>Nguyễn Thị Mai Liên</v>
          </cell>
          <cell r="D340" t="str">
            <v>VN</v>
          </cell>
          <cell r="E340" t="str">
            <v>260 Lê Lợi, Hoàng Văn Thụ, Bắc Giang</v>
          </cell>
          <cell r="F340" t="str">
            <v>260 Lê Lợi, Hoàng Văn Thụ, Bắc Giang</v>
          </cell>
          <cell r="G340" t="str">
            <v>0904478868</v>
          </cell>
          <cell r="H340" t="str">
            <v>121176364</v>
          </cell>
          <cell r="I340" t="str">
            <v>Bắc Giang</v>
          </cell>
          <cell r="J340" t="str">
            <v>04/10/2005</v>
          </cell>
          <cell r="K340" t="str">
            <v>Nguyễn Thị Mai Liên</v>
          </cell>
          <cell r="L340" t="str">
            <v>23066239</v>
          </cell>
          <cell r="M340" t="str">
            <v>ACB - Trần Quốc Toản</v>
          </cell>
          <cell r="N340" t="b">
            <v>1</v>
          </cell>
        </row>
        <row r="341">
          <cell r="A341" t="str">
            <v>031457093</v>
          </cell>
          <cell r="B341" t="str">
            <v>TVS000469</v>
          </cell>
          <cell r="C341" t="str">
            <v>Lê Quốc Vương</v>
          </cell>
          <cell r="D341" t="str">
            <v>VN</v>
          </cell>
          <cell r="E341" t="str">
            <v>55/477 Nguyễn Trãi, Hà Nội</v>
          </cell>
          <cell r="F341" t="str">
            <v>55/477 Nguyễn Trãi, Hà Nội</v>
          </cell>
          <cell r="G341" t="str">
            <v>0989141768</v>
          </cell>
          <cell r="H341" t="str">
            <v>031457093</v>
          </cell>
          <cell r="I341" t="str">
            <v>Hải Phòng</v>
          </cell>
          <cell r="J341">
            <v>39112</v>
          </cell>
          <cell r="K341" t="str">
            <v>Lê Quốc Vương</v>
          </cell>
          <cell r="L341" t="str">
            <v>12210000198295</v>
          </cell>
          <cell r="M341" t="str">
            <v>BIDV-Hà Thành</v>
          </cell>
          <cell r="N341" t="b">
            <v>1</v>
          </cell>
        </row>
        <row r="342">
          <cell r="A342" t="str">
            <v>013326649</v>
          </cell>
          <cell r="B342" t="str">
            <v>TVS000471</v>
          </cell>
          <cell r="C342" t="str">
            <v>Nguyễn Thanh Huyền</v>
          </cell>
          <cell r="D342" t="str">
            <v>VN</v>
          </cell>
          <cell r="E342" t="str">
            <v>33G ngõ 470 ngách 426/48 đường Láng hòa Lạc</v>
          </cell>
          <cell r="F342" t="str">
            <v>33G ngõ 470 ngách 426/48 đường Láng hòa Lạc</v>
          </cell>
          <cell r="G342" t="str">
            <v>0982145548</v>
          </cell>
          <cell r="H342" t="str">
            <v>013326649</v>
          </cell>
          <cell r="I342" t="str">
            <v>Hà Tĩnh</v>
          </cell>
          <cell r="J342" t="str">
            <v>24/06/2010</v>
          </cell>
          <cell r="K342" t="str">
            <v>Nguyễn Thanh Huyền</v>
          </cell>
          <cell r="L342" t="str">
            <v>10321373245010</v>
          </cell>
          <cell r="M342" t="str">
            <v>Techcombank- Hà nội</v>
          </cell>
          <cell r="N342" t="b">
            <v>1</v>
          </cell>
        </row>
        <row r="343">
          <cell r="A343" t="str">
            <v>250771806</v>
          </cell>
          <cell r="B343" t="str">
            <v>TVS000472</v>
          </cell>
          <cell r="C343" t="str">
            <v>Tôn Lâm Tùng</v>
          </cell>
          <cell r="D343" t="str">
            <v>VN</v>
          </cell>
          <cell r="E343" t="str">
            <v>Tổng cty Bảo hiểm BIDV - Tầng 16 tháp A  Vincom - 191 Bà Triệu - HN</v>
          </cell>
          <cell r="F343" t="str">
            <v>Tổng cty Bảo hiểm BIDV - Tầng 16 tháp A  Vincom - 191 Bà Triệu - HN</v>
          </cell>
          <cell r="G343" t="str">
            <v>0902050506</v>
          </cell>
          <cell r="H343" t="str">
            <v>250771806</v>
          </cell>
          <cell r="I343" t="str">
            <v>Lâm Đồng</v>
          </cell>
          <cell r="J343" t="str">
            <v>29/05/2006</v>
          </cell>
          <cell r="K343" t="str">
            <v>Tôn Lâm Tùng</v>
          </cell>
          <cell r="L343" t="str">
            <v>12010000005771</v>
          </cell>
          <cell r="M343" t="str">
            <v>BIDV- SGD1</v>
          </cell>
          <cell r="N343" t="b">
            <v>1</v>
          </cell>
        </row>
        <row r="344">
          <cell r="A344" t="str">
            <v>012005282</v>
          </cell>
          <cell r="B344" t="str">
            <v>TVS000473</v>
          </cell>
          <cell r="C344" t="str">
            <v>Khuất Thị Mai Phương</v>
          </cell>
          <cell r="D344" t="str">
            <v>VN</v>
          </cell>
          <cell r="E344" t="str">
            <v>15 Ngõ 392 Bạch Mai, Hà Nội</v>
          </cell>
          <cell r="F344" t="str">
            <v>15 Ngõ 392 Bạch Mai, Hà Nội</v>
          </cell>
          <cell r="G344" t="str">
            <v>0904169455</v>
          </cell>
          <cell r="H344" t="str">
            <v>012005282</v>
          </cell>
          <cell r="I344" t="str">
            <v>Hà Nội</v>
          </cell>
          <cell r="J344" t="str">
            <v>05/12/1996</v>
          </cell>
          <cell r="K344" t="str">
            <v>Khuất Thị Mai Phương</v>
          </cell>
          <cell r="L344" t="str">
            <v>21110000050923</v>
          </cell>
          <cell r="M344" t="str">
            <v>BIDV - CN Hà Nội</v>
          </cell>
          <cell r="N344" t="b">
            <v>1</v>
          </cell>
        </row>
        <row r="345">
          <cell r="A345" t="str">
            <v>011960094</v>
          </cell>
          <cell r="B345" t="str">
            <v>TVS000474</v>
          </cell>
          <cell r="C345" t="str">
            <v>Lê Ngọc Quý</v>
          </cell>
          <cell r="D345" t="str">
            <v>VN</v>
          </cell>
          <cell r="E345" t="str">
            <v>18 Ngõ 18 Võng Thị, Tây Hồ, Hà Nội</v>
          </cell>
          <cell r="F345" t="str">
            <v>18 Ngõ 18 Võng Thị, Tây Hồ, Hà Nội</v>
          </cell>
          <cell r="G345" t="str">
            <v>0904229349</v>
          </cell>
          <cell r="H345" t="str">
            <v>011960094</v>
          </cell>
          <cell r="I345" t="str">
            <v>Hà Nội</v>
          </cell>
          <cell r="J345" t="str">
            <v>25/03/2004</v>
          </cell>
          <cell r="K345" t="str">
            <v>Lê Ngọc Quý</v>
          </cell>
          <cell r="L345" t="str">
            <v>12410000099620</v>
          </cell>
          <cell r="M345" t="str">
            <v>BIDV - CN Hoàn Kiếm</v>
          </cell>
          <cell r="N345" t="b">
            <v>1</v>
          </cell>
        </row>
        <row r="346">
          <cell r="A346" t="str">
            <v>011153857</v>
          </cell>
          <cell r="B346" t="str">
            <v>TVS000477</v>
          </cell>
          <cell r="C346" t="str">
            <v>Vũ Thị Kim Thoa</v>
          </cell>
          <cell r="D346" t="str">
            <v>VN</v>
          </cell>
          <cell r="E346" t="str">
            <v>272 Bà Triệu - HN</v>
          </cell>
          <cell r="F346" t="str">
            <v>272 Bà Triệu - HN</v>
          </cell>
          <cell r="G346" t="str">
            <v>0902070809</v>
          </cell>
          <cell r="H346" t="str">
            <v>011153857</v>
          </cell>
          <cell r="I346" t="str">
            <v>Hà Nội</v>
          </cell>
          <cell r="J346" t="str">
            <v>18/04/2009</v>
          </cell>
          <cell r="K346" t="str">
            <v>Vũ Thị Kim Thoa</v>
          </cell>
          <cell r="L346" t="str">
            <v>13810302282014</v>
          </cell>
          <cell r="M346" t="str">
            <v>Techcombank Sở giao dịch</v>
          </cell>
          <cell r="N346" t="b">
            <v>1</v>
          </cell>
        </row>
        <row r="347">
          <cell r="A347" t="str">
            <v>012295285</v>
          </cell>
          <cell r="B347" t="str">
            <v>TVS000478</v>
          </cell>
          <cell r="C347" t="str">
            <v>Nguyễn Thanh Sơn</v>
          </cell>
          <cell r="D347" t="str">
            <v>VN</v>
          </cell>
          <cell r="E347" t="str">
            <v>5 Ngõ Hàng Thịt, Cửa Nam, Hà Nội</v>
          </cell>
          <cell r="F347" t="str">
            <v>5 Ngõ Hàng Thịt, Cửa Nam, Hà Nội</v>
          </cell>
          <cell r="G347" t="str">
            <v>0913217800</v>
          </cell>
          <cell r="H347" t="str">
            <v>012295285</v>
          </cell>
          <cell r="I347" t="str">
            <v>Hà Nội</v>
          </cell>
          <cell r="J347" t="str">
            <v>28/02/2006</v>
          </cell>
          <cell r="K347" t="str">
            <v>Nguyễn Thanh Sơn</v>
          </cell>
          <cell r="L347" t="str">
            <v>41001000024527040018</v>
          </cell>
          <cell r="M347" t="str">
            <v>LPB - CN Hà Nội</v>
          </cell>
          <cell r="N347" t="b">
            <v>1</v>
          </cell>
        </row>
        <row r="348">
          <cell r="A348" t="str">
            <v>001175003067</v>
          </cell>
          <cell r="B348" t="str">
            <v>TVS000480</v>
          </cell>
          <cell r="C348" t="str">
            <v>Lê Thị Minh Tâm</v>
          </cell>
          <cell r="D348" t="str">
            <v>VN</v>
          </cell>
          <cell r="E348" t="str">
            <v>Công ty Tài chính Bưu điện</v>
          </cell>
          <cell r="F348" t="str">
            <v>Công ty Tài chính Bưu điện</v>
          </cell>
          <cell r="G348" t="str">
            <v>0904042202</v>
          </cell>
          <cell r="H348" t="str">
            <v>001175003067</v>
          </cell>
          <cell r="I348" t="str">
            <v>Hà Nội</v>
          </cell>
          <cell r="J348">
            <v>41978</v>
          </cell>
          <cell r="K348" t="str">
            <v>Lê Thị Minh Tâm</v>
          </cell>
          <cell r="L348" t="str">
            <v>1401209003532</v>
          </cell>
          <cell r="M348" t="str">
            <v>AgriBank- Bách khoa</v>
          </cell>
          <cell r="N348" t="b">
            <v>1</v>
          </cell>
        </row>
        <row r="349">
          <cell r="A349" t="str">
            <v>011686829</v>
          </cell>
          <cell r="B349" t="str">
            <v>TVS000481</v>
          </cell>
          <cell r="C349" t="str">
            <v>Nguyễn Thị Phương Nga</v>
          </cell>
          <cell r="D349" t="str">
            <v>VN</v>
          </cell>
          <cell r="E349" t="str">
            <v>B5 TT GT208 Đại Kim, TTrì, Hà Nội</v>
          </cell>
          <cell r="F349" t="str">
            <v>B5 TT GT208 Đại Kim, TTrì, Hà Nội</v>
          </cell>
          <cell r="G349" t="str">
            <v>0913233039</v>
          </cell>
          <cell r="H349" t="str">
            <v>011686829</v>
          </cell>
          <cell r="I349" t="str">
            <v>Hà Nội</v>
          </cell>
          <cell r="J349" t="str">
            <v>16/06/1998</v>
          </cell>
        </row>
        <row r="350">
          <cell r="A350" t="str">
            <v>011452864</v>
          </cell>
          <cell r="B350" t="str">
            <v>TVS000482</v>
          </cell>
          <cell r="C350" t="str">
            <v>Nguyễn Thị Thu Phương</v>
          </cell>
          <cell r="D350" t="str">
            <v>VN</v>
          </cell>
          <cell r="E350" t="str">
            <v>20 Đoàn Trần Nghiệp, Hà Nội</v>
          </cell>
          <cell r="F350" t="str">
            <v>20 Đoàn Trần Nghiệp, Hà Nội</v>
          </cell>
          <cell r="G350" t="str">
            <v>0903286268</v>
          </cell>
          <cell r="H350" t="str">
            <v>011452864</v>
          </cell>
          <cell r="I350" t="str">
            <v>Hà Nội</v>
          </cell>
          <cell r="J350" t="str">
            <v>19/12/2003</v>
          </cell>
          <cell r="K350" t="str">
            <v>Nguyễn Thị Thu Phương</v>
          </cell>
          <cell r="L350" t="str">
            <v>0011002391451</v>
          </cell>
          <cell r="M350" t="str">
            <v>VCB - Sở Giao dịch</v>
          </cell>
          <cell r="N350" t="b">
            <v>1</v>
          </cell>
        </row>
        <row r="351">
          <cell r="A351" t="str">
            <v>011490997</v>
          </cell>
          <cell r="B351" t="str">
            <v>TVS000483</v>
          </cell>
          <cell r="C351" t="str">
            <v>Trịnh Đại</v>
          </cell>
          <cell r="D351" t="str">
            <v>VN</v>
          </cell>
          <cell r="E351" t="str">
            <v>6 M8 Trương Định, Hà Nội</v>
          </cell>
          <cell r="F351" t="str">
            <v>6 M8 Trương Định, Hà Nội</v>
          </cell>
          <cell r="G351" t="str">
            <v>0913210203</v>
          </cell>
          <cell r="H351" t="str">
            <v>011490997</v>
          </cell>
          <cell r="I351" t="str">
            <v>Hà Nội</v>
          </cell>
          <cell r="J351" t="str">
            <v>20/03/1998</v>
          </cell>
          <cell r="K351" t="str">
            <v>Trịnh Đại</v>
          </cell>
          <cell r="L351" t="str">
            <v>2836679</v>
          </cell>
          <cell r="M351" t="str">
            <v>ACB - CN Hà Nội</v>
          </cell>
          <cell r="N351" t="b">
            <v>1</v>
          </cell>
        </row>
        <row r="352">
          <cell r="A352" t="str">
            <v>010271379</v>
          </cell>
          <cell r="B352" t="str">
            <v>TVS000485</v>
          </cell>
          <cell r="C352" t="str">
            <v>Nguyễn Thị Hằng</v>
          </cell>
          <cell r="D352" t="str">
            <v>VN</v>
          </cell>
          <cell r="E352" t="str">
            <v>62 Mai Hắc Đế, Hà Nội</v>
          </cell>
          <cell r="F352" t="str">
            <v>62 Mai Hắc Đế, Hà Nội</v>
          </cell>
          <cell r="G352" t="str">
            <v>0912570943</v>
          </cell>
          <cell r="H352" t="str">
            <v>010271379</v>
          </cell>
          <cell r="I352" t="str">
            <v>Hà Nội</v>
          </cell>
          <cell r="J352" t="str">
            <v>21/11/2007</v>
          </cell>
          <cell r="K352" t="str">
            <v>Nguyễn Thị Hằng</v>
          </cell>
          <cell r="L352" t="str">
            <v>0491001494334</v>
          </cell>
          <cell r="M352" t="str">
            <v>VCB - CN Thăng Long</v>
          </cell>
          <cell r="N352" t="b">
            <v>1</v>
          </cell>
        </row>
        <row r="353">
          <cell r="A353" t="str">
            <v>013215559</v>
          </cell>
          <cell r="B353" t="str">
            <v>TVS000487</v>
          </cell>
          <cell r="C353" t="str">
            <v>Vũ Minh Tuấn</v>
          </cell>
          <cell r="D353" t="str">
            <v>VN</v>
          </cell>
          <cell r="E353" t="str">
            <v>12B ngõ 358/55/20 Bùi Xương Trạch - TXuân - HN</v>
          </cell>
          <cell r="F353" t="str">
            <v>12B ngõ 358/55/20 Bùi Xương Trạch - TXuân - HN</v>
          </cell>
          <cell r="G353" t="str">
            <v>0902006686</v>
          </cell>
          <cell r="H353" t="str">
            <v>013215559</v>
          </cell>
          <cell r="I353" t="str">
            <v>Hà nội</v>
          </cell>
          <cell r="J353" t="str">
            <v>13/07/2009</v>
          </cell>
          <cell r="K353" t="str">
            <v>Vũ Minh Tuấn</v>
          </cell>
          <cell r="L353" t="str">
            <v>1100047168</v>
          </cell>
          <cell r="M353" t="str">
            <v>SHB - CN Hà Đông</v>
          </cell>
          <cell r="N353" t="b">
            <v>1</v>
          </cell>
        </row>
        <row r="354">
          <cell r="A354" t="str">
            <v>010220033</v>
          </cell>
          <cell r="B354" t="str">
            <v>TVS000488</v>
          </cell>
          <cell r="C354" t="str">
            <v>Vũ Thanh Cảnh</v>
          </cell>
          <cell r="D354" t="str">
            <v>VN</v>
          </cell>
          <cell r="E354" t="str">
            <v>19B hẻm 15/31/189 Hoàng Hoa Thám - HN</v>
          </cell>
          <cell r="F354" t="str">
            <v>19B hẻm 15/31/189 Hoàng Hoa Thám - HN</v>
          </cell>
          <cell r="G354" t="str">
            <v>0904337799</v>
          </cell>
          <cell r="H354" t="str">
            <v>010220033</v>
          </cell>
          <cell r="I354" t="str">
            <v>Hà Nội</v>
          </cell>
          <cell r="J354" t="str">
            <v>13/05/2003</v>
          </cell>
          <cell r="K354" t="str">
            <v>Vũ Thanh Cảnh</v>
          </cell>
          <cell r="L354" t="str">
            <v>1000039739</v>
          </cell>
          <cell r="M354" t="str">
            <v>SHB - Hà Nội</v>
          </cell>
          <cell r="N354" t="b">
            <v>1</v>
          </cell>
        </row>
        <row r="355">
          <cell r="A355" t="str">
            <v>011641338</v>
          </cell>
          <cell r="B355" t="str">
            <v>TVS000489</v>
          </cell>
          <cell r="C355" t="str">
            <v>Ngô Quý Đạt</v>
          </cell>
          <cell r="D355" t="str">
            <v>VN</v>
          </cell>
          <cell r="E355" t="str">
            <v>212 G4 Thành Công, Hà Nội</v>
          </cell>
          <cell r="F355" t="str">
            <v>212 G4 Thành Công, Hà Nội</v>
          </cell>
          <cell r="G355" t="str">
            <v>0903219399 or 0933557799</v>
          </cell>
          <cell r="H355" t="str">
            <v>011641338</v>
          </cell>
          <cell r="I355" t="str">
            <v>Hà Nội</v>
          </cell>
          <cell r="J355" t="str">
            <v>27/02/1998</v>
          </cell>
          <cell r="K355" t="str">
            <v>Ngô Quý Đạt</v>
          </cell>
          <cell r="L355" t="str">
            <v>1200209010936</v>
          </cell>
          <cell r="M355" t="str">
            <v>Agribank Hội sở</v>
          </cell>
          <cell r="N355" t="b">
            <v>1</v>
          </cell>
        </row>
        <row r="356">
          <cell r="A356" t="str">
            <v>011388168</v>
          </cell>
          <cell r="B356" t="str">
            <v>TVS000490</v>
          </cell>
          <cell r="C356" t="str">
            <v>Võ Thanh Lâm</v>
          </cell>
          <cell r="D356" t="str">
            <v>VN</v>
          </cell>
          <cell r="E356" t="str">
            <v>304 E5 Thanh Xuân, Hà Nội</v>
          </cell>
          <cell r="F356" t="str">
            <v>304 E5 Thanh Xuân, Hà Nội</v>
          </cell>
          <cell r="H356" t="str">
            <v>011388168</v>
          </cell>
          <cell r="I356" t="str">
            <v>Hà Nội</v>
          </cell>
          <cell r="J356" t="str">
            <v>03/02/2005</v>
          </cell>
        </row>
        <row r="357">
          <cell r="A357" t="str">
            <v>011807478</v>
          </cell>
          <cell r="B357" t="str">
            <v>TVS000491</v>
          </cell>
          <cell r="C357" t="str">
            <v>Hà Thị Tuyết Nhung</v>
          </cell>
          <cell r="D357" t="str">
            <v>VN</v>
          </cell>
          <cell r="E357" t="str">
            <v>37 ngõ 2 nguyễn viết xuân - thanh xuân - Hà Nội</v>
          </cell>
          <cell r="F357" t="str">
            <v>37 ngõ 2 nguyễn viết xuân - thanh xuân - Hà Nội</v>
          </cell>
          <cell r="G357" t="str">
            <v>0988771907</v>
          </cell>
          <cell r="H357" t="str">
            <v>011807478</v>
          </cell>
          <cell r="I357" t="str">
            <v>Hà Nội</v>
          </cell>
          <cell r="J357" t="str">
            <v>10/10/1993</v>
          </cell>
          <cell r="K357" t="str">
            <v>Hà Thị Tuyết Nhung</v>
          </cell>
          <cell r="L357" t="str">
            <v>0520100194008</v>
          </cell>
          <cell r="M357" t="str">
            <v>MB - CN Điện Biên Phủ</v>
          </cell>
          <cell r="N357" t="b">
            <v>1</v>
          </cell>
        </row>
        <row r="358">
          <cell r="A358" t="str">
            <v>011527647</v>
          </cell>
          <cell r="B358" t="str">
            <v>TVS000492</v>
          </cell>
          <cell r="C358" t="str">
            <v>Nguyễn Thị Thanh Hương</v>
          </cell>
          <cell r="D358" t="str">
            <v>VN</v>
          </cell>
          <cell r="E358" t="str">
            <v>C3 Ngõ 172 Lạc Long Quân, Hà Nội</v>
          </cell>
          <cell r="F358" t="str">
            <v>C3 Ngõ 172 Lạc Long Quân, Hà Nội</v>
          </cell>
          <cell r="G358" t="str">
            <v>0904177177</v>
          </cell>
          <cell r="H358" t="str">
            <v>011527647</v>
          </cell>
          <cell r="I358" t="str">
            <v>Hà Nội</v>
          </cell>
          <cell r="J358">
            <v>40656</v>
          </cell>
          <cell r="K358" t="str">
            <v>Nguyễn Thị Thanh Hương</v>
          </cell>
          <cell r="L358" t="str">
            <v>12310000106657</v>
          </cell>
          <cell r="M358" t="str">
            <v>BIDV - CN Quang Trung</v>
          </cell>
          <cell r="N358" t="b">
            <v>1</v>
          </cell>
        </row>
        <row r="359">
          <cell r="A359" t="str">
            <v>011931045</v>
          </cell>
          <cell r="B359" t="str">
            <v>TVS000493</v>
          </cell>
          <cell r="C359" t="str">
            <v>Lê Ngọc Tú</v>
          </cell>
          <cell r="D359" t="str">
            <v>VN</v>
          </cell>
          <cell r="E359" t="str">
            <v>P104 B9 Nghĩa Tân, Cầu Giấy, HN</v>
          </cell>
          <cell r="F359" t="str">
            <v>P104 B9 Nghĩa Tân, Cầu Giấy, HN</v>
          </cell>
          <cell r="G359" t="str">
            <v>0904593555 - 04.7560232</v>
          </cell>
          <cell r="H359" t="str">
            <v>011931045</v>
          </cell>
          <cell r="I359" t="str">
            <v>Hà Nội</v>
          </cell>
          <cell r="J359" t="str">
            <v>24/02/2003</v>
          </cell>
          <cell r="K359" t="str">
            <v>Lê Ngọc Tú</v>
          </cell>
          <cell r="L359" t="str">
            <v>12010000116211</v>
          </cell>
          <cell r="M359" t="str">
            <v>BIDV - SGD1</v>
          </cell>
          <cell r="N359" t="b">
            <v>1</v>
          </cell>
        </row>
        <row r="360">
          <cell r="A360" t="str">
            <v>100698222</v>
          </cell>
          <cell r="B360" t="str">
            <v>TVS000494</v>
          </cell>
          <cell r="C360" t="str">
            <v>Hoàng Thị Thu Thuỷ</v>
          </cell>
          <cell r="D360" t="str">
            <v>VN</v>
          </cell>
          <cell r="E360" t="str">
            <v>P210 D6 Trung Tự, Đống Đa, HN</v>
          </cell>
          <cell r="F360" t="str">
            <v>P210 D6 Trung Tự, Đống Đa, HN</v>
          </cell>
          <cell r="G360" t="str">
            <v>0902529636</v>
          </cell>
          <cell r="H360" t="str">
            <v>100698222</v>
          </cell>
          <cell r="I360" t="str">
            <v>Quảng Ninh</v>
          </cell>
          <cell r="J360" t="str">
            <v>06/11/2006</v>
          </cell>
        </row>
        <row r="361">
          <cell r="A361" t="str">
            <v>022762898</v>
          </cell>
          <cell r="B361" t="str">
            <v>TVS000495</v>
          </cell>
          <cell r="C361" t="str">
            <v>Bùi Tuấn Ngọc</v>
          </cell>
          <cell r="D361" t="str">
            <v>VN</v>
          </cell>
          <cell r="E361" t="str">
            <v>6 Đặng Tất, P.Tân Định, Q1, Tp HCM</v>
          </cell>
          <cell r="F361" t="str">
            <v>6 Đặng Tất, P.Tân Định, Q1, Tp HCM</v>
          </cell>
          <cell r="G361" t="str">
            <v>0918328888</v>
          </cell>
          <cell r="H361" t="str">
            <v>022762898</v>
          </cell>
          <cell r="I361" t="str">
            <v>Tp Hồ Chí Minh</v>
          </cell>
          <cell r="J361" t="str">
            <v>12/07/2004</v>
          </cell>
          <cell r="K361" t="str">
            <v>Bùi Tuấn Ngọc</v>
          </cell>
          <cell r="L361" t="str">
            <v>140.114849103371</v>
          </cell>
          <cell r="M361" t="str">
            <v>Eximbank - CN Sài Gòn</v>
          </cell>
          <cell r="N361" t="b">
            <v>1</v>
          </cell>
        </row>
        <row r="362">
          <cell r="A362" t="str">
            <v>011828918</v>
          </cell>
          <cell r="B362" t="str">
            <v>TVS000496</v>
          </cell>
          <cell r="C362" t="str">
            <v>Hoàng Thị Tuyết Nhung</v>
          </cell>
          <cell r="D362" t="str">
            <v>VN</v>
          </cell>
          <cell r="E362" t="str">
            <v>3 ngõ 131 Thái Hà, Đống Đa, HN</v>
          </cell>
          <cell r="F362" t="str">
            <v>3 ngõ 131 Thái Hà, Đống Đa, HN</v>
          </cell>
          <cell r="G362" t="str">
            <v>0913225566</v>
          </cell>
          <cell r="H362" t="str">
            <v>011828918</v>
          </cell>
          <cell r="I362" t="str">
            <v>Hà Nội</v>
          </cell>
          <cell r="J362" t="str">
            <v>07/07/1999</v>
          </cell>
          <cell r="K362" t="str">
            <v>Hoàng Thị Tuyết Nhung</v>
          </cell>
          <cell r="L362" t="str">
            <v>41008000007107040019</v>
          </cell>
          <cell r="M362" t="str">
            <v>LPB - CN Hà Nội</v>
          </cell>
          <cell r="N362" t="b">
            <v>1</v>
          </cell>
        </row>
        <row r="363">
          <cell r="A363" t="str">
            <v>012641775</v>
          </cell>
          <cell r="B363" t="str">
            <v>TVS000497</v>
          </cell>
          <cell r="C363" t="str">
            <v>Trần Thị Mai Hiên</v>
          </cell>
          <cell r="D363" t="str">
            <v>VN</v>
          </cell>
          <cell r="E363" t="str">
            <v>3 Ngõ 131 Thái Hà, Đống Đa, HN</v>
          </cell>
          <cell r="F363" t="str">
            <v>3 Ngõ 131 Thái Hà, Đống Đa, HN</v>
          </cell>
          <cell r="G363" t="str">
            <v>0912636166</v>
          </cell>
          <cell r="H363" t="str">
            <v>012641775</v>
          </cell>
          <cell r="I363" t="str">
            <v>Hà Nội</v>
          </cell>
          <cell r="J363" t="str">
            <v>20/11/2003</v>
          </cell>
          <cell r="K363" t="str">
            <v>Trần Thị Mai Hiên</v>
          </cell>
          <cell r="L363" t="str">
            <v>41001000001657040018</v>
          </cell>
          <cell r="M363" t="str">
            <v>LPB - CN Hà Nội</v>
          </cell>
          <cell r="N363" t="b">
            <v>1</v>
          </cell>
        </row>
        <row r="364">
          <cell r="A364" t="str">
            <v>011825386</v>
          </cell>
          <cell r="B364" t="str">
            <v>TVS000498</v>
          </cell>
          <cell r="C364" t="str">
            <v>Hoàng Thị Phượng</v>
          </cell>
          <cell r="D364" t="str">
            <v>VN</v>
          </cell>
          <cell r="E364" t="str">
            <v>35 Hai Bà Trưng, Hà Nội</v>
          </cell>
          <cell r="F364" t="str">
            <v>35 Hai Bà Trưng, Hà Nội</v>
          </cell>
          <cell r="G364" t="str">
            <v>0912328657</v>
          </cell>
          <cell r="H364" t="str">
            <v>011825386</v>
          </cell>
          <cell r="I364" t="str">
            <v>Hà Nội</v>
          </cell>
          <cell r="J364" t="str">
            <v>21/02/2008</v>
          </cell>
          <cell r="K364" t="str">
            <v>Hoàng Thị Phượng</v>
          </cell>
          <cell r="L364" t="str">
            <v>0011000372095</v>
          </cell>
          <cell r="M364" t="str">
            <v>VCB - Sở Giao dịch</v>
          </cell>
          <cell r="N364" t="b">
            <v>1</v>
          </cell>
        </row>
        <row r="365">
          <cell r="A365" t="str">
            <v>011354396</v>
          </cell>
          <cell r="B365" t="str">
            <v>TVS000499</v>
          </cell>
          <cell r="C365" t="str">
            <v>Nguyễn Thị Bắc Hà</v>
          </cell>
          <cell r="D365" t="str">
            <v>VN</v>
          </cell>
          <cell r="E365" t="str">
            <v>58 Kim Mã Thượng, Hà Nội</v>
          </cell>
          <cell r="F365" t="str">
            <v>58 Kim Mã Thượng, Hà Nội</v>
          </cell>
          <cell r="G365" t="str">
            <v>0904 223 499</v>
          </cell>
          <cell r="H365" t="str">
            <v>011354396</v>
          </cell>
          <cell r="I365" t="str">
            <v>Hà Nội</v>
          </cell>
          <cell r="J365" t="str">
            <v>17/08/2009</v>
          </cell>
          <cell r="K365" t="str">
            <v>Nguyễn Thị Bắc Hà</v>
          </cell>
          <cell r="L365" t="str">
            <v>0050105329005</v>
          </cell>
          <cell r="M365" t="str">
            <v>TMCP Quân Đội, CN Trần Duy Hưng</v>
          </cell>
          <cell r="N365" t="b">
            <v>1</v>
          </cell>
        </row>
        <row r="366">
          <cell r="A366" t="str">
            <v>012059014</v>
          </cell>
          <cell r="B366" t="str">
            <v>TVS000500</v>
          </cell>
          <cell r="C366" t="str">
            <v>Trần Hồng Kiên</v>
          </cell>
          <cell r="D366" t="str">
            <v>VN</v>
          </cell>
          <cell r="E366" t="str">
            <v>Số 3 Ngô Quyền, Hà Nội</v>
          </cell>
          <cell r="F366" t="str">
            <v>Số 3 Ngô Quyền, Hà Nội</v>
          </cell>
          <cell r="G366" t="str">
            <v>0915458183</v>
          </cell>
          <cell r="H366" t="str">
            <v>012059014</v>
          </cell>
          <cell r="I366" t="str">
            <v>Hà Nội</v>
          </cell>
          <cell r="J366" t="str">
            <v>08/03/2007</v>
          </cell>
          <cell r="K366" t="str">
            <v>Trần Hồng Kiên</v>
          </cell>
          <cell r="L366" t="str">
            <v>0011001950795</v>
          </cell>
          <cell r="M366" t="str">
            <v>VCB - Sở Giao dịch</v>
          </cell>
          <cell r="N366" t="b">
            <v>1</v>
          </cell>
        </row>
        <row r="367">
          <cell r="A367" t="str">
            <v>012825799</v>
          </cell>
          <cell r="B367" t="str">
            <v>TVS000501</v>
          </cell>
          <cell r="C367" t="str">
            <v>Đỗ Thị Kim Liên</v>
          </cell>
          <cell r="D367" t="str">
            <v>VN</v>
          </cell>
          <cell r="E367" t="str">
            <v>Ban Đtư và Qlý vốn NDN - Tầng 11 - Tập đoàn BCVTVN - 57 Huỳnh Thúc Kháng - HN</v>
          </cell>
          <cell r="F367" t="str">
            <v>Ban Đtư và Qlý vốn NDN - Tầng 11 - Tập đoàn BCVTVN - 57 Huỳnh Thúc Kháng - HN</v>
          </cell>
          <cell r="G367" t="str">
            <v>0912185868</v>
          </cell>
          <cell r="H367" t="str">
            <v>012825799</v>
          </cell>
          <cell r="I367" t="str">
            <v>Hà Nội</v>
          </cell>
          <cell r="J367" t="str">
            <v>18/11/2005</v>
          </cell>
          <cell r="K367" t="str">
            <v>Đỗ Thị Kim Liên</v>
          </cell>
          <cell r="L367" t="str">
            <v>12310000281457</v>
          </cell>
          <cell r="M367" t="str">
            <v>BIDV Quang Trung</v>
          </cell>
          <cell r="N367" t="b">
            <v>1</v>
          </cell>
        </row>
        <row r="368">
          <cell r="A368" t="str">
            <v>030763420</v>
          </cell>
          <cell r="B368" t="str">
            <v>TVS000502</v>
          </cell>
          <cell r="C368" t="str">
            <v>Nguyễn Thị Hải Đường</v>
          </cell>
          <cell r="D368" t="str">
            <v>VN</v>
          </cell>
          <cell r="E368" t="str">
            <v>82/33 Trần Phú, Ngô Quyền -  Hải Phòng</v>
          </cell>
          <cell r="F368" t="str">
            <v>82/33 Trần Phú, Ngô Quyền -  Hải Phòng</v>
          </cell>
          <cell r="G368" t="str">
            <v>031.3836675 or 0903285532</v>
          </cell>
          <cell r="H368" t="str">
            <v>030763420</v>
          </cell>
          <cell r="I368" t="str">
            <v>Hải Phòng</v>
          </cell>
          <cell r="J368" t="str">
            <v>01/11/2010</v>
          </cell>
          <cell r="K368" t="str">
            <v>Nguyễn Thị Hải Đường</v>
          </cell>
          <cell r="L368" t="str">
            <v>711A33665772</v>
          </cell>
          <cell r="M368" t="str">
            <v>Viettinbank - NGô Quyền, HPhòng</v>
          </cell>
          <cell r="N368" t="b">
            <v>1</v>
          </cell>
        </row>
        <row r="369">
          <cell r="A369" t="str">
            <v>011067099</v>
          </cell>
          <cell r="B369" t="str">
            <v>TVS000503</v>
          </cell>
          <cell r="C369" t="str">
            <v>Nguyễn Thanh Tùng</v>
          </cell>
          <cell r="D369" t="str">
            <v>VN</v>
          </cell>
          <cell r="E369" t="str">
            <v>35 Hai Bà Trưng, Hà Nội</v>
          </cell>
          <cell r="F369" t="str">
            <v>35 Hai Bà Trưng, Hà Nội</v>
          </cell>
          <cell r="G369" t="str">
            <v>0913232161</v>
          </cell>
          <cell r="H369" t="str">
            <v>011067099</v>
          </cell>
          <cell r="I369" t="str">
            <v>Hà Nội</v>
          </cell>
          <cell r="J369" t="str">
            <v>10/12/1997</v>
          </cell>
          <cell r="K369" t="str">
            <v>Nguyễn Thanh Tùng</v>
          </cell>
          <cell r="L369" t="str">
            <v>1000017672</v>
          </cell>
          <cell r="M369" t="str">
            <v>SHB - Hội Sở</v>
          </cell>
          <cell r="N369" t="b">
            <v>1</v>
          </cell>
        </row>
        <row r="370">
          <cell r="A370" t="str">
            <v>012313838</v>
          </cell>
          <cell r="B370" t="str">
            <v>TVS000504</v>
          </cell>
          <cell r="C370" t="str">
            <v>Nguyễn Thị Thảo</v>
          </cell>
          <cell r="D370" t="str">
            <v>VN</v>
          </cell>
          <cell r="E370" t="str">
            <v>392 Đường Cầu Giấy, Hà Nội</v>
          </cell>
          <cell r="F370" t="str">
            <v>392 Đường Cầu Giấy, Hà Nội</v>
          </cell>
          <cell r="G370" t="str">
            <v>0916391768</v>
          </cell>
          <cell r="H370" t="str">
            <v>012313838</v>
          </cell>
          <cell r="I370" t="str">
            <v>Hà Nội</v>
          </cell>
          <cell r="J370" t="str">
            <v>23/03/2000</v>
          </cell>
          <cell r="K370" t="str">
            <v>Nguyễn Thị Thảo</v>
          </cell>
          <cell r="L370" t="str">
            <v>220.10000398939</v>
          </cell>
          <cell r="M370" t="str">
            <v>BIDV - Thăng Long</v>
          </cell>
          <cell r="N370" t="b">
            <v>1</v>
          </cell>
        </row>
        <row r="371">
          <cell r="A371" t="str">
            <v>022674701</v>
          </cell>
          <cell r="B371" t="str">
            <v>TVS000505</v>
          </cell>
          <cell r="C371" t="str">
            <v>Mai Hữu Thung</v>
          </cell>
          <cell r="D371" t="str">
            <v>VN</v>
          </cell>
          <cell r="E371" t="str">
            <v>67/05 ( Lô 0 ) Đinh Tiên Hoàng - P3 - Q. Bình Thạnh - Tp HCM</v>
          </cell>
          <cell r="F371" t="str">
            <v>67/05 ( Lô 0 ) Đinh Tiên Hoàng - P3 - Q. Bình Thạnh - Tp HCM</v>
          </cell>
          <cell r="G371" t="str">
            <v>0913913239</v>
          </cell>
          <cell r="H371" t="str">
            <v>022674701</v>
          </cell>
          <cell r="I371" t="str">
            <v>Tp Hồ Chí Minh</v>
          </cell>
          <cell r="J371" t="str">
            <v>20/06/1997</v>
          </cell>
          <cell r="K371" t="str">
            <v>Mai Hữu Thung</v>
          </cell>
          <cell r="L371" t="str">
            <v>1101010003979</v>
          </cell>
          <cell r="M371" t="str">
            <v>Xây dựng Việt Nam - PGD Tân Bình - CN Sài Gòn</v>
          </cell>
          <cell r="N371" t="b">
            <v>1</v>
          </cell>
        </row>
        <row r="372">
          <cell r="A372" t="str">
            <v>011539014</v>
          </cell>
          <cell r="B372" t="str">
            <v>TVS000507</v>
          </cell>
          <cell r="C372" t="str">
            <v>Trần Thị Kim Thanh</v>
          </cell>
          <cell r="D372" t="str">
            <v>VN</v>
          </cell>
          <cell r="E372" t="str">
            <v>13B Chân Cầm, Hoàn Kiếm, HN</v>
          </cell>
          <cell r="F372" t="str">
            <v>13B Chân Cầm, Hoàn Kiếm, HN</v>
          </cell>
          <cell r="G372" t="str">
            <v>0913226770</v>
          </cell>
          <cell r="H372" t="str">
            <v>011539014</v>
          </cell>
          <cell r="I372" t="str">
            <v>Hà Nội</v>
          </cell>
          <cell r="J372" t="str">
            <v>29/01/2004</v>
          </cell>
          <cell r="K372" t="str">
            <v>Trần Thị Kim Thanh</v>
          </cell>
          <cell r="L372" t="str">
            <v>023704060031221</v>
          </cell>
          <cell r="M372" t="str">
            <v>VIBank Láng Hạ - Hà Nội</v>
          </cell>
          <cell r="N372" t="b">
            <v>1</v>
          </cell>
        </row>
        <row r="373">
          <cell r="A373" t="str">
            <v>011773164</v>
          </cell>
          <cell r="B373" t="str">
            <v>TVS000509</v>
          </cell>
          <cell r="C373" t="str">
            <v>Phạm Kiều Liên</v>
          </cell>
          <cell r="D373" t="str">
            <v>VN</v>
          </cell>
          <cell r="E373" t="str">
            <v>P1B dãy 41 khu TT ĐH Bách Khoa, HN</v>
          </cell>
          <cell r="F373" t="str">
            <v>P1B dãy 41 khu TT ĐH Bách Khoa, HN</v>
          </cell>
          <cell r="G373" t="str">
            <v>0904289800</v>
          </cell>
          <cell r="H373" t="str">
            <v>011773164</v>
          </cell>
          <cell r="I373" t="str">
            <v>Hà Nội</v>
          </cell>
          <cell r="J373" t="str">
            <v>01/11/2007</v>
          </cell>
          <cell r="K373" t="str">
            <v>Phạm Kiều Liên</v>
          </cell>
          <cell r="L373" t="str">
            <v>22010000247837</v>
          </cell>
          <cell r="M373" t="str">
            <v>BIDV - CNThăng Long</v>
          </cell>
          <cell r="N373" t="b">
            <v>1</v>
          </cell>
        </row>
        <row r="374">
          <cell r="A374" t="str">
            <v>012054605</v>
          </cell>
          <cell r="B374" t="str">
            <v>TVS000510</v>
          </cell>
          <cell r="C374" t="str">
            <v>Ngô Đức Quỳnh</v>
          </cell>
          <cell r="D374" t="str">
            <v>VN</v>
          </cell>
          <cell r="E374" t="str">
            <v>Tổ 35 Quảng An, Tây Hồ, Hà Nội</v>
          </cell>
          <cell r="F374" t="str">
            <v>Tổ 35 Quảng An, Tây Hồ, Hà Nội</v>
          </cell>
          <cell r="G374" t="str">
            <v>0938322222</v>
          </cell>
          <cell r="H374" t="str">
            <v>012054605</v>
          </cell>
          <cell r="I374" t="str">
            <v>Hà Nội</v>
          </cell>
          <cell r="J374">
            <v>40708</v>
          </cell>
          <cell r="K374" t="str">
            <v>Ngô Đức Quỳnh</v>
          </cell>
          <cell r="L374" t="str">
            <v>19023571106011</v>
          </cell>
          <cell r="M374" t="str">
            <v>Techcombank - Hoàng Quốc Việt</v>
          </cell>
          <cell r="N374" t="b">
            <v>1</v>
          </cell>
        </row>
        <row r="375">
          <cell r="A375" t="str">
            <v>011898086</v>
          </cell>
          <cell r="B375" t="str">
            <v>TVS000511</v>
          </cell>
          <cell r="C375" t="str">
            <v>Nguyễn Diệu Linh</v>
          </cell>
          <cell r="D375" t="str">
            <v>VN</v>
          </cell>
          <cell r="E375" t="str">
            <v>Số 42 Ngõ Chợ Khâm Thiên, Hà Nội</v>
          </cell>
          <cell r="F375" t="str">
            <v>Số 42 Ngõ Chợ Khâm Thiên, Hà Nội</v>
          </cell>
          <cell r="G375" t="str">
            <v>0915138238</v>
          </cell>
          <cell r="H375" t="str">
            <v>011898086</v>
          </cell>
          <cell r="I375" t="str">
            <v>Hà Nội</v>
          </cell>
          <cell r="J375" t="str">
            <v>30/09/1997</v>
          </cell>
          <cell r="K375" t="str">
            <v>Nguyễn Diệu Linh</v>
          </cell>
          <cell r="L375" t="str">
            <v>0011000680203</v>
          </cell>
          <cell r="M375" t="str">
            <v>VCB - Sở giao dịch</v>
          </cell>
          <cell r="N375" t="b">
            <v>1</v>
          </cell>
        </row>
        <row r="376">
          <cell r="A376" t="str">
            <v>012661246</v>
          </cell>
          <cell r="B376" t="str">
            <v>TVS000513</v>
          </cell>
          <cell r="C376" t="str">
            <v>Ngô Quốc Tuấn</v>
          </cell>
          <cell r="D376" t="str">
            <v>VN</v>
          </cell>
          <cell r="E376" t="str">
            <v>430 Vạn Phúc - Hà Đông</v>
          </cell>
          <cell r="F376" t="str">
            <v>430 Vạn Phúc - Hà Đông</v>
          </cell>
          <cell r="G376" t="str">
            <v>0903789986</v>
          </cell>
          <cell r="H376" t="str">
            <v>012661246</v>
          </cell>
          <cell r="I376" t="str">
            <v>Hà Nội</v>
          </cell>
          <cell r="J376" t="str">
            <v>20/04/2008</v>
          </cell>
          <cell r="K376" t="str">
            <v>Nguyễn Trường Giang</v>
          </cell>
          <cell r="L376" t="str">
            <v>220 1 0000 214 503</v>
          </cell>
          <cell r="M376" t="str">
            <v>BIDV Thăng Long - HN</v>
          </cell>
          <cell r="N376" t="b">
            <v>0</v>
          </cell>
        </row>
        <row r="377">
          <cell r="A377" t="str">
            <v>012589387</v>
          </cell>
          <cell r="B377" t="str">
            <v>TVS000514</v>
          </cell>
          <cell r="C377" t="str">
            <v>Phan Thanh Toàn</v>
          </cell>
          <cell r="D377" t="str">
            <v>VN</v>
          </cell>
          <cell r="E377" t="str">
            <v>402 E3 Thanh Xuân Bắc, Hà Nội</v>
          </cell>
          <cell r="F377" t="str">
            <v>402 E3 Thanh Xuân Bắc, Hà Nội</v>
          </cell>
          <cell r="G377" t="str">
            <v>0904999300</v>
          </cell>
          <cell r="H377" t="str">
            <v>012589387</v>
          </cell>
          <cell r="I377" t="str">
            <v>Hà Nội</v>
          </cell>
          <cell r="J377" t="str">
            <v>19/03/2003</v>
          </cell>
          <cell r="K377" t="str">
            <v>Phan Thanh Toàn</v>
          </cell>
          <cell r="L377" t="str">
            <v>0021000549032</v>
          </cell>
          <cell r="M377" t="str">
            <v>VCB - CN Hà Nội</v>
          </cell>
          <cell r="N377" t="b">
            <v>1</v>
          </cell>
        </row>
        <row r="378">
          <cell r="A378" t="str">
            <v>011952991</v>
          </cell>
          <cell r="B378" t="str">
            <v>TVS000515</v>
          </cell>
          <cell r="C378" t="str">
            <v>Nguyễn Ngọc Khanh</v>
          </cell>
          <cell r="D378" t="str">
            <v>VN</v>
          </cell>
          <cell r="H378" t="str">
            <v>011952991</v>
          </cell>
          <cell r="I378" t="str">
            <v>Hà Nội</v>
          </cell>
          <cell r="J378" t="str">
            <v>08/10/1996</v>
          </cell>
          <cell r="K378" t="str">
            <v>Nguyễn Ngọc Khanh</v>
          </cell>
          <cell r="L378" t="str">
            <v>22010000247776</v>
          </cell>
          <cell r="M378" t="str">
            <v>BIDV - CN Thăng Long</v>
          </cell>
          <cell r="N378" t="b">
            <v>1</v>
          </cell>
        </row>
        <row r="379">
          <cell r="A379" t="str">
            <v>010090831</v>
          </cell>
          <cell r="B379" t="str">
            <v>TVS000516</v>
          </cell>
          <cell r="C379" t="str">
            <v>Lê Thành Khôi</v>
          </cell>
          <cell r="D379" t="str">
            <v>VN</v>
          </cell>
          <cell r="E379" t="str">
            <v>27 ngõ 263/18 Nguyễn Trãi - Hà Nội</v>
          </cell>
          <cell r="F379" t="str">
            <v>27 ngõ 263/18 Nguyễn Trãi - Hà Nội</v>
          </cell>
          <cell r="G379" t="str">
            <v>0915057417</v>
          </cell>
          <cell r="H379" t="str">
            <v>010090831</v>
          </cell>
          <cell r="I379" t="str">
            <v>Hà Nội</v>
          </cell>
          <cell r="J379" t="str">
            <v>09/09/2004</v>
          </cell>
          <cell r="K379" t="str">
            <v>Lê Thành Khôi</v>
          </cell>
          <cell r="L379" t="str">
            <v>0711002105644</v>
          </cell>
          <cell r="M379" t="str">
            <v>VCB - CN Thanh Xuân</v>
          </cell>
          <cell r="N379" t="b">
            <v>1</v>
          </cell>
        </row>
        <row r="380">
          <cell r="A380" t="str">
            <v>012122448</v>
          </cell>
          <cell r="B380" t="str">
            <v>TVS000518</v>
          </cell>
          <cell r="C380" t="str">
            <v>Lê Quang Đức</v>
          </cell>
          <cell r="D380" t="str">
            <v>VN</v>
          </cell>
          <cell r="E380" t="str">
            <v>5 Nhà A TLTL Thượng Đình, Hà Nội</v>
          </cell>
          <cell r="F380" t="str">
            <v>5 Nhà A TLTL Thượng Đình, Hà Nội</v>
          </cell>
          <cell r="G380" t="str">
            <v>0904802466</v>
          </cell>
          <cell r="H380" t="str">
            <v>012122448</v>
          </cell>
          <cell r="I380" t="str">
            <v>Hà Nội</v>
          </cell>
          <cell r="J380" t="str">
            <v>17/04/1998</v>
          </cell>
          <cell r="K380" t="str">
            <v>Lê Quang Đức</v>
          </cell>
          <cell r="L380" t="str">
            <v>002172385041</v>
          </cell>
          <cell r="M380" t="str">
            <v>HSBC - CN Hà Nội</v>
          </cell>
          <cell r="N380" t="b">
            <v>1</v>
          </cell>
        </row>
        <row r="381">
          <cell r="A381" t="str">
            <v>011888294</v>
          </cell>
          <cell r="B381" t="str">
            <v>TVS000519</v>
          </cell>
          <cell r="C381" t="str">
            <v>Vũ Lê Trang</v>
          </cell>
          <cell r="D381" t="str">
            <v>VN</v>
          </cell>
          <cell r="E381" t="str">
            <v>671 tổ 17 Cầu Diễn, Hà Nội</v>
          </cell>
          <cell r="F381" t="str">
            <v>671 tổ 17 Cầu Diễn, Hà Nội</v>
          </cell>
          <cell r="G381" t="str">
            <v>0988087380</v>
          </cell>
          <cell r="H381" t="str">
            <v>011888294</v>
          </cell>
          <cell r="I381" t="str">
            <v>Hà Nội</v>
          </cell>
          <cell r="J381" t="str">
            <v>19/05/1995</v>
          </cell>
          <cell r="K381" t="str">
            <v>Vũ Lê Trang</v>
          </cell>
          <cell r="L381" t="str">
            <v>0451001300216</v>
          </cell>
          <cell r="M381" t="str">
            <v>VCB - CN Thành Công</v>
          </cell>
          <cell r="N381" t="b">
            <v>1</v>
          </cell>
        </row>
        <row r="382">
          <cell r="A382" t="str">
            <v>111345129</v>
          </cell>
          <cell r="B382" t="str">
            <v>TVS000520</v>
          </cell>
          <cell r="C382" t="str">
            <v>Hoàng Minh Đức</v>
          </cell>
          <cell r="D382" t="str">
            <v>VN</v>
          </cell>
          <cell r="E382" t="str">
            <v>72/97 Thịnh Quang, Thái Thịnh, Hà Nội</v>
          </cell>
          <cell r="F382" t="str">
            <v>72/97 Thịnh Quang, Thái Thịnh, Hà Nội</v>
          </cell>
          <cell r="G382" t="str">
            <v>0988366396</v>
          </cell>
          <cell r="H382" t="str">
            <v>111345129</v>
          </cell>
          <cell r="I382" t="str">
            <v>Hà Tây</v>
          </cell>
          <cell r="J382" t="str">
            <v>02/04/2001</v>
          </cell>
          <cell r="K382" t="str">
            <v>Hoàng Minh Đức</v>
          </cell>
          <cell r="L382" t="str">
            <v>0021001113882</v>
          </cell>
          <cell r="M382" t="str">
            <v>VCB-CN Hà Nội</v>
          </cell>
          <cell r="N382" t="b">
            <v>1</v>
          </cell>
        </row>
        <row r="383">
          <cell r="A383" t="str">
            <v>011223516</v>
          </cell>
          <cell r="B383" t="str">
            <v>TVS000521</v>
          </cell>
          <cell r="C383" t="str">
            <v>Nguyễn Quan Sơn</v>
          </cell>
          <cell r="D383" t="str">
            <v>VN</v>
          </cell>
          <cell r="E383" t="str">
            <v>2 BT2A Khu đô thị Mỹ Đình 2, TLiêm, HN</v>
          </cell>
          <cell r="F383" t="str">
            <v>2 BT2A Khu đô thị Mỹ Đình 2, TLiêm, HN</v>
          </cell>
          <cell r="G383" t="str">
            <v>0903417767</v>
          </cell>
          <cell r="H383" t="str">
            <v>011223516</v>
          </cell>
          <cell r="I383" t="str">
            <v>Hà Nội</v>
          </cell>
          <cell r="J383" t="str">
            <v>19/11/2003</v>
          </cell>
          <cell r="K383" t="str">
            <v>Nguyễn Quan Sơn</v>
          </cell>
          <cell r="L383" t="str">
            <v>1200201043884</v>
          </cell>
          <cell r="M383" t="str">
            <v>Agribank - Hội sở</v>
          </cell>
          <cell r="N383" t="b">
            <v>1</v>
          </cell>
        </row>
        <row r="384">
          <cell r="A384" t="str">
            <v>012834292</v>
          </cell>
          <cell r="B384" t="str">
            <v>TVS000522</v>
          </cell>
          <cell r="C384" t="str">
            <v>Chu Thị Trung Hậu</v>
          </cell>
          <cell r="D384" t="str">
            <v>VN</v>
          </cell>
          <cell r="E384" t="str">
            <v>P69-C3 Kim Liên, Hà Nội</v>
          </cell>
          <cell r="F384" t="str">
            <v>P69-C3 Kim Liên, Hà Nội</v>
          </cell>
          <cell r="G384" t="str">
            <v>0912817830</v>
          </cell>
          <cell r="H384" t="str">
            <v>012834292</v>
          </cell>
          <cell r="I384" t="str">
            <v>Hà Nội</v>
          </cell>
          <cell r="J384" t="str">
            <v>15/03/2007</v>
          </cell>
          <cell r="K384" t="str">
            <v>Chu Thị Trung Hậu</v>
          </cell>
          <cell r="L384" t="str">
            <v>0011001758153</v>
          </cell>
          <cell r="M384" t="str">
            <v>VCB - Hội sở chính</v>
          </cell>
          <cell r="N384" t="b">
            <v>1</v>
          </cell>
        </row>
        <row r="385">
          <cell r="A385" t="str">
            <v>011753369</v>
          </cell>
          <cell r="B385" t="str">
            <v>TVS000524</v>
          </cell>
          <cell r="C385" t="str">
            <v>Ngô Thanh Hương</v>
          </cell>
          <cell r="D385" t="str">
            <v>VN</v>
          </cell>
          <cell r="E385" t="str">
            <v>Số 83 Ngõ 68 Đội Cấn, Ba Đình, HN</v>
          </cell>
          <cell r="F385" t="str">
            <v>Số 83 Ngõ 68 Đội Cấn, Ba Đình, HN</v>
          </cell>
          <cell r="G385" t="str">
            <v>0903223229</v>
          </cell>
          <cell r="H385" t="str">
            <v>011753369</v>
          </cell>
          <cell r="I385" t="str">
            <v>Hà Nội</v>
          </cell>
          <cell r="J385" t="str">
            <v>08/11/2007</v>
          </cell>
          <cell r="K385" t="str">
            <v>Ngô Thanh Hương</v>
          </cell>
          <cell r="L385" t="str">
            <v>1440205077628</v>
          </cell>
          <cell r="M385" t="str">
            <v>Agribank Bắc Hà Nội</v>
          </cell>
          <cell r="N385" t="b">
            <v>1</v>
          </cell>
        </row>
        <row r="386">
          <cell r="A386" t="str">
            <v>010622098</v>
          </cell>
          <cell r="B386" t="str">
            <v>TVS000525</v>
          </cell>
          <cell r="C386" t="str">
            <v>Lê Dương Thùy Chi</v>
          </cell>
          <cell r="D386" t="str">
            <v>VN</v>
          </cell>
          <cell r="E386" t="str">
            <v>Số 6 - Ngõ 117/8 Thái Hà - HN</v>
          </cell>
          <cell r="F386" t="str">
            <v>Số 6 - Ngõ 117/8 Thái Hà - HN</v>
          </cell>
          <cell r="G386" t="str">
            <v>0904036161</v>
          </cell>
          <cell r="H386" t="str">
            <v>010622098</v>
          </cell>
          <cell r="I386" t="str">
            <v>Hà Nội</v>
          </cell>
          <cell r="J386" t="str">
            <v>11/11/2005</v>
          </cell>
          <cell r="K386" t="str">
            <v>Lê Dương Thùy Chi</v>
          </cell>
          <cell r="L386" t="str">
            <v>0011002397080</v>
          </cell>
          <cell r="M386" t="str">
            <v>VCB- Hội sở chính</v>
          </cell>
          <cell r="N386" t="b">
            <v>1</v>
          </cell>
        </row>
        <row r="387">
          <cell r="A387" t="str">
            <v>012928571</v>
          </cell>
          <cell r="B387" t="str">
            <v>TVS000527</v>
          </cell>
          <cell r="C387" t="str">
            <v>Đỗ Văn Khuê</v>
          </cell>
          <cell r="D387" t="str">
            <v>VN</v>
          </cell>
          <cell r="E387" t="str">
            <v>15B N72 Ngách 73, số 59 Quan Nhân, Hà Nội</v>
          </cell>
          <cell r="F387" t="str">
            <v>15B N72 Ngách 73, số 59 Quan Nhân, Hà Nội</v>
          </cell>
          <cell r="H387" t="str">
            <v>012928571</v>
          </cell>
          <cell r="I387" t="str">
            <v>Hà Nội</v>
          </cell>
          <cell r="J387" t="str">
            <v>29/12/2006</v>
          </cell>
        </row>
        <row r="388">
          <cell r="A388" t="str">
            <v>011849967</v>
          </cell>
          <cell r="B388" t="str">
            <v>TVS000528</v>
          </cell>
          <cell r="C388" t="str">
            <v>Nguyễn Việt Anh</v>
          </cell>
          <cell r="D388" t="str">
            <v>VN</v>
          </cell>
          <cell r="E388" t="str">
            <v>10 Ngõ 281 Phương Mai, HN</v>
          </cell>
          <cell r="F388" t="str">
            <v>10 Ngõ 281 Phương Mai, HN</v>
          </cell>
          <cell r="G388" t="str">
            <v>0912895555</v>
          </cell>
          <cell r="H388" t="str">
            <v>011849967</v>
          </cell>
          <cell r="I388" t="str">
            <v>Hà Nội</v>
          </cell>
          <cell r="J388" t="str">
            <v>12/07/2007</v>
          </cell>
          <cell r="K388" t="str">
            <v>Nguyễn Việt Anh</v>
          </cell>
          <cell r="L388" t="str">
            <v>0011000428908</v>
          </cell>
          <cell r="M388" t="str">
            <v>VCB Hội sở chính</v>
          </cell>
          <cell r="N388" t="b">
            <v>1</v>
          </cell>
        </row>
        <row r="389">
          <cell r="A389" t="str">
            <v>011805466</v>
          </cell>
          <cell r="B389" t="str">
            <v>TVS000529</v>
          </cell>
          <cell r="C389" t="str">
            <v>Lã Thị Thanh Hằng</v>
          </cell>
          <cell r="D389" t="str">
            <v>VN</v>
          </cell>
          <cell r="E389" t="str">
            <v>P1605 Chung cư 671 Hoàng Hoa Thám - HN</v>
          </cell>
          <cell r="F389" t="str">
            <v>P1605 Chung cư 671 Hoàng Hoa Thám - HN</v>
          </cell>
          <cell r="G389" t="str">
            <v>0912442196</v>
          </cell>
          <cell r="H389" t="str">
            <v>011805466</v>
          </cell>
          <cell r="I389" t="str">
            <v>Hà Nội</v>
          </cell>
          <cell r="J389" t="str">
            <v>23/10/2008</v>
          </cell>
          <cell r="K389" t="str">
            <v>Lã Thị Thanh Hằng</v>
          </cell>
          <cell r="L389" t="str">
            <v>01100001201001</v>
          </cell>
          <cell r="M389" t="str">
            <v>Tiên Phong Bank - CN Hà Nội</v>
          </cell>
          <cell r="N389" t="b">
            <v>1</v>
          </cell>
        </row>
        <row r="390">
          <cell r="A390" t="str">
            <v>011382872</v>
          </cell>
          <cell r="B390" t="str">
            <v>TVS000530</v>
          </cell>
          <cell r="C390" t="str">
            <v>Dương Thu Hằng</v>
          </cell>
          <cell r="D390" t="str">
            <v>VN</v>
          </cell>
          <cell r="E390" t="str">
            <v>62 Hoàng Hoa Thám, Ba Đình, Hà Nội</v>
          </cell>
          <cell r="F390" t="str">
            <v>62 Hoàng Hoa Thám, Ba Đình, Hà Nội</v>
          </cell>
          <cell r="G390" t="str">
            <v>0913344226</v>
          </cell>
          <cell r="H390" t="str">
            <v>011382872</v>
          </cell>
          <cell r="I390" t="str">
            <v>Hà Nội</v>
          </cell>
          <cell r="J390" t="str">
            <v>10/05/2004</v>
          </cell>
          <cell r="K390" t="str">
            <v>Dương Thu Hằng</v>
          </cell>
          <cell r="L390" t="str">
            <v>0011000634739</v>
          </cell>
          <cell r="M390" t="str">
            <v>VCB - Sở giao dịch</v>
          </cell>
          <cell r="N390" t="b">
            <v>1</v>
          </cell>
        </row>
        <row r="391">
          <cell r="A391" t="str">
            <v>011805004</v>
          </cell>
          <cell r="B391" t="str">
            <v>TVS000531</v>
          </cell>
          <cell r="C391" t="str">
            <v>Nguyễn Thị Phương Hà</v>
          </cell>
          <cell r="D391" t="str">
            <v>VN</v>
          </cell>
          <cell r="E391" t="str">
            <v>48 Vạn Bảo, Ba Đình, HN</v>
          </cell>
          <cell r="F391" t="str">
            <v>48 Vạn Bảo, Ba Đình, HN</v>
          </cell>
          <cell r="G391" t="str">
            <v>0912040208</v>
          </cell>
          <cell r="H391" t="str">
            <v>011805004</v>
          </cell>
          <cell r="I391" t="str">
            <v>Hà Nội</v>
          </cell>
          <cell r="J391" t="str">
            <v>01/08/1993</v>
          </cell>
          <cell r="K391" t="str">
            <v>Nguyễn Thị Phương Hà</v>
          </cell>
          <cell r="L391" t="str">
            <v>00009171001</v>
          </cell>
          <cell r="M391" t="str">
            <v>TMCP Tiên Phong - CN Hà Nội</v>
          </cell>
          <cell r="N391" t="b">
            <v>1</v>
          </cell>
        </row>
        <row r="392">
          <cell r="A392" t="str">
            <v>012149804</v>
          </cell>
          <cell r="B392" t="str">
            <v>TVS000532</v>
          </cell>
          <cell r="C392" t="str">
            <v>Dương Nhật Linh</v>
          </cell>
          <cell r="D392" t="str">
            <v>VN</v>
          </cell>
          <cell r="E392" t="str">
            <v>2 Ngõ 223 Đặng Tiến Đông, Hà Nội</v>
          </cell>
          <cell r="F392" t="str">
            <v>2 Ngõ 223 Đặng Tiến Đông, Hà Nội</v>
          </cell>
          <cell r="G392" t="str">
            <v>0983600743</v>
          </cell>
          <cell r="H392" t="str">
            <v>012149804</v>
          </cell>
          <cell r="I392" t="str">
            <v>Hà Nội</v>
          </cell>
          <cell r="J392" t="str">
            <v>15/07/1998</v>
          </cell>
          <cell r="K392" t="str">
            <v>Dương Nhật Linh</v>
          </cell>
          <cell r="L392" t="str">
            <v>00024598002</v>
          </cell>
          <cell r="M392" t="str">
            <v>Tiên Phong Bank - CN Hoàn Kiếm</v>
          </cell>
          <cell r="N392" t="b">
            <v>1</v>
          </cell>
        </row>
        <row r="393">
          <cell r="A393" t="str">
            <v>011958755</v>
          </cell>
          <cell r="B393" t="str">
            <v>TVS000533</v>
          </cell>
          <cell r="C393" t="str">
            <v>Lê Ngọc Linh</v>
          </cell>
          <cell r="D393" t="str">
            <v>VN</v>
          </cell>
          <cell r="E393" t="str">
            <v>312 A4 Thành Công, Ba Đình, Hà Nội</v>
          </cell>
          <cell r="F393" t="str">
            <v>312 A4 Thành Công, Ba Đình, Hà Nội</v>
          </cell>
          <cell r="G393" t="str">
            <v>0906568844</v>
          </cell>
          <cell r="H393" t="str">
            <v>011958755</v>
          </cell>
          <cell r="I393" t="str">
            <v>Hà Nội</v>
          </cell>
          <cell r="J393" t="str">
            <v>20/06/1996</v>
          </cell>
          <cell r="K393" t="str">
            <v>Lê Ngọc Linh</v>
          </cell>
          <cell r="L393" t="str">
            <v>0011000567844</v>
          </cell>
          <cell r="M393" t="str">
            <v>VCB Hội sở chính</v>
          </cell>
          <cell r="N393" t="b">
            <v>1</v>
          </cell>
        </row>
        <row r="394">
          <cell r="A394" t="str">
            <v>022750103</v>
          </cell>
          <cell r="B394" t="str">
            <v>TVS000534</v>
          </cell>
          <cell r="C394" t="str">
            <v>Nguyễn Hồng Quang</v>
          </cell>
          <cell r="D394" t="str">
            <v>VN</v>
          </cell>
          <cell r="E394" t="str">
            <v>92 Nguyễn Hữu Cảnh - A3.02 Sài Gòn Pearl - P22 - Quận Bình Thạnh</v>
          </cell>
          <cell r="F394" t="str">
            <v>92 Nguyễn Hữu Cảnh - A3.02 Sài Gòn Pearl - P22 - Quận Bình Thạnh</v>
          </cell>
          <cell r="G394" t="str">
            <v>0913905253</v>
          </cell>
          <cell r="H394" t="str">
            <v>022750103</v>
          </cell>
          <cell r="I394" t="str">
            <v>Tp Hồ Chí Minh</v>
          </cell>
          <cell r="J394" t="str">
            <v>02/10/2003</v>
          </cell>
          <cell r="K394" t="str">
            <v>Nguyễn Hồng Quang</v>
          </cell>
          <cell r="L394" t="str">
            <v>0101991583</v>
          </cell>
          <cell r="M394" t="str">
            <v>TMCP Đông Á - CN Quận 1</v>
          </cell>
          <cell r="N394" t="b">
            <v>1</v>
          </cell>
        </row>
        <row r="395">
          <cell r="A395" t="str">
            <v>011846996</v>
          </cell>
          <cell r="B395" t="str">
            <v>TVS000535</v>
          </cell>
          <cell r="C395" t="str">
            <v>Nguyễn Chiến Thắng</v>
          </cell>
          <cell r="D395" t="str">
            <v>VN</v>
          </cell>
          <cell r="E395" t="str">
            <v>14 Ngõ 780 La Thành, Hà Nội</v>
          </cell>
          <cell r="F395" t="str">
            <v>14 Ngõ 780 La Thành, Hà Nội</v>
          </cell>
          <cell r="G395" t="str">
            <v>047718075</v>
          </cell>
          <cell r="H395" t="str">
            <v>011846996</v>
          </cell>
          <cell r="I395" t="str">
            <v>Hà Nội</v>
          </cell>
          <cell r="J395" t="str">
            <v>27/12/2006</v>
          </cell>
          <cell r="K395" t="str">
            <v>Nguyễn Chiến Thắng</v>
          </cell>
          <cell r="L395" t="str">
            <v>4710472</v>
          </cell>
          <cell r="M395" t="str">
            <v>ANZ - Lê Thái Tổ</v>
          </cell>
          <cell r="N395" t="b">
            <v>1</v>
          </cell>
        </row>
        <row r="396">
          <cell r="A396" t="str">
            <v>012357887</v>
          </cell>
          <cell r="B396" t="str">
            <v>TVS000537</v>
          </cell>
          <cell r="C396" t="str">
            <v>Nguyễn Quý Linh</v>
          </cell>
          <cell r="D396" t="str">
            <v>VN</v>
          </cell>
          <cell r="E396" t="str">
            <v>73 Hàng Giấy, Hoàn Kiếm, Hà Nội</v>
          </cell>
          <cell r="F396" t="str">
            <v>12 Trần Nhật Duật, Hoàn Kiếm, HN</v>
          </cell>
          <cell r="G396" t="str">
            <v>0936383333</v>
          </cell>
          <cell r="H396" t="str">
            <v>012357887</v>
          </cell>
          <cell r="I396" t="str">
            <v>Hà Nội</v>
          </cell>
          <cell r="J396" t="str">
            <v>02/06/2007</v>
          </cell>
          <cell r="K396" t="str">
            <v>Nguyễn Quý Linh</v>
          </cell>
          <cell r="L396" t="str">
            <v>03601010383333</v>
          </cell>
          <cell r="M396" t="str">
            <v>Maritimebank-Hồ Gươm</v>
          </cell>
          <cell r="N396" t="b">
            <v>1</v>
          </cell>
        </row>
        <row r="397">
          <cell r="A397" t="str">
            <v>012209616</v>
          </cell>
          <cell r="B397" t="str">
            <v>TVS000538</v>
          </cell>
          <cell r="C397" t="str">
            <v>Hoàng Anh Việt</v>
          </cell>
          <cell r="D397" t="str">
            <v>VN</v>
          </cell>
          <cell r="E397" t="str">
            <v>3/10/70 ngõ 194 Đội Cấni, Hà Nội</v>
          </cell>
          <cell r="F397" t="str">
            <v>3/10/70 ngõ 194 Đội Cấni, Hà Nội</v>
          </cell>
          <cell r="G397" t="str">
            <v>0902220084</v>
          </cell>
          <cell r="H397" t="str">
            <v>012209616</v>
          </cell>
          <cell r="I397" t="str">
            <v>Hà Nội</v>
          </cell>
          <cell r="J397" t="str">
            <v>05/11/2001</v>
          </cell>
          <cell r="K397" t="str">
            <v>Hoàng Anh Việt</v>
          </cell>
          <cell r="L397" t="str">
            <v>1460205287418</v>
          </cell>
          <cell r="M397" t="str">
            <v>Agribank - CN Nam Hà Nội</v>
          </cell>
          <cell r="N397" t="b">
            <v>1</v>
          </cell>
        </row>
        <row r="398">
          <cell r="A398" t="str">
            <v>011669321</v>
          </cell>
          <cell r="B398" t="str">
            <v>TVS000539</v>
          </cell>
          <cell r="C398" t="str">
            <v>Hà Ngọc Linh</v>
          </cell>
          <cell r="D398" t="str">
            <v>VN</v>
          </cell>
          <cell r="E398" t="str">
            <v>37A Ngõ 127/38 Hào Nam, Hà Nội</v>
          </cell>
          <cell r="F398" t="str">
            <v>37A Ngõ 127/38 Hào Nam, Hà Nội</v>
          </cell>
          <cell r="G398" t="str">
            <v>0985008899</v>
          </cell>
          <cell r="H398" t="str">
            <v>011669321</v>
          </cell>
          <cell r="I398" t="str">
            <v>Hà Nội</v>
          </cell>
          <cell r="J398" t="str">
            <v>17/07/2007</v>
          </cell>
          <cell r="K398" t="str">
            <v>Hà Ngọc Linh</v>
          </cell>
          <cell r="L398" t="str">
            <v>0011000739545</v>
          </cell>
          <cell r="M398" t="str">
            <v>VCB - Hội sở chính</v>
          </cell>
          <cell r="N398" t="b">
            <v>1</v>
          </cell>
        </row>
        <row r="399">
          <cell r="A399" t="str">
            <v>011797243</v>
          </cell>
          <cell r="B399" t="str">
            <v>TVS000541</v>
          </cell>
          <cell r="C399" t="str">
            <v>Hoàng Hồng Cương</v>
          </cell>
          <cell r="D399" t="str">
            <v>VN</v>
          </cell>
          <cell r="E399" t="str">
            <v>46 Ngọc Lâm, Long Biên, Hà Nội</v>
          </cell>
          <cell r="F399" t="str">
            <v>46 Ngọc Lâm, Long Biên, Hà Nội</v>
          </cell>
          <cell r="G399" t="str">
            <v>0912201216</v>
          </cell>
          <cell r="H399" t="str">
            <v>011797243</v>
          </cell>
          <cell r="I399" t="str">
            <v>Hà Nội</v>
          </cell>
          <cell r="J399" t="str">
            <v>19/07/2005</v>
          </cell>
        </row>
        <row r="400">
          <cell r="A400" t="str">
            <v>011863786</v>
          </cell>
          <cell r="B400" t="str">
            <v>TVS000542</v>
          </cell>
          <cell r="C400" t="str">
            <v>Trịnh Thị Hồng Lê</v>
          </cell>
          <cell r="D400" t="str">
            <v>VN</v>
          </cell>
          <cell r="E400" t="str">
            <v>27 Tổ 45 ngõ 22 Phan Đình Giót, HN</v>
          </cell>
          <cell r="F400" t="str">
            <v>27 Tổ 45 ngõ 22 Phan Đình Giót, HN</v>
          </cell>
          <cell r="G400" t="str">
            <v>0904906910</v>
          </cell>
          <cell r="H400" t="str">
            <v>011863786</v>
          </cell>
          <cell r="I400" t="str">
            <v>Hà Nội</v>
          </cell>
          <cell r="J400" t="str">
            <v>05/03/2007</v>
          </cell>
          <cell r="K400" t="str">
            <v>Trịnh Thị Hồng Lê</v>
          </cell>
          <cell r="L400" t="str">
            <v>711A00023385</v>
          </cell>
          <cell r="M400" t="str">
            <v>Viettinbank - CN Hà Nội</v>
          </cell>
          <cell r="N400" t="b">
            <v>1</v>
          </cell>
        </row>
        <row r="401">
          <cell r="A401" t="str">
            <v>012589374</v>
          </cell>
          <cell r="B401" t="str">
            <v>TVS000545</v>
          </cell>
          <cell r="C401" t="str">
            <v>Hoàng Liên Sơn</v>
          </cell>
          <cell r="D401" t="str">
            <v>VN</v>
          </cell>
          <cell r="E401" t="str">
            <v>7 Ngõ 97 Vương Thừa Vũ, Hà Nội</v>
          </cell>
          <cell r="F401" t="str">
            <v>7 Ngõ 97 Vương Thừa Vũ, Hà Nội</v>
          </cell>
          <cell r="G401" t="str">
            <v>0983502429</v>
          </cell>
          <cell r="H401" t="str">
            <v>012589374</v>
          </cell>
          <cell r="I401" t="str">
            <v>Hà Nội</v>
          </cell>
          <cell r="J401" t="str">
            <v>17/03/2003</v>
          </cell>
          <cell r="K401" t="str">
            <v>Hoàng Liên Sơn</v>
          </cell>
          <cell r="L401" t="str">
            <v>0101001092007</v>
          </cell>
          <cell r="M401" t="str">
            <v>An Bình - PDG Đinh Tiên Hoàng</v>
          </cell>
          <cell r="N401" t="b">
            <v>1</v>
          </cell>
        </row>
        <row r="402">
          <cell r="A402" t="str">
            <v>011489433</v>
          </cell>
          <cell r="B402" t="str">
            <v>TVS000547</v>
          </cell>
          <cell r="C402" t="str">
            <v>Nguyễn Thành Công</v>
          </cell>
          <cell r="D402" t="str">
            <v>VN</v>
          </cell>
          <cell r="E402" t="str">
            <v>24 Trần Kế Xương, Hà Nội</v>
          </cell>
          <cell r="F402" t="str">
            <v>24 Trần Kế Xương, Hà Nội</v>
          </cell>
          <cell r="G402" t="str">
            <v>0904290506</v>
          </cell>
          <cell r="H402" t="str">
            <v>011489433</v>
          </cell>
          <cell r="I402" t="str">
            <v>Hà Nội</v>
          </cell>
          <cell r="J402" t="str">
            <v>12/10/2009</v>
          </cell>
          <cell r="K402" t="str">
            <v>Nguyễn Thành Công</v>
          </cell>
          <cell r="L402" t="str">
            <v>10820188465019</v>
          </cell>
          <cell r="M402" t="str">
            <v>Techcombank - CN Hoàn Kiếm</v>
          </cell>
          <cell r="N402" t="b">
            <v>1</v>
          </cell>
        </row>
        <row r="403">
          <cell r="A403" t="str">
            <v>9A7E88452</v>
          </cell>
          <cell r="B403" t="str">
            <v>TVS000549</v>
          </cell>
          <cell r="C403" t="str">
            <v>Nguyễn Mạnh Hà</v>
          </cell>
          <cell r="D403" t="str">
            <v>VN</v>
          </cell>
          <cell r="E403" t="str">
            <v>17/11 Đường 800A Nghĩa Đô, CGiấy, HN</v>
          </cell>
          <cell r="F403" t="str">
            <v>17/11 Đường 800A Nghĩa Đô, CGiấy, HN</v>
          </cell>
          <cell r="G403" t="str">
            <v>0904153606</v>
          </cell>
          <cell r="H403" t="str">
            <v>9A7E88452</v>
          </cell>
          <cell r="I403" t="str">
            <v xml:space="preserve"> Bộ quốc phòng</v>
          </cell>
          <cell r="J403" t="str">
            <v xml:space="preserve"> 15/03/200</v>
          </cell>
          <cell r="K403" t="str">
            <v>Nguyễn Mạnh Hà</v>
          </cell>
          <cell r="L403" t="str">
            <v>0520108361003</v>
          </cell>
          <cell r="M403" t="str">
            <v>MB Lý Nam Đế</v>
          </cell>
          <cell r="N403" t="b">
            <v>1</v>
          </cell>
        </row>
        <row r="404">
          <cell r="A404" t="str">
            <v>012457707</v>
          </cell>
          <cell r="B404" t="str">
            <v>TVS000551</v>
          </cell>
          <cell r="C404" t="str">
            <v>Nguyễn Hữu Toàn</v>
          </cell>
          <cell r="D404" t="str">
            <v>VN</v>
          </cell>
          <cell r="E404" t="str">
            <v>10 Ngõ 338 Phố Bạch Đằng, Hoàn Kiếm, HN</v>
          </cell>
          <cell r="F404" t="str">
            <v>10 Ngõ 338 Phố Bạch Đằng, Hoàn Kiếm, HN</v>
          </cell>
          <cell r="G404" t="str">
            <v>0903431899</v>
          </cell>
          <cell r="H404" t="str">
            <v>012457707</v>
          </cell>
          <cell r="I404" t="str">
            <v>Hà Nội</v>
          </cell>
          <cell r="J404" t="str">
            <v>07/08/2006</v>
          </cell>
          <cell r="K404" t="str">
            <v>Nguyễn Hữu Toàn</v>
          </cell>
          <cell r="L404" t="str">
            <v>1300206003436</v>
          </cell>
          <cell r="M404" t="str">
            <v>NN &amp; PTNT - CN Thăng Long</v>
          </cell>
          <cell r="N404" t="b">
            <v>1</v>
          </cell>
        </row>
        <row r="405">
          <cell r="A405" t="str">
            <v>011521922</v>
          </cell>
          <cell r="B405" t="str">
            <v>TVS000552</v>
          </cell>
          <cell r="C405" t="str">
            <v>Trương Thế Phương</v>
          </cell>
          <cell r="D405" t="str">
            <v>VN</v>
          </cell>
          <cell r="E405" t="str">
            <v>Tổ 5 cụm 1 Khương Đình, Hà Nội</v>
          </cell>
          <cell r="F405" t="str">
            <v>Tổ 5 cụm 1 Khương Đình, Hà Nội</v>
          </cell>
          <cell r="G405" t="str">
            <v>0929168888</v>
          </cell>
          <cell r="H405" t="str">
            <v>011521922</v>
          </cell>
          <cell r="I405" t="str">
            <v>Hà Nội</v>
          </cell>
          <cell r="J405" t="str">
            <v>24/11/2005</v>
          </cell>
          <cell r="K405" t="str">
            <v>Trương Thế Phương</v>
          </cell>
          <cell r="L405" t="str">
            <v>1504205044028</v>
          </cell>
          <cell r="M405" t="str">
            <v>NN&amp;PTNT- CN Đống Đa</v>
          </cell>
          <cell r="N405" t="b">
            <v>1</v>
          </cell>
        </row>
        <row r="406">
          <cell r="A406" t="str">
            <v>022642363</v>
          </cell>
          <cell r="B406" t="str">
            <v>TVS000553</v>
          </cell>
          <cell r="C406" t="str">
            <v>Nguyễn Thành Liên Châu</v>
          </cell>
          <cell r="D406" t="str">
            <v>VN</v>
          </cell>
          <cell r="E406" t="str">
            <v>44 Võ Văn Tần, P6, Q3, Tp Hồ Chí Minh</v>
          </cell>
          <cell r="F406" t="str">
            <v>44 Võ Văn Tần, P6, Q3, Tp Hồ Chí Minh</v>
          </cell>
          <cell r="G406" t="str">
            <v>0903853463</v>
          </cell>
          <cell r="H406" t="str">
            <v>022642363</v>
          </cell>
          <cell r="I406" t="str">
            <v>Tp Hồ Chí Minh</v>
          </cell>
          <cell r="J406" t="str">
            <v>29/11/2004</v>
          </cell>
          <cell r="K406" t="str">
            <v>Nguyễn Thành Liên Châu</v>
          </cell>
          <cell r="L406" t="str">
            <v>50242169</v>
          </cell>
          <cell r="M406" t="str">
            <v>ACB - CN Lê Ngô Cát</v>
          </cell>
          <cell r="N406" t="b">
            <v>1</v>
          </cell>
        </row>
        <row r="407">
          <cell r="A407" t="str">
            <v>023875524</v>
          </cell>
          <cell r="B407" t="str">
            <v>TVS000554</v>
          </cell>
          <cell r="C407" t="str">
            <v>Nguyễn Trọng Liêm</v>
          </cell>
          <cell r="D407" t="str">
            <v>VN</v>
          </cell>
          <cell r="E407" t="str">
            <v>59 Đường 2 Khu Báo chí, P.Thảo Điền, Q2, Tp HCM</v>
          </cell>
          <cell r="F407" t="str">
            <v>59 Đường 2 Khu Báo chí, P.Thảo Điền, Q2, Tp HCM</v>
          </cell>
          <cell r="G407" t="str">
            <v>0913918998</v>
          </cell>
          <cell r="H407" t="str">
            <v>023875524</v>
          </cell>
          <cell r="I407" t="str">
            <v>Tp Hồ Chí Minh</v>
          </cell>
          <cell r="J407" t="str">
            <v>22/10/2001</v>
          </cell>
          <cell r="K407" t="str">
            <v>Nguyễn Trọng Liêm</v>
          </cell>
          <cell r="L407" t="str">
            <v>1608709</v>
          </cell>
          <cell r="M407" t="str">
            <v>ACB - CN Sài Gòn</v>
          </cell>
          <cell r="N407" t="b">
            <v>1</v>
          </cell>
        </row>
        <row r="408">
          <cell r="A408" t="str">
            <v>024149422</v>
          </cell>
          <cell r="B408" t="str">
            <v>TVS000555</v>
          </cell>
          <cell r="C408" t="str">
            <v>Vũ Thị Toan</v>
          </cell>
          <cell r="D408" t="str">
            <v>VN</v>
          </cell>
          <cell r="E408" t="str">
            <v>84 Bưng Ông Thoàn (Tân Điền A), Q9, Tp HCM</v>
          </cell>
          <cell r="F408" t="str">
            <v>84 Bưng Ông Thoàn (Tân Điền A), Q9, Tp HCM</v>
          </cell>
          <cell r="G408" t="str">
            <v>08.4485704</v>
          </cell>
          <cell r="H408" t="str">
            <v>024149422</v>
          </cell>
          <cell r="I408" t="str">
            <v>Tp Hồ Chí Minh</v>
          </cell>
          <cell r="J408" t="str">
            <v>01/02/2007</v>
          </cell>
          <cell r="K408" t="str">
            <v>Vũ Thị Toan</v>
          </cell>
          <cell r="L408" t="str">
            <v>0103969333</v>
          </cell>
          <cell r="M408" t="str">
            <v>Đông Á - CN Quận 1</v>
          </cell>
          <cell r="N408" t="b">
            <v>1</v>
          </cell>
        </row>
        <row r="409">
          <cell r="A409" t="str">
            <v>022974876</v>
          </cell>
          <cell r="B409" t="str">
            <v>TVS000556</v>
          </cell>
          <cell r="C409" t="str">
            <v>Chử Linh Chi</v>
          </cell>
          <cell r="D409" t="str">
            <v>VN</v>
          </cell>
          <cell r="E409" t="str">
            <v>72 Lý Tự Trọng, P.Bến Thành, Q1, Tp HCM</v>
          </cell>
          <cell r="F409" t="str">
            <v>72 Lý Tự Trọng, P.Bến Thành, Q1, Tp HCM</v>
          </cell>
          <cell r="G409" t="str">
            <v>0913809310</v>
          </cell>
          <cell r="H409" t="str">
            <v>022974876</v>
          </cell>
          <cell r="I409" t="str">
            <v>Tp Hồ Chí Minh</v>
          </cell>
          <cell r="J409" t="str">
            <v>27/07/1993</v>
          </cell>
          <cell r="K409" t="str">
            <v>Chử Linh Chi</v>
          </cell>
          <cell r="L409" t="str">
            <v>2446869</v>
          </cell>
          <cell r="M409" t="str">
            <v>ACB - CN Kỳ Hoà - HCM</v>
          </cell>
          <cell r="N409" t="b">
            <v>1</v>
          </cell>
        </row>
        <row r="410">
          <cell r="A410" t="str">
            <v>012458677</v>
          </cell>
          <cell r="B410" t="str">
            <v>TVS000558</v>
          </cell>
          <cell r="C410" t="str">
            <v>Nguyễn Thị Huệ</v>
          </cell>
          <cell r="D410" t="str">
            <v>VN</v>
          </cell>
          <cell r="E410" t="str">
            <v>591 kim Mã, Ba Đình, HN</v>
          </cell>
          <cell r="F410" t="str">
            <v>591 kim Mã, Ba Đình, HN</v>
          </cell>
          <cell r="G410" t="str">
            <v>0984059026</v>
          </cell>
          <cell r="H410" t="str">
            <v>012458677</v>
          </cell>
          <cell r="I410" t="str">
            <v xml:space="preserve"> Hà Nội</v>
          </cell>
          <cell r="J410" t="str">
            <v xml:space="preserve"> 25/07/200</v>
          </cell>
          <cell r="K410" t="str">
            <v>Nguyễn Thị Huệ</v>
          </cell>
          <cell r="L410" t="str">
            <v>1507201029806</v>
          </cell>
          <cell r="M410" t="str">
            <v>Agribank - CN Cầu Giấy</v>
          </cell>
          <cell r="N410" t="b">
            <v>1</v>
          </cell>
        </row>
        <row r="411">
          <cell r="A411" t="str">
            <v>011949369</v>
          </cell>
          <cell r="B411" t="str">
            <v>TVS000560</v>
          </cell>
          <cell r="C411" t="str">
            <v>Nguyễn Ngân Hà</v>
          </cell>
          <cell r="D411" t="str">
            <v>VN</v>
          </cell>
          <cell r="E411" t="str">
            <v>12 B10 Mai Động, Hà Nội</v>
          </cell>
          <cell r="F411" t="str">
            <v>12 B10 Mai Động, Hà Nội</v>
          </cell>
          <cell r="G411" t="str">
            <v>0912585415</v>
          </cell>
          <cell r="H411" t="str">
            <v>011949369</v>
          </cell>
          <cell r="I411" t="str">
            <v>Hà Nội</v>
          </cell>
          <cell r="J411" t="str">
            <v>05/06/2008</v>
          </cell>
          <cell r="K411" t="str">
            <v>Nguyễn Ngân Hà</v>
          </cell>
          <cell r="L411" t="str">
            <v>12210000013219</v>
          </cell>
          <cell r="M411" t="str">
            <v>BIDV Hà Thành</v>
          </cell>
          <cell r="N411" t="b">
            <v>1</v>
          </cell>
        </row>
        <row r="412">
          <cell r="A412" t="str">
            <v>012145089</v>
          </cell>
          <cell r="B412" t="str">
            <v>TVS000561</v>
          </cell>
          <cell r="C412" t="str">
            <v>Đậu Tiến Dũng</v>
          </cell>
          <cell r="D412" t="str">
            <v>VN</v>
          </cell>
          <cell r="E412" t="str">
            <v>B14 TT VCN Ô Chợ Dừa, HN</v>
          </cell>
          <cell r="F412" t="str">
            <v>B14 TT VCN Ô Chợ Dừa, HN</v>
          </cell>
          <cell r="G412" t="str">
            <v>0979363636</v>
          </cell>
          <cell r="H412" t="str">
            <v>012145089</v>
          </cell>
          <cell r="I412" t="str">
            <v>Hà Nội</v>
          </cell>
          <cell r="J412" t="str">
            <v>12/12/2007</v>
          </cell>
          <cell r="K412" t="str">
            <v>Đậu Tiến Dũng</v>
          </cell>
          <cell r="L412" t="str">
            <v>0011001215583</v>
          </cell>
          <cell r="M412" t="str">
            <v>VCB Hội sở chính</v>
          </cell>
          <cell r="N412" t="b">
            <v>1</v>
          </cell>
        </row>
        <row r="413">
          <cell r="A413" t="str">
            <v>011933628</v>
          </cell>
          <cell r="B413" t="str">
            <v>TVS000563</v>
          </cell>
          <cell r="C413" t="str">
            <v>Cao Thị Thảo Phương</v>
          </cell>
          <cell r="D413" t="str">
            <v>VN</v>
          </cell>
          <cell r="E413" t="str">
            <v>6 Ngách 9 Ngõ Đền Tương Thuận, Khâm Thiên, HN</v>
          </cell>
          <cell r="F413" t="str">
            <v>6 Ngách 9 Ngõ Đền Tương Thuận, Khâm Thiên, HN</v>
          </cell>
          <cell r="G413" t="str">
            <v>0914521219</v>
          </cell>
          <cell r="H413" t="str">
            <v>011933628</v>
          </cell>
          <cell r="I413" t="str">
            <v>Hà Nội</v>
          </cell>
          <cell r="J413" t="str">
            <v>30/03/1996</v>
          </cell>
          <cell r="K413" t="str">
            <v>Cao Thị Thảo Phương</v>
          </cell>
          <cell r="L413" t="str">
            <v>1482205032075</v>
          </cell>
          <cell r="M413" t="str">
            <v>Agribank - CN Hùng Vương</v>
          </cell>
          <cell r="N413" t="b">
            <v>1</v>
          </cell>
        </row>
        <row r="414">
          <cell r="A414" t="str">
            <v>012506468</v>
          </cell>
          <cell r="B414" t="str">
            <v>TVS000565</v>
          </cell>
          <cell r="C414" t="str">
            <v>Trần Thanh Mai</v>
          </cell>
          <cell r="D414" t="str">
            <v>VN</v>
          </cell>
          <cell r="E414" t="str">
            <v>P701 17T10 Trung Hòa, Nhân Chính, HN</v>
          </cell>
          <cell r="F414" t="str">
            <v>P701 17T10 Trung Hòa, Nhân Chính, HN</v>
          </cell>
          <cell r="G414" t="str">
            <v>0982821952</v>
          </cell>
          <cell r="H414" t="str">
            <v>012506468</v>
          </cell>
          <cell r="I414" t="str">
            <v>Hà Nội</v>
          </cell>
          <cell r="J414" t="str">
            <v>01/04/2002</v>
          </cell>
          <cell r="K414" t="str">
            <v>Trần Thanh Mai</v>
          </cell>
          <cell r="L414" t="str">
            <v>1410205069910</v>
          </cell>
          <cell r="M414" t="str">
            <v>Agribank - CN Mỹ Đình</v>
          </cell>
          <cell r="N414" t="b">
            <v>1</v>
          </cell>
        </row>
        <row r="415">
          <cell r="A415" t="str">
            <v>012750128</v>
          </cell>
          <cell r="B415" t="str">
            <v>TVS000566</v>
          </cell>
          <cell r="C415" t="str">
            <v>Nguyễn Quốc Tuấn</v>
          </cell>
          <cell r="D415" t="str">
            <v>VN</v>
          </cell>
          <cell r="E415" t="str">
            <v>42 Tổ 5C Ngõ 73 Nguyễn Trãi, HN</v>
          </cell>
          <cell r="F415" t="str">
            <v>42 Tổ 5C Ngõ 73 Nguyễn Trãi, HN</v>
          </cell>
          <cell r="G415" t="str">
            <v>0903225547</v>
          </cell>
          <cell r="H415" t="str">
            <v>012750128</v>
          </cell>
          <cell r="I415" t="str">
            <v>Hà Nội</v>
          </cell>
          <cell r="J415" t="str">
            <v>25/10/2004</v>
          </cell>
          <cell r="K415" t="str">
            <v>Nguyễn Quốc Tuấn</v>
          </cell>
          <cell r="L415" t="str">
            <v>0011002347998</v>
          </cell>
          <cell r="M415" t="str">
            <v>VCB - Sở Giao dịch</v>
          </cell>
          <cell r="N415" t="b">
            <v>1</v>
          </cell>
        </row>
        <row r="416">
          <cell r="A416" t="str">
            <v>011828403</v>
          </cell>
          <cell r="B416" t="str">
            <v>TVS000567</v>
          </cell>
          <cell r="C416" t="str">
            <v>Nguyễn Thanh Tùng</v>
          </cell>
          <cell r="D416" t="str">
            <v>VN</v>
          </cell>
          <cell r="E416" t="str">
            <v>118 Hoàng Sâm, Cầu Giấy, HN</v>
          </cell>
          <cell r="F416" t="str">
            <v>118 Hoàng Sâm, Cầu Giấy, HN</v>
          </cell>
          <cell r="G416" t="str">
            <v>0903264027</v>
          </cell>
          <cell r="H416" t="str">
            <v>011828403</v>
          </cell>
          <cell r="I416" t="str">
            <v>Hà Nội</v>
          </cell>
          <cell r="J416" t="str">
            <v>08/04/1994</v>
          </cell>
          <cell r="K416" t="str">
            <v>Nguyễn Thanh Tùng</v>
          </cell>
          <cell r="L416" t="str">
            <v>170414849056763</v>
          </cell>
          <cell r="M416" t="str">
            <v>Eximbank - CN Cầu Giấy</v>
          </cell>
          <cell r="N416" t="b">
            <v>1</v>
          </cell>
        </row>
        <row r="417">
          <cell r="A417" t="str">
            <v>011929869</v>
          </cell>
          <cell r="B417" t="str">
            <v>TVS000568</v>
          </cell>
          <cell r="C417" t="str">
            <v>Trần Sơn Thạch</v>
          </cell>
          <cell r="D417" t="str">
            <v>VN</v>
          </cell>
          <cell r="E417" t="str">
            <v>41 Hàng Đậu, Hòan Kiếm, HN</v>
          </cell>
          <cell r="F417" t="str">
            <v>41 Hàng Đậu, Hòan Kiếm, HN</v>
          </cell>
          <cell r="G417" t="str">
            <v>0989679999</v>
          </cell>
          <cell r="H417" t="str">
            <v>011929869</v>
          </cell>
          <cell r="I417" t="str">
            <v>Hà Nội</v>
          </cell>
          <cell r="J417" t="str">
            <v>28/03/1996</v>
          </cell>
          <cell r="K417" t="str">
            <v>Trần Sơn Thạch</v>
          </cell>
          <cell r="L417" t="str">
            <v>12210000230896</v>
          </cell>
          <cell r="M417" t="str">
            <v>BIDV - CN Hà Thành</v>
          </cell>
          <cell r="N417" t="b">
            <v>1</v>
          </cell>
        </row>
        <row r="418">
          <cell r="A418" t="str">
            <v>012225927</v>
          </cell>
          <cell r="B418" t="str">
            <v>TVS000570</v>
          </cell>
          <cell r="C418" t="str">
            <v>Đinh Thị Xuân</v>
          </cell>
          <cell r="D418" t="str">
            <v>VN</v>
          </cell>
          <cell r="E418" t="str">
            <v>11 Khu B Hoàng Cầu, Ô chợ Dừa, HN</v>
          </cell>
          <cell r="F418" t="str">
            <v>11 Khu B Hoàng Cầu, Ô chợ Dừa, HN</v>
          </cell>
          <cell r="G418" t="str">
            <v>0903405678</v>
          </cell>
          <cell r="H418" t="str">
            <v>012225927</v>
          </cell>
          <cell r="I418" t="str">
            <v>Hà Nội</v>
          </cell>
          <cell r="J418" t="str">
            <v>04/04/1999</v>
          </cell>
          <cell r="K418" t="str">
            <v>Đinh Thị Xuân</v>
          </cell>
          <cell r="L418" t="str">
            <v>70907849</v>
          </cell>
          <cell r="M418" t="str">
            <v>ACB - Nguyễn Hoàng Tôn</v>
          </cell>
          <cell r="N418" t="b">
            <v>1</v>
          </cell>
        </row>
        <row r="419">
          <cell r="A419" t="str">
            <v>011440187</v>
          </cell>
          <cell r="B419" t="str">
            <v>TVS000571</v>
          </cell>
          <cell r="C419" t="str">
            <v>Phạm Việt Tuấn</v>
          </cell>
          <cell r="D419" t="str">
            <v>VN</v>
          </cell>
          <cell r="E419" t="str">
            <v>P10 Nhà 41 Bách Khoa, Hà Nội hoặc 48 Tràng Tiền - HN</v>
          </cell>
          <cell r="F419" t="str">
            <v>P10 Nhà 41 Bách Khoa, Hà Nội hoặc 48 Tràng Tiền - HN</v>
          </cell>
          <cell r="G419" t="str">
            <v>0943427979</v>
          </cell>
          <cell r="H419" t="str">
            <v>011440187</v>
          </cell>
          <cell r="I419" t="str">
            <v>Hà Nội</v>
          </cell>
          <cell r="J419" t="str">
            <v>22/11/2006</v>
          </cell>
          <cell r="K419" t="str">
            <v>Phạm Việt Tuấn</v>
          </cell>
          <cell r="L419" t="str">
            <v>12210000462352</v>
          </cell>
          <cell r="M419" t="str">
            <v>BIDV Hà Thành</v>
          </cell>
          <cell r="N419" t="b">
            <v>1</v>
          </cell>
        </row>
        <row r="420">
          <cell r="A420" t="str">
            <v>011675978</v>
          </cell>
          <cell r="B420" t="str">
            <v>TVS000572</v>
          </cell>
          <cell r="C420" t="str">
            <v>Nguyễn Chiến Thắng</v>
          </cell>
          <cell r="D420" t="str">
            <v>VN</v>
          </cell>
          <cell r="E420" t="str">
            <v>Xóm 7 Định Công, Hà Nội</v>
          </cell>
          <cell r="F420" t="str">
            <v>Xóm 7 Định Công, Hà Nội</v>
          </cell>
          <cell r="G420" t="str">
            <v>0903232195</v>
          </cell>
          <cell r="H420" t="str">
            <v>011675978</v>
          </cell>
          <cell r="I420" t="str">
            <v>Hà Nội</v>
          </cell>
          <cell r="J420" t="str">
            <v>15/02/2001</v>
          </cell>
          <cell r="K420" t="str">
            <v>Nguyễn Chiến Thắng</v>
          </cell>
          <cell r="L420" t="str">
            <v>170014948012247</v>
          </cell>
          <cell r="M420" t="str">
            <v>Eximbank Láng Hạ</v>
          </cell>
          <cell r="N420" t="b">
            <v>1</v>
          </cell>
        </row>
        <row r="421">
          <cell r="A421" t="str">
            <v>012570532</v>
          </cell>
          <cell r="B421" t="str">
            <v>TVS000573</v>
          </cell>
          <cell r="C421" t="str">
            <v>Đinh Quang Dân</v>
          </cell>
          <cell r="D421" t="str">
            <v>VN</v>
          </cell>
          <cell r="E421" t="str">
            <v>TT Trung học Kinh tế Tả Thanh Oai, Hà Tây</v>
          </cell>
          <cell r="F421" t="str">
            <v>TT Trung học Kinh tế Tả Thanh Oai, Hà Tây</v>
          </cell>
          <cell r="G421" t="str">
            <v>0913588588</v>
          </cell>
          <cell r="H421" t="str">
            <v>012570532</v>
          </cell>
          <cell r="I421" t="str">
            <v>Hà Nội</v>
          </cell>
          <cell r="J421" t="str">
            <v>05/04/2007</v>
          </cell>
          <cell r="K421" t="str">
            <v>Đinh Quang Dân</v>
          </cell>
          <cell r="L421" t="str">
            <v>1460205004570</v>
          </cell>
          <cell r="M421" t="str">
            <v>Agribank - CN Nam Hà Nội</v>
          </cell>
          <cell r="N421" t="b">
            <v>1</v>
          </cell>
        </row>
        <row r="422">
          <cell r="A422" t="str">
            <v>011922115</v>
          </cell>
          <cell r="B422" t="str">
            <v>TVS000575</v>
          </cell>
          <cell r="C422" t="str">
            <v>Trần Thị Phương Oanh</v>
          </cell>
          <cell r="D422" t="str">
            <v>VN</v>
          </cell>
          <cell r="E422" t="str">
            <v>99 Tổ 6A Trung Liệt, Hà Nội</v>
          </cell>
          <cell r="F422" t="str">
            <v>99 Tổ 6A Trung Liệt, Hà Nội</v>
          </cell>
          <cell r="G422" t="str">
            <v>0912573708</v>
          </cell>
          <cell r="H422" t="str">
            <v>011922115</v>
          </cell>
          <cell r="I422" t="str">
            <v>Hà Nội</v>
          </cell>
          <cell r="J422">
            <v>40505</v>
          </cell>
          <cell r="K422" t="str">
            <v>Trần Thị Phương Oanh</v>
          </cell>
          <cell r="L422" t="str">
            <v>146043110110008</v>
          </cell>
          <cell r="M422" t="str">
            <v>Agribank - Nam Hà Nội</v>
          </cell>
          <cell r="N422" t="b">
            <v>1</v>
          </cell>
        </row>
        <row r="423">
          <cell r="A423" t="str">
            <v>111184484</v>
          </cell>
          <cell r="B423" t="str">
            <v>TVS000577</v>
          </cell>
          <cell r="C423" t="str">
            <v>Trần Vĩnh Phương</v>
          </cell>
          <cell r="D423" t="str">
            <v>VN</v>
          </cell>
          <cell r="E423" t="str">
            <v>3C Tòa nhà Sông Đà, ngõ 165 Cầu Giấy, Hn</v>
          </cell>
          <cell r="F423" t="str">
            <v>3C Tòa nhà Sông Đà, ngõ 165 Cầu Giấy, Hn</v>
          </cell>
          <cell r="G423" t="str">
            <v>0913068284</v>
          </cell>
          <cell r="H423" t="str">
            <v>111184484</v>
          </cell>
          <cell r="I423" t="str">
            <v>Hà Tây</v>
          </cell>
          <cell r="J423" t="str">
            <v>21/01/2002</v>
          </cell>
          <cell r="K423" t="str">
            <v>Trần Vĩnh Phương</v>
          </cell>
          <cell r="L423" t="str">
            <v>12410000086279</v>
          </cell>
          <cell r="M423" t="str">
            <v>BIDV PGD 1</v>
          </cell>
          <cell r="N423" t="b">
            <v>1</v>
          </cell>
        </row>
        <row r="424">
          <cell r="A424" t="str">
            <v>011676013</v>
          </cell>
          <cell r="B424" t="str">
            <v>TVS000578</v>
          </cell>
          <cell r="C424" t="str">
            <v>Đỗ Quang Huy</v>
          </cell>
          <cell r="D424" t="str">
            <v>VN</v>
          </cell>
          <cell r="E424" t="str">
            <v>36 ngõ 259 ngách 9 phố Vọng, Hn</v>
          </cell>
          <cell r="F424" t="str">
            <v>36 ngõ 259 ngách 9 phố Vọng, Hn</v>
          </cell>
          <cell r="G424" t="str">
            <v>0913015930</v>
          </cell>
          <cell r="H424" t="str">
            <v>011676013</v>
          </cell>
          <cell r="I424" t="str">
            <v>Hà Nội</v>
          </cell>
          <cell r="J424" t="str">
            <v>17/10/2001</v>
          </cell>
          <cell r="K424" t="str">
            <v>Đỗ Quang Huy</v>
          </cell>
          <cell r="L424" t="str">
            <v>12010000011343</v>
          </cell>
          <cell r="M424" t="str">
            <v>BIDV - SGD 1</v>
          </cell>
          <cell r="N424" t="b">
            <v>1</v>
          </cell>
        </row>
        <row r="425">
          <cell r="A425" t="str">
            <v>011471493</v>
          </cell>
          <cell r="B425" t="str">
            <v>TVS000580</v>
          </cell>
          <cell r="C425" t="str">
            <v>Lê Quang Khải</v>
          </cell>
          <cell r="D425" t="str">
            <v>VN</v>
          </cell>
          <cell r="E425" t="str">
            <v>139 Tổ 8 Trung Liệt, Hà Nội</v>
          </cell>
          <cell r="F425" t="str">
            <v>139 Tổ 8 Trung Liệt, Hà Nội</v>
          </cell>
          <cell r="G425" t="str">
            <v>0913210562</v>
          </cell>
          <cell r="H425" t="str">
            <v>011471493</v>
          </cell>
          <cell r="I425" t="str">
            <v>Hà Nội</v>
          </cell>
          <cell r="J425" t="str">
            <v>13/05/2002</v>
          </cell>
          <cell r="K425" t="str">
            <v>Lê Quang Khải</v>
          </cell>
          <cell r="L425" t="str">
            <v>4609280</v>
          </cell>
          <cell r="M425" t="str">
            <v>ANZ - SGD Lê Thái Tổ</v>
          </cell>
          <cell r="N425" t="b">
            <v>1</v>
          </cell>
        </row>
        <row r="426">
          <cell r="A426" t="str">
            <v>011818517</v>
          </cell>
          <cell r="B426" t="str">
            <v>TVS000581</v>
          </cell>
          <cell r="C426" t="str">
            <v>Nguyễn Thị Hải Yến</v>
          </cell>
          <cell r="D426" t="str">
            <v>VN</v>
          </cell>
          <cell r="E426" t="str">
            <v>Ngân hàng Ngoại thương - 198 Trần Quang Khải</v>
          </cell>
          <cell r="F426" t="str">
            <v>Ngân hàng Ngoại thương - 198 Trần Quang Khải</v>
          </cell>
          <cell r="G426" t="str">
            <v>0912191520, 04.8244454</v>
          </cell>
          <cell r="H426" t="str">
            <v>011818517</v>
          </cell>
          <cell r="I426" t="str">
            <v>Hà Nội</v>
          </cell>
          <cell r="J426" t="str">
            <v>19/01/1994</v>
          </cell>
          <cell r="K426" t="str">
            <v>Nguyễn Thị Hải Yến</v>
          </cell>
          <cell r="L426" t="str">
            <v>0011000067151</v>
          </cell>
          <cell r="M426" t="str">
            <v>VCB - Sở Giao dịch</v>
          </cell>
          <cell r="N426" t="b">
            <v>1</v>
          </cell>
        </row>
        <row r="427">
          <cell r="A427" t="str">
            <v>010982061</v>
          </cell>
          <cell r="B427" t="str">
            <v>TVS000582</v>
          </cell>
          <cell r="C427" t="str">
            <v>Đỗ Thúy Nga</v>
          </cell>
          <cell r="D427" t="str">
            <v>VN</v>
          </cell>
          <cell r="E427" t="str">
            <v>Phòng 1B dãy 42 P.Bách Khoa, HN</v>
          </cell>
          <cell r="F427" t="str">
            <v>Phòng 1B dãy 42 P.Bách Khoa, HN</v>
          </cell>
          <cell r="G427" t="str">
            <v>0912214516</v>
          </cell>
          <cell r="H427" t="str">
            <v>010982061</v>
          </cell>
          <cell r="I427" t="str">
            <v>Hà Nội</v>
          </cell>
          <cell r="J427" t="str">
            <v>03/10/2009</v>
          </cell>
          <cell r="K427" t="str">
            <v>Đỗ Thúy Nga</v>
          </cell>
          <cell r="L427" t="str">
            <v>11001016898591</v>
          </cell>
          <cell r="M427" t="str">
            <v>Hàng Hải - Sở GD</v>
          </cell>
          <cell r="N427" t="b">
            <v>1</v>
          </cell>
        </row>
        <row r="428">
          <cell r="A428" t="str">
            <v>023651795</v>
          </cell>
          <cell r="B428" t="str">
            <v>TVS000583</v>
          </cell>
          <cell r="C428" t="str">
            <v>Phạm Thị Hải Yến</v>
          </cell>
          <cell r="D428" t="str">
            <v>VN</v>
          </cell>
          <cell r="E428" t="str">
            <v>P1104 A5 Làng Quốc tế TLong, CGiấy, HN</v>
          </cell>
          <cell r="F428" t="str">
            <v>P1104 A5 Làng Quốc tế TLong, CGiấy, HN</v>
          </cell>
          <cell r="G428" t="str">
            <v>0918590137</v>
          </cell>
          <cell r="H428" t="str">
            <v>023651795</v>
          </cell>
          <cell r="I428" t="str">
            <v>Tp Hồ Chí Minh</v>
          </cell>
          <cell r="J428" t="str">
            <v>07/01/2009</v>
          </cell>
          <cell r="K428" t="str">
            <v>Phạm Thị Hải Yến</v>
          </cell>
          <cell r="L428" t="str">
            <v>020000612791</v>
          </cell>
          <cell r="M428" t="str">
            <v>Sài Gòn Thương tín - CN Đông Đô - PGD Quan Hoa</v>
          </cell>
          <cell r="N428" t="b">
            <v>1</v>
          </cell>
        </row>
        <row r="429">
          <cell r="A429" t="str">
            <v>012438800</v>
          </cell>
          <cell r="B429" t="str">
            <v>TVS000584</v>
          </cell>
          <cell r="C429" t="str">
            <v>Nguyễn Ngọc Ban</v>
          </cell>
          <cell r="D429" t="str">
            <v>VN</v>
          </cell>
          <cell r="E429" t="str">
            <v>5 ngách 2 ngõ 535 Kim Mã, Hà Nội</v>
          </cell>
          <cell r="F429" t="str">
            <v>5 ngách 2 ngõ 535 Kim Mã, Hà Nội</v>
          </cell>
          <cell r="G429" t="str">
            <v>0903252518</v>
          </cell>
          <cell r="H429" t="str">
            <v>012438800</v>
          </cell>
          <cell r="I429" t="str">
            <v>Hà Nội</v>
          </cell>
          <cell r="J429" t="str">
            <v>05/07/2001</v>
          </cell>
          <cell r="K429" t="str">
            <v>Nguyễn Ngọc Ban</v>
          </cell>
          <cell r="L429" t="str">
            <v>0011000368613</v>
          </cell>
          <cell r="M429" t="str">
            <v>VCB - Sở Giao dịch</v>
          </cell>
          <cell r="N429" t="b">
            <v>1</v>
          </cell>
        </row>
        <row r="430">
          <cell r="A430" t="str">
            <v>030169390</v>
          </cell>
          <cell r="B430" t="str">
            <v>TVS000585</v>
          </cell>
          <cell r="C430" t="str">
            <v>Đinh Thị Mỹ Hạnh</v>
          </cell>
          <cell r="D430" t="str">
            <v>VN</v>
          </cell>
          <cell r="E430" t="str">
            <v>61 Trần Nguyên Hãn - Hải Phòng</v>
          </cell>
          <cell r="F430" t="str">
            <v>61 Trần Nguyên Hãn - Hải Phòng</v>
          </cell>
          <cell r="G430" t="str">
            <v>0906010080</v>
          </cell>
          <cell r="H430" t="str">
            <v>030169390</v>
          </cell>
          <cell r="I430" t="str">
            <v>Hải Phòng</v>
          </cell>
          <cell r="J430" t="str">
            <v>12/05/1991</v>
          </cell>
          <cell r="K430" t="str">
            <v>Đinh Thị Mỹ Hạnh</v>
          </cell>
          <cell r="L430" t="str">
            <v>02101012899948</v>
          </cell>
          <cell r="M430" t="str">
            <v>TMCP Hàng Hải - An Biên - Hải Phòng</v>
          </cell>
          <cell r="N430" t="b">
            <v>1</v>
          </cell>
        </row>
        <row r="431">
          <cell r="A431" t="str">
            <v>030750150</v>
          </cell>
          <cell r="B431" t="str">
            <v>TVS000586</v>
          </cell>
          <cell r="C431" t="str">
            <v>Nguyễn Chí Thành</v>
          </cell>
          <cell r="D431" t="str">
            <v>VN</v>
          </cell>
          <cell r="E431" t="str">
            <v>22 Điện Biên Phủ - Hải Phòng</v>
          </cell>
          <cell r="F431" t="str">
            <v>22 Điện Biên Phủ - Hải Phòng</v>
          </cell>
          <cell r="H431" t="str">
            <v>030750150</v>
          </cell>
          <cell r="I431" t="str">
            <v>Hải Phòng</v>
          </cell>
          <cell r="J431" t="str">
            <v>02/01/2004</v>
          </cell>
        </row>
        <row r="432">
          <cell r="A432" t="str">
            <v>011673764</v>
          </cell>
          <cell r="B432" t="str">
            <v>TVS000587</v>
          </cell>
          <cell r="C432" t="str">
            <v>Nguyễn Thị Lương</v>
          </cell>
          <cell r="D432" t="str">
            <v>VN</v>
          </cell>
          <cell r="E432" t="str">
            <v>A16, lô số 5, đô thị mới Định Công, Hoàng Mai, HN</v>
          </cell>
          <cell r="F432" t="str">
            <v>A16, lô số 5, đô thị mới Định Công, Hoàng Mai, HN</v>
          </cell>
          <cell r="G432" t="str">
            <v>0904333622</v>
          </cell>
          <cell r="H432" t="str">
            <v>011673764</v>
          </cell>
          <cell r="I432" t="str">
            <v>Hà Nội</v>
          </cell>
          <cell r="J432" t="str">
            <v>13/12/2007</v>
          </cell>
          <cell r="K432" t="str">
            <v>Nguyễn Thị Lương</v>
          </cell>
          <cell r="L432" t="str">
            <v>03301010017956</v>
          </cell>
          <cell r="M432" t="str">
            <v>Maritime Bank Cầu Giấy - HN</v>
          </cell>
          <cell r="N432" t="b">
            <v>1</v>
          </cell>
        </row>
        <row r="433">
          <cell r="A433" t="str">
            <v>012720848</v>
          </cell>
          <cell r="B433" t="str">
            <v>TVS000588</v>
          </cell>
          <cell r="C433" t="str">
            <v>Nguyễn Thị Mỹ Hạnh</v>
          </cell>
          <cell r="D433" t="str">
            <v>VN</v>
          </cell>
          <cell r="E433" t="str">
            <v>44 Nguyễn Du, Hà Nội hoặc 88 Láng Hạ (NH Hàng Hải)</v>
          </cell>
          <cell r="F433" t="str">
            <v>44 Nguyễn Du, Hà Nội hoặc 88 Láng Hạ (NH Hàng Hải)</v>
          </cell>
          <cell r="G433" t="str">
            <v>0975825825</v>
          </cell>
          <cell r="H433" t="str">
            <v>012720848</v>
          </cell>
          <cell r="I433" t="str">
            <v>Hà Nội</v>
          </cell>
          <cell r="J433" t="str">
            <v>09/09/2004</v>
          </cell>
          <cell r="K433" t="str">
            <v>Nguyễn Thị Mỹ Hạnh</v>
          </cell>
          <cell r="L433" t="str">
            <v>03301010015635</v>
          </cell>
          <cell r="M433" t="str">
            <v>MSB - Cầu Giấy</v>
          </cell>
          <cell r="N433" t="b">
            <v>1</v>
          </cell>
        </row>
        <row r="434">
          <cell r="A434" t="str">
            <v>012754190</v>
          </cell>
          <cell r="B434" t="str">
            <v>TVS000589</v>
          </cell>
          <cell r="C434" t="str">
            <v>Đặng Thị Phương Ba</v>
          </cell>
          <cell r="D434" t="str">
            <v>VN</v>
          </cell>
          <cell r="E434" t="str">
            <v>23 Ngách 33 ngõ 61 Lạc Trung, HN hoặc số 7 ngõ 48 Vĩnh Tuy - HN</v>
          </cell>
          <cell r="F434" t="str">
            <v>23 Ngách 33 ngõ 61 Lạc Trung, HN hoặc số 7 ngõ 48 Vĩnh Tuy - HN</v>
          </cell>
          <cell r="G434" t="str">
            <v>0904262263</v>
          </cell>
          <cell r="H434" t="str">
            <v>012754190</v>
          </cell>
          <cell r="I434" t="str">
            <v>Hà Nội</v>
          </cell>
          <cell r="J434" t="str">
            <v>02/03/2007</v>
          </cell>
          <cell r="K434" t="str">
            <v>Đặng Thị Phương Ba</v>
          </cell>
          <cell r="L434" t="str">
            <v>1000234568</v>
          </cell>
          <cell r="M434" t="str">
            <v>TMCP Sài Gòn - Hà Nội - Hội sở</v>
          </cell>
          <cell r="N434" t="b">
            <v>1</v>
          </cell>
        </row>
        <row r="435">
          <cell r="A435" t="str">
            <v>031003539</v>
          </cell>
          <cell r="B435" t="str">
            <v>TVS000590</v>
          </cell>
          <cell r="C435" t="str">
            <v>Nguyễn Hạnh Hiên</v>
          </cell>
          <cell r="D435" t="str">
            <v>VN</v>
          </cell>
          <cell r="E435" t="str">
            <v>44 Nguyễn Du, Hà Nội hoặc số 88 Láng Hạ (NH Hàng Hải)</v>
          </cell>
          <cell r="F435" t="str">
            <v>44 Nguyễn Du, Hà Nội hoặc số 88 Láng Hạ (NH Hàng Hải)</v>
          </cell>
          <cell r="G435" t="str">
            <v>0912464729</v>
          </cell>
          <cell r="H435" t="str">
            <v>031003539</v>
          </cell>
          <cell r="I435" t="str">
            <v>Hải Phòng</v>
          </cell>
          <cell r="J435" t="str">
            <v>04/04/2001</v>
          </cell>
          <cell r="K435" t="str">
            <v>Nguyễn Hạnh Hiên</v>
          </cell>
          <cell r="L435" t="str">
            <v>03301010065555</v>
          </cell>
          <cell r="M435" t="str">
            <v>TMCP Hàng Hải - CN Cầu Giấy</v>
          </cell>
          <cell r="N435" t="b">
            <v>1</v>
          </cell>
        </row>
        <row r="436">
          <cell r="A436" t="str">
            <v>011757172</v>
          </cell>
          <cell r="B436" t="str">
            <v>TVS000591</v>
          </cell>
          <cell r="C436" t="str">
            <v>Trần Thị Ngọc Anh</v>
          </cell>
          <cell r="D436" t="str">
            <v>VN</v>
          </cell>
          <cell r="E436" t="str">
            <v>70A Hoàng Hoa Thám, Hà Nội</v>
          </cell>
          <cell r="F436" t="str">
            <v>70A Hoàng Hoa Thám, Hà Nội</v>
          </cell>
          <cell r="G436" t="str">
            <v>0953356727, 04.8355876</v>
          </cell>
          <cell r="H436" t="str">
            <v>011757172</v>
          </cell>
          <cell r="I436" t="str">
            <v>Hà Nội</v>
          </cell>
          <cell r="J436" t="str">
            <v>13/06/2006</v>
          </cell>
        </row>
        <row r="437">
          <cell r="A437" t="str">
            <v>031156762</v>
          </cell>
          <cell r="B437" t="str">
            <v>TVS000592</v>
          </cell>
          <cell r="C437" t="str">
            <v>Phan Đặng Như Hoa</v>
          </cell>
          <cell r="D437" t="str">
            <v>VN</v>
          </cell>
          <cell r="E437" t="str">
            <v>44 Nguyễn Du, Hà Nội</v>
          </cell>
          <cell r="F437" t="str">
            <v>44 Nguyễn Du, Hà Nội</v>
          </cell>
          <cell r="G437" t="str">
            <v>0989081061</v>
          </cell>
          <cell r="H437" t="str">
            <v>031156762</v>
          </cell>
          <cell r="I437" t="str">
            <v>Hải Phòng</v>
          </cell>
          <cell r="J437" t="str">
            <v>14/05/1998</v>
          </cell>
          <cell r="K437" t="str">
            <v>Phan Đặng Như Hoa</v>
          </cell>
          <cell r="L437" t="str">
            <v>11001010003807</v>
          </cell>
          <cell r="M437" t="str">
            <v>Ngân hàng Hàng Hải - Sở GD</v>
          </cell>
          <cell r="N437" t="b">
            <v>1</v>
          </cell>
        </row>
        <row r="438">
          <cell r="A438" t="str">
            <v>023804040</v>
          </cell>
          <cell r="B438" t="str">
            <v>TVS000595</v>
          </cell>
          <cell r="C438" t="str">
            <v>Nguyễn Ngọc Lâm</v>
          </cell>
          <cell r="D438" t="str">
            <v>VN</v>
          </cell>
          <cell r="E438" t="str">
            <v>1C Cao Thắng, F2, Q3, Tp.Hồ Chí Minh</v>
          </cell>
          <cell r="F438" t="str">
            <v>1C Cao Thắng, F2, Q3, Tp.Hồ Chí Minh</v>
          </cell>
          <cell r="G438" t="str">
            <v>0903905485</v>
          </cell>
          <cell r="H438" t="str">
            <v>023804040</v>
          </cell>
          <cell r="I438" t="str">
            <v>Tp. Hồ Chí Minh</v>
          </cell>
          <cell r="J438" t="str">
            <v>08/06/2000</v>
          </cell>
          <cell r="K438" t="str">
            <v>Nguyễn Ngọc Lâm</v>
          </cell>
          <cell r="L438" t="str">
            <v>6026689</v>
          </cell>
          <cell r="M438" t="str">
            <v>ACB - Hội sở TP HCM</v>
          </cell>
          <cell r="N438" t="b">
            <v>1</v>
          </cell>
        </row>
        <row r="439">
          <cell r="A439" t="str">
            <v>024729858</v>
          </cell>
          <cell r="B439" t="str">
            <v>TVS000596</v>
          </cell>
          <cell r="C439" t="str">
            <v>Nguyễn Quang Diệu</v>
          </cell>
          <cell r="D439" t="str">
            <v>VN</v>
          </cell>
          <cell r="E439" t="str">
            <v>47 Kha Vạn Cân, Khu phố 1, Q.Thủ Đức, Tp Hồ Chí Minh</v>
          </cell>
          <cell r="F439" t="str">
            <v>47 Kha Vạn Cân, Khu phố 1, Q.Thủ Đức, Tp Hồ Chí Minh</v>
          </cell>
          <cell r="G439" t="str">
            <v>0943594678</v>
          </cell>
          <cell r="H439" t="str">
            <v>024729858</v>
          </cell>
          <cell r="I439" t="str">
            <v>Tp Hồ Chí Minh</v>
          </cell>
          <cell r="J439" t="str">
            <v>10/04/2007</v>
          </cell>
          <cell r="K439" t="str">
            <v>Nguyễn Quang Diệu</v>
          </cell>
          <cell r="L439" t="str">
            <v>101010000169793</v>
          </cell>
          <cell r="M439" t="str">
            <v>TMCP Công thương Việt Nam - CN 3 - HCM</v>
          </cell>
          <cell r="N439" t="b">
            <v>1</v>
          </cell>
        </row>
        <row r="440">
          <cell r="A440" t="str">
            <v>011854650</v>
          </cell>
          <cell r="B440" t="str">
            <v>TVS000597</v>
          </cell>
          <cell r="C440" t="str">
            <v>Nguyễn Anh Đức</v>
          </cell>
          <cell r="D440" t="str">
            <v>VN</v>
          </cell>
          <cell r="E440" t="str">
            <v>31/41 Thái Hà, Đống Đa, Hà Nội</v>
          </cell>
          <cell r="F440" t="str">
            <v>31/41 Thái Hà, Đống Đa, Hà Nội</v>
          </cell>
          <cell r="G440" t="str">
            <v>0904020222</v>
          </cell>
          <cell r="H440" t="str">
            <v>011854650</v>
          </cell>
          <cell r="I440" t="str">
            <v>Hà Nội</v>
          </cell>
          <cell r="J440" t="str">
            <v>13/04/2006</v>
          </cell>
          <cell r="K440" t="str">
            <v>Nguyễn Anh Đức</v>
          </cell>
          <cell r="L440" t="str">
            <v>0011000376503</v>
          </cell>
          <cell r="M440" t="str">
            <v>VCB - Sở Giao dịch</v>
          </cell>
          <cell r="N440" t="b">
            <v>1</v>
          </cell>
        </row>
        <row r="441">
          <cell r="A441" t="str">
            <v>012945387</v>
          </cell>
          <cell r="B441" t="str">
            <v>TVS000598</v>
          </cell>
          <cell r="C441" t="str">
            <v>Bùi Thị Vân Anh</v>
          </cell>
          <cell r="D441" t="str">
            <v>VN</v>
          </cell>
          <cell r="E441" t="str">
            <v>10 ngách 155/206 Trường Chinh, HN</v>
          </cell>
          <cell r="F441" t="str">
            <v>10 ngách 155/206 Trường Chinh, HN</v>
          </cell>
          <cell r="G441" t="str">
            <v>0912648997</v>
          </cell>
          <cell r="H441" t="str">
            <v>012945387</v>
          </cell>
          <cell r="I441" t="str">
            <v>Hà Nội</v>
          </cell>
          <cell r="J441" t="str">
            <v>19/04/2007</v>
          </cell>
          <cell r="K441" t="str">
            <v>Bùi Thị Vân Anh</v>
          </cell>
          <cell r="L441" t="str">
            <v>0021000041992</v>
          </cell>
          <cell r="M441" t="str">
            <v>VCB - CN Hà Nội</v>
          </cell>
          <cell r="N441" t="b">
            <v>1</v>
          </cell>
        </row>
        <row r="442">
          <cell r="A442" t="str">
            <v>011676248</v>
          </cell>
          <cell r="B442" t="str">
            <v>TVS000599</v>
          </cell>
          <cell r="C442" t="str">
            <v>Trần Giáng Châu</v>
          </cell>
          <cell r="D442" t="str">
            <v>VN</v>
          </cell>
          <cell r="E442" t="str">
            <v>23 Hàng Chuối, Hà Nội</v>
          </cell>
          <cell r="F442" t="str">
            <v>23 Hàng Chuối, Hà Nội</v>
          </cell>
          <cell r="G442" t="str">
            <v>0912150292</v>
          </cell>
          <cell r="H442" t="str">
            <v>011676248</v>
          </cell>
          <cell r="I442" t="str">
            <v>Hà Nội</v>
          </cell>
          <cell r="J442" t="str">
            <v>10/08/2000</v>
          </cell>
          <cell r="K442" t="str">
            <v>Trần Giáng Châu</v>
          </cell>
          <cell r="L442" t="str">
            <v>11001017906907</v>
          </cell>
          <cell r="M442" t="str">
            <v>Maritimebank-Sở Giao dịch</v>
          </cell>
          <cell r="N442" t="b">
            <v>1</v>
          </cell>
        </row>
        <row r="443">
          <cell r="A443" t="str">
            <v>010627983</v>
          </cell>
          <cell r="B443" t="str">
            <v>TVS000600</v>
          </cell>
          <cell r="C443" t="str">
            <v>Nguyễn Thượng Hiền</v>
          </cell>
          <cell r="D443" t="str">
            <v>VN</v>
          </cell>
          <cell r="E443" t="str">
            <v>152 Bà Triệu, Hà Nội</v>
          </cell>
          <cell r="F443" t="str">
            <v>152 Bà Triệu, Hà Nội</v>
          </cell>
          <cell r="G443" t="str">
            <v>0913207332</v>
          </cell>
          <cell r="H443" t="str">
            <v>010627983</v>
          </cell>
          <cell r="I443" t="str">
            <v>Hà Nội</v>
          </cell>
          <cell r="J443" t="str">
            <v>02/03/2005</v>
          </cell>
          <cell r="K443" t="str">
            <v>Nguyễn Thượng Hiền</v>
          </cell>
          <cell r="L443" t="str">
            <v>0021000604143</v>
          </cell>
          <cell r="M443" t="str">
            <v>VCB - CN Hà Nội</v>
          </cell>
          <cell r="N443" t="b">
            <v>1</v>
          </cell>
        </row>
        <row r="444">
          <cell r="A444" t="str">
            <v>013234854</v>
          </cell>
          <cell r="B444" t="str">
            <v>TVS000601</v>
          </cell>
          <cell r="C444" t="str">
            <v>Lê Thị Tuyết Mai</v>
          </cell>
          <cell r="D444" t="str">
            <v>VN</v>
          </cell>
          <cell r="E444" t="str">
            <v>5 Ngõ 4 Ngách 22 Phương Mai, Hà Nội</v>
          </cell>
          <cell r="F444" t="str">
            <v>5 Ngõ 4 Ngách 22 Phương Mai, Hà Nội</v>
          </cell>
          <cell r="G444" t="str">
            <v>04.8523328 or 0953586565/1662594675</v>
          </cell>
          <cell r="H444" t="str">
            <v>013234854</v>
          </cell>
          <cell r="I444" t="str">
            <v>HN</v>
          </cell>
          <cell r="J444" t="str">
            <v>29/10/2009</v>
          </cell>
          <cell r="K444" t="str">
            <v>Lê Thị Tuyết Mai</v>
          </cell>
          <cell r="L444" t="str">
            <v>1003014898</v>
          </cell>
          <cell r="M444" t="str">
            <v>SHB Phú Mỹ Hưng</v>
          </cell>
          <cell r="N444" t="b">
            <v>1</v>
          </cell>
        </row>
        <row r="445">
          <cell r="A445" t="str">
            <v>025829383</v>
          </cell>
          <cell r="B445" t="str">
            <v>TVS000602</v>
          </cell>
          <cell r="C445" t="str">
            <v>Nguyễn Thị Trang Nhung</v>
          </cell>
          <cell r="D445" t="str">
            <v>VN</v>
          </cell>
          <cell r="E445" t="str">
            <v>2A9C 1-6 Garden Court 1 - Phú Mỹ Hưng - Q7 - Tp HCM</v>
          </cell>
          <cell r="F445" t="str">
            <v>2A9C 1-6 Garden Court 1 - Phú Mỹ Hưng - Q7 - Tp HCM</v>
          </cell>
          <cell r="G445" t="str">
            <v>0903997706</v>
          </cell>
          <cell r="H445" t="str">
            <v>025829383</v>
          </cell>
          <cell r="I445" t="str">
            <v>Hồ Chí Minh</v>
          </cell>
          <cell r="J445">
            <v>41617</v>
          </cell>
          <cell r="K445" t="str">
            <v>Nguyễn Thị Trang Nhung</v>
          </cell>
          <cell r="L445" t="str">
            <v>0071001287444</v>
          </cell>
          <cell r="M445" t="str">
            <v>VCB - HCM</v>
          </cell>
          <cell r="N445" t="b">
            <v>1</v>
          </cell>
        </row>
        <row r="446">
          <cell r="A446" t="str">
            <v>024099126</v>
          </cell>
          <cell r="B446" t="str">
            <v>TVS000603</v>
          </cell>
          <cell r="C446" t="str">
            <v>Phan Thị Túy Vân</v>
          </cell>
          <cell r="D446" t="str">
            <v>VN</v>
          </cell>
          <cell r="E446" t="str">
            <v>182/19 Lê Văn Sỹ, P10, Q.Phú Nhuận, Tp HCM</v>
          </cell>
          <cell r="F446" t="str">
            <v>182/19 Lê Văn Sỹ, P10, Q.Phú Nhuận, Tp HCM</v>
          </cell>
          <cell r="H446" t="str">
            <v>024099126</v>
          </cell>
          <cell r="I446" t="str">
            <v>Tp Hồ Chí Minh</v>
          </cell>
          <cell r="J446" t="str">
            <v>17/06/2003</v>
          </cell>
          <cell r="K446" t="str">
            <v>Phan Thị Túy Vân</v>
          </cell>
          <cell r="L446" t="str">
            <v>068704070008194</v>
          </cell>
          <cell r="M446" t="str">
            <v>HDBank - Trung tâm kinh doanh - HCM</v>
          </cell>
          <cell r="N446" t="b">
            <v>1</v>
          </cell>
        </row>
        <row r="447">
          <cell r="A447" t="str">
            <v>023459434</v>
          </cell>
          <cell r="B447" t="str">
            <v>TVS000604</v>
          </cell>
          <cell r="C447" t="str">
            <v>Hoàng Minh Quang</v>
          </cell>
          <cell r="D447" t="str">
            <v>VN</v>
          </cell>
          <cell r="E447" t="str">
            <v>43R/26 Hồ Văn Huê, P.9 Q.Phú Nhuận, Tp HCM</v>
          </cell>
          <cell r="F447" t="str">
            <v>43R/26 Hồ Văn Huê, P.9 Q.Phú Nhuận, Tp HCM</v>
          </cell>
          <cell r="G447" t="str">
            <v>0912021345</v>
          </cell>
          <cell r="H447" t="str">
            <v>023459434</v>
          </cell>
          <cell r="I447" t="str">
            <v>Tp Hồ Chí Minh</v>
          </cell>
          <cell r="J447" t="str">
            <v>06/04/2004</v>
          </cell>
          <cell r="K447" t="str">
            <v>Hoàng Minh Quang</v>
          </cell>
          <cell r="L447" t="str">
            <v>9310653</v>
          </cell>
          <cell r="M447" t="str">
            <v>ACB - CN Nguyễn Văn Trỗi</v>
          </cell>
          <cell r="N447" t="b">
            <v>1</v>
          </cell>
        </row>
        <row r="448">
          <cell r="A448" t="str">
            <v>023324843</v>
          </cell>
          <cell r="B448" t="str">
            <v>TVS000605</v>
          </cell>
          <cell r="C448" t="str">
            <v>Nguyễn Hoàng Bảo Khuyên</v>
          </cell>
          <cell r="D448" t="str">
            <v>VN</v>
          </cell>
          <cell r="E448" t="str">
            <v>23/220A Nơ Trang Long, P.7, Q.Bình Thạnh, HCM</v>
          </cell>
          <cell r="F448" t="str">
            <v>23/220A Nơ Trang Long, P.7, Q.Bình Thạnh, HCM</v>
          </cell>
          <cell r="H448" t="str">
            <v>023324843</v>
          </cell>
          <cell r="I448" t="str">
            <v>Tp Hồ Chí Minh</v>
          </cell>
          <cell r="J448" t="str">
            <v>09/08/1995</v>
          </cell>
          <cell r="K448" t="str">
            <v>Nguyễn Hoàng Bảo Khuyên</v>
          </cell>
          <cell r="L448" t="str">
            <v>007 1000 5905 47</v>
          </cell>
          <cell r="M448" t="str">
            <v>VCB - HCM</v>
          </cell>
          <cell r="N448" t="b">
            <v>1</v>
          </cell>
        </row>
        <row r="449">
          <cell r="A449" t="str">
            <v>013117738</v>
          </cell>
          <cell r="B449" t="str">
            <v>TVS000607</v>
          </cell>
          <cell r="C449" t="str">
            <v>Dương Đăng Chính</v>
          </cell>
          <cell r="D449" t="str">
            <v>VN</v>
          </cell>
          <cell r="E449" t="str">
            <v>23A Ngõ 141 Quan Nhân, Thanh Xuân, HN</v>
          </cell>
          <cell r="F449" t="str">
            <v>23A Ngõ 141 Quan Nhân, Thanh Xuân, HN</v>
          </cell>
          <cell r="G449" t="str">
            <v>0915636865</v>
          </cell>
          <cell r="H449" t="str">
            <v>013117738</v>
          </cell>
          <cell r="I449" t="str">
            <v>Hà Nội</v>
          </cell>
          <cell r="J449">
            <v>39776</v>
          </cell>
          <cell r="K449" t="str">
            <v>Dương Đăng Chính</v>
          </cell>
          <cell r="L449" t="str">
            <v>0011001151322</v>
          </cell>
          <cell r="M449" t="str">
            <v>VCB - Hoàn kiếm</v>
          </cell>
          <cell r="N449" t="b">
            <v>1</v>
          </cell>
        </row>
        <row r="450">
          <cell r="A450" t="str">
            <v>011746175</v>
          </cell>
          <cell r="B450" t="str">
            <v>TVS000608</v>
          </cell>
          <cell r="C450" t="str">
            <v>Hoàng Thị Tố Trinh</v>
          </cell>
          <cell r="D450" t="str">
            <v>VN</v>
          </cell>
          <cell r="E450" t="str">
            <v>P110 A5 Khương Thượng, Hà Nội</v>
          </cell>
          <cell r="F450" t="str">
            <v>P110 A5 Khương Thượng, Hà Nội</v>
          </cell>
          <cell r="G450" t="str">
            <v>0913040601</v>
          </cell>
          <cell r="H450" t="str">
            <v>011746175</v>
          </cell>
          <cell r="I450" t="str">
            <v>Hà Nội</v>
          </cell>
          <cell r="J450" t="str">
            <v>20/05/1997</v>
          </cell>
          <cell r="K450" t="str">
            <v>Hoàng Thị Tố Trinh</v>
          </cell>
          <cell r="L450" t="str">
            <v>0021000010174</v>
          </cell>
          <cell r="M450" t="str">
            <v>VCB - CN Hà Nội</v>
          </cell>
          <cell r="N450" t="b">
            <v>1</v>
          </cell>
        </row>
        <row r="451">
          <cell r="A451" t="str">
            <v>012748569</v>
          </cell>
          <cell r="B451" t="str">
            <v>TVS000609</v>
          </cell>
          <cell r="C451" t="str">
            <v>Trần Trung Tuấn</v>
          </cell>
          <cell r="D451" t="str">
            <v>VN</v>
          </cell>
          <cell r="E451" t="str">
            <v>F8 Nhà C - TT Ban QL lăng, Đống Đa, HN</v>
          </cell>
          <cell r="F451" t="str">
            <v>F8 Nhà C - TT Ban QL lăng, Đống Đa, HN</v>
          </cell>
          <cell r="G451" t="str">
            <v>0912238485</v>
          </cell>
          <cell r="H451" t="str">
            <v>012748569</v>
          </cell>
          <cell r="I451" t="str">
            <v>Hà Nội</v>
          </cell>
          <cell r="J451" t="str">
            <v>28/10/2005</v>
          </cell>
          <cell r="K451" t="str">
            <v>Trần Trung Tuấn</v>
          </cell>
          <cell r="L451" t="str">
            <v>0570102764006</v>
          </cell>
          <cell r="M451" t="str">
            <v>TMCP Quân đội - CN Hoàn Kiếm</v>
          </cell>
          <cell r="N451" t="b">
            <v>1</v>
          </cell>
        </row>
        <row r="452">
          <cell r="A452" t="str">
            <v>164042560</v>
          </cell>
          <cell r="B452" t="str">
            <v>TVS000611</v>
          </cell>
          <cell r="C452" t="str">
            <v>Trần Hữu Nghĩa</v>
          </cell>
          <cell r="D452" t="str">
            <v>VN</v>
          </cell>
          <cell r="E452" t="str">
            <v>19 Ngõ 164 Lê Trọng Tấn, Thanh Xuân, HN</v>
          </cell>
          <cell r="F452" t="str">
            <v>19 Ngõ 164 Lê Trọng Tấn, Thanh Xuân, HN</v>
          </cell>
          <cell r="G452" t="str">
            <v>0903201228</v>
          </cell>
          <cell r="H452" t="str">
            <v>164042560</v>
          </cell>
          <cell r="I452" t="str">
            <v>Ninh Bình</v>
          </cell>
          <cell r="J452" t="str">
            <v>20/05/2005</v>
          </cell>
        </row>
        <row r="453">
          <cell r="A453" t="str">
            <v>012661146</v>
          </cell>
          <cell r="B453" t="str">
            <v>TVS000612</v>
          </cell>
          <cell r="C453" t="str">
            <v>Trần Thị Long</v>
          </cell>
          <cell r="D453" t="str">
            <v>VN</v>
          </cell>
          <cell r="E453" t="str">
            <v>F1B - B26 - TT Yên Lãng, Đống Đa, HN</v>
          </cell>
          <cell r="F453" t="str">
            <v>F1B - B26 - TT Yên Lãng, Đống Đa, HN</v>
          </cell>
          <cell r="G453" t="str">
            <v>0985393408</v>
          </cell>
          <cell r="H453" t="str">
            <v>012661146</v>
          </cell>
          <cell r="I453" t="str">
            <v>Hà Nội</v>
          </cell>
          <cell r="J453" t="str">
            <v>08/12/2003</v>
          </cell>
          <cell r="K453" t="str">
            <v>Trần Thị Long</v>
          </cell>
          <cell r="L453" t="str">
            <v>0021000692093</v>
          </cell>
          <cell r="M453" t="str">
            <v>VCB - CN Thành Công</v>
          </cell>
          <cell r="N453" t="b">
            <v>1</v>
          </cell>
        </row>
        <row r="454">
          <cell r="A454" t="str">
            <v>010626882</v>
          </cell>
          <cell r="B454" t="str">
            <v>TVS000613</v>
          </cell>
          <cell r="C454" t="str">
            <v>Lưu Thị Hoàng Anh</v>
          </cell>
          <cell r="D454" t="str">
            <v>VN</v>
          </cell>
          <cell r="E454" t="str">
            <v>244 Đặng Tiến Đông, Hà Nội</v>
          </cell>
          <cell r="F454" t="str">
            <v>244 Đặng Tiến Đông, Hà Nội</v>
          </cell>
          <cell r="G454" t="str">
            <v>0913220148</v>
          </cell>
          <cell r="H454" t="str">
            <v>010626882</v>
          </cell>
          <cell r="I454" t="str">
            <v>Hà Nội</v>
          </cell>
          <cell r="J454" t="str">
            <v>21/03/2007</v>
          </cell>
          <cell r="K454" t="str">
            <v>Lưu Thị Hoàng Anh</v>
          </cell>
          <cell r="L454" t="str">
            <v>0440104582220018</v>
          </cell>
          <cell r="M454" t="str">
            <v>TMCP Sài Gòn - PGD Đống Đa</v>
          </cell>
          <cell r="N454" t="b">
            <v>1</v>
          </cell>
        </row>
        <row r="455">
          <cell r="A455" t="str">
            <v>011624262</v>
          </cell>
          <cell r="B455" t="str">
            <v>TVS000616</v>
          </cell>
          <cell r="C455" t="str">
            <v>Trần Việt Trung</v>
          </cell>
          <cell r="D455" t="str">
            <v>VN</v>
          </cell>
          <cell r="E455" t="str">
            <v>72 Ngách 158/169 Ngọc Hà, Hà Nội</v>
          </cell>
          <cell r="F455" t="str">
            <v>72 Ngách 158/169 Ngọc Hà, Hà Nội</v>
          </cell>
          <cell r="G455" t="str">
            <v>0913207779</v>
          </cell>
          <cell r="H455" t="str">
            <v>011624262</v>
          </cell>
          <cell r="I455" t="str">
            <v>Hà Nội</v>
          </cell>
          <cell r="J455" t="str">
            <v>25/03/2007</v>
          </cell>
          <cell r="K455" t="str">
            <v>Trần Việt Trung</v>
          </cell>
          <cell r="L455" t="str">
            <v>22010000435076</v>
          </cell>
          <cell r="M455" t="str">
            <v>BIDV Thăng Long</v>
          </cell>
          <cell r="N455" t="b">
            <v>1</v>
          </cell>
        </row>
        <row r="456">
          <cell r="A456" t="str">
            <v>013376355</v>
          </cell>
          <cell r="B456" t="str">
            <v>TVS000617</v>
          </cell>
          <cell r="C456" t="str">
            <v>Nguyễn Thị Bình</v>
          </cell>
          <cell r="D456" t="str">
            <v>VN</v>
          </cell>
          <cell r="E456" t="str">
            <v>77 Kim Mã Thượng, Ba Đình, Hà Nội</v>
          </cell>
          <cell r="F456" t="str">
            <v>77 Kim Mã Thượng, Ba Đình, Hà Nội</v>
          </cell>
          <cell r="G456" t="str">
            <v>0982001306</v>
          </cell>
          <cell r="H456" t="str">
            <v>013376355</v>
          </cell>
          <cell r="I456" t="str">
            <v>Hà Nội</v>
          </cell>
          <cell r="J456">
            <v>40555</v>
          </cell>
          <cell r="K456" t="str">
            <v>Nguyễn Thị Bình</v>
          </cell>
          <cell r="L456" t="str">
            <v>711A00003559</v>
          </cell>
          <cell r="M456" t="str">
            <v>Vietinbank  Hà Nội</v>
          </cell>
          <cell r="N456" t="b">
            <v>1</v>
          </cell>
        </row>
        <row r="457">
          <cell r="A457" t="str">
            <v>B2283787</v>
          </cell>
          <cell r="B457" t="str">
            <v>TVS000619</v>
          </cell>
          <cell r="C457" t="str">
            <v>Nguyễn Quang Tuấn</v>
          </cell>
          <cell r="D457" t="str">
            <v>VN</v>
          </cell>
          <cell r="E457" t="str">
            <v>P206 Nhà A1 Khu TT Trung Tự, HN</v>
          </cell>
          <cell r="F457" t="str">
            <v>P206 Nhà A1 Khu TT Trung Tự, HN</v>
          </cell>
          <cell r="G457" t="str">
            <v>0913234589</v>
          </cell>
          <cell r="H457" t="str">
            <v>B2283787</v>
          </cell>
          <cell r="I457" t="str">
            <v>Cục QLXNC</v>
          </cell>
          <cell r="J457">
            <v>39612</v>
          </cell>
          <cell r="K457" t="str">
            <v>Nguyễn Quang Tuấn</v>
          </cell>
          <cell r="L457" t="str">
            <v>12010000501394</v>
          </cell>
          <cell r="M457" t="str">
            <v>BIDV - Sở GD I</v>
          </cell>
          <cell r="N457" t="b">
            <v>1</v>
          </cell>
        </row>
        <row r="458">
          <cell r="A458" t="str">
            <v>010022498</v>
          </cell>
          <cell r="B458" t="str">
            <v>TVS000621</v>
          </cell>
          <cell r="C458" t="str">
            <v>Dương Tuyết Khánh</v>
          </cell>
          <cell r="D458" t="str">
            <v>VN</v>
          </cell>
          <cell r="E458" t="str">
            <v>59B Lý Nam Đế, Hoàn Kiếm, Hà Nội</v>
          </cell>
          <cell r="F458" t="str">
            <v>59B Lý Nam Đế, Hoàn Kiếm, Hà Nội</v>
          </cell>
          <cell r="G458" t="str">
            <v>0913533345</v>
          </cell>
          <cell r="H458" t="str">
            <v>010022498</v>
          </cell>
          <cell r="I458" t="str">
            <v>Hà Nội</v>
          </cell>
          <cell r="J458" t="str">
            <v>15/06/2003</v>
          </cell>
          <cell r="K458" t="str">
            <v>Dương Tuyết Khánh</v>
          </cell>
          <cell r="L458" t="str">
            <v>020014120999</v>
          </cell>
          <cell r="M458" t="str">
            <v>Sacombank - CN Thăng Long</v>
          </cell>
          <cell r="N458" t="b">
            <v>1</v>
          </cell>
        </row>
        <row r="459">
          <cell r="A459" t="str">
            <v>011553144</v>
          </cell>
          <cell r="B459" t="str">
            <v>TVS000622</v>
          </cell>
          <cell r="C459" t="str">
            <v>Phan Thị Mỹ Hạnh</v>
          </cell>
          <cell r="D459" t="str">
            <v>VN</v>
          </cell>
          <cell r="E459" t="str">
            <v>Cty Tài chính Dầu khí - 4 Láng Hạ, HN</v>
          </cell>
          <cell r="F459" t="str">
            <v>Cty Tài chính Dầu khí - 4 Láng Hạ, HN</v>
          </cell>
          <cell r="G459" t="str">
            <v>0915051199</v>
          </cell>
          <cell r="H459" t="str">
            <v>011553144</v>
          </cell>
          <cell r="I459" t="str">
            <v>Hà Nội</v>
          </cell>
          <cell r="J459" t="str">
            <v>30/10/2000</v>
          </cell>
          <cell r="K459" t="str">
            <v>Phan Thị Mỹ Hạnh</v>
          </cell>
          <cell r="L459" t="str">
            <v>0011000428687</v>
          </cell>
          <cell r="M459" t="str">
            <v>VCB - Sở Giao dịch</v>
          </cell>
          <cell r="N459" t="b">
            <v>1</v>
          </cell>
        </row>
        <row r="460">
          <cell r="A460" t="str">
            <v>010197869</v>
          </cell>
          <cell r="B460" t="str">
            <v>TVS000623</v>
          </cell>
          <cell r="C460" t="str">
            <v>Lê Trọng Hoa</v>
          </cell>
          <cell r="D460" t="str">
            <v>VN</v>
          </cell>
          <cell r="E460" t="str">
            <v>Khu A2 TT ĐH Kinh tế Quốc dân Hà Nội</v>
          </cell>
          <cell r="F460" t="str">
            <v>Khu A2 TT ĐH Kinh tế Quốc dân Hà Nội</v>
          </cell>
          <cell r="G460" t="str">
            <v>0912041879</v>
          </cell>
          <cell r="H460" t="str">
            <v>010197869</v>
          </cell>
          <cell r="I460" t="str">
            <v>Hà Nội</v>
          </cell>
          <cell r="J460" t="str">
            <v>11/10/2002</v>
          </cell>
          <cell r="K460" t="str">
            <v>Lê Trọng Hoa</v>
          </cell>
          <cell r="L460" t="str">
            <v>711A58236436</v>
          </cell>
          <cell r="M460" t="str">
            <v>Vietinbank - Cn Hai Bà Trưng</v>
          </cell>
          <cell r="N460" t="b">
            <v>1</v>
          </cell>
        </row>
        <row r="461">
          <cell r="A461" t="str">
            <v>012233116</v>
          </cell>
          <cell r="B461" t="str">
            <v>TVS000624</v>
          </cell>
          <cell r="C461" t="str">
            <v>Lê Mạnh Cường</v>
          </cell>
          <cell r="D461" t="str">
            <v>VN</v>
          </cell>
          <cell r="E461" t="str">
            <v>1A3 TT Đại học Kinh tế quốc dân Hà Nội</v>
          </cell>
          <cell r="F461" t="str">
            <v>1A3 TT Đại học Kinh tế quốc dân Hà Nội</v>
          </cell>
          <cell r="G461" t="str">
            <v>0904958383</v>
          </cell>
          <cell r="H461" t="str">
            <v>012233116</v>
          </cell>
          <cell r="I461" t="str">
            <v>Hà Nội</v>
          </cell>
          <cell r="J461" t="str">
            <v>05/08/2003</v>
          </cell>
          <cell r="K461" t="str">
            <v>Lê Mạnh Cường</v>
          </cell>
          <cell r="L461" t="str">
            <v>0011000698597</v>
          </cell>
          <cell r="M461" t="str">
            <v>VCB - Sở Giao dịch</v>
          </cell>
          <cell r="N461" t="b">
            <v>1</v>
          </cell>
        </row>
        <row r="462">
          <cell r="A462" t="str">
            <v>012828387</v>
          </cell>
          <cell r="B462" t="str">
            <v>TVS000626</v>
          </cell>
          <cell r="C462" t="str">
            <v>Nguyễn Xuân Cương</v>
          </cell>
          <cell r="D462" t="str">
            <v>VN</v>
          </cell>
          <cell r="E462" t="str">
            <v>26 tổ 9 Vĩnh Phúc 2, Ba Đình, HN</v>
          </cell>
          <cell r="F462" t="str">
            <v>26 tổ 9 Vĩnh Phúc 2, Ba Đình, HN</v>
          </cell>
          <cell r="G462" t="str">
            <v>0982199442</v>
          </cell>
          <cell r="H462" t="str">
            <v>012828387</v>
          </cell>
          <cell r="I462" t="str">
            <v>Hà Nội</v>
          </cell>
          <cell r="J462" t="str">
            <v>30/09/2005</v>
          </cell>
          <cell r="K462" t="str">
            <v>Nguyễn Xuân Cương</v>
          </cell>
          <cell r="L462" t="str">
            <v>0491001879345</v>
          </cell>
          <cell r="M462" t="str">
            <v>VCB - CN Thăng Long</v>
          </cell>
          <cell r="N462" t="b">
            <v>1</v>
          </cell>
        </row>
        <row r="463">
          <cell r="A463" t="str">
            <v>011567164</v>
          </cell>
          <cell r="B463" t="str">
            <v>TVS000627</v>
          </cell>
          <cell r="C463" t="str">
            <v>Lưu Quốc Yên</v>
          </cell>
          <cell r="D463" t="str">
            <v>VN</v>
          </cell>
          <cell r="E463" t="str">
            <v>18 Ngách 1/105 Nguyễn Công Hoan, HN</v>
          </cell>
          <cell r="F463" t="str">
            <v>18 Ngách 1/105 Nguyễn Công Hoan, HN</v>
          </cell>
          <cell r="G463" t="str">
            <v>0913346116</v>
          </cell>
          <cell r="H463" t="str">
            <v>011567164</v>
          </cell>
          <cell r="I463" t="str">
            <v>Hà Nội</v>
          </cell>
          <cell r="J463" t="str">
            <v>10/07/2007</v>
          </cell>
          <cell r="K463" t="str">
            <v>Lưu Quốc Yên</v>
          </cell>
          <cell r="L463" t="str">
            <v>0171 000 264 003</v>
          </cell>
          <cell r="M463" t="str">
            <v>TMCP Bảo Việt - SGD Hà Nội</v>
          </cell>
          <cell r="N463" t="b">
            <v>1</v>
          </cell>
        </row>
        <row r="464">
          <cell r="A464" t="str">
            <v>011629591</v>
          </cell>
          <cell r="B464" t="str">
            <v>TVS000628</v>
          </cell>
          <cell r="C464" t="str">
            <v>Nguyễn Thị Hải Hà</v>
          </cell>
          <cell r="D464" t="str">
            <v>VN</v>
          </cell>
          <cell r="E464" t="str">
            <v>35 Hai Bà Trưng, Hà Nội</v>
          </cell>
          <cell r="F464" t="str">
            <v>35 Hai Bà Trưng, Hà Nội</v>
          </cell>
          <cell r="G464" t="str">
            <v>0903214612</v>
          </cell>
          <cell r="H464" t="str">
            <v>011629591</v>
          </cell>
          <cell r="I464" t="str">
            <v>Hà Nội</v>
          </cell>
          <cell r="J464" t="str">
            <v>10/12/1997</v>
          </cell>
          <cell r="K464" t="str">
            <v>Nguyễn Thị Hải Hà</v>
          </cell>
          <cell r="L464" t="str">
            <v>0011000372086</v>
          </cell>
          <cell r="M464" t="str">
            <v>VCB - Sở Giao dịch</v>
          </cell>
          <cell r="N464" t="b">
            <v>1</v>
          </cell>
        </row>
        <row r="465">
          <cell r="A465" t="str">
            <v>011225219</v>
          </cell>
          <cell r="B465" t="str">
            <v>TVS000629</v>
          </cell>
          <cell r="C465" t="str">
            <v>Trần Mỹ Hà</v>
          </cell>
          <cell r="D465" t="str">
            <v>VN</v>
          </cell>
          <cell r="E465" t="str">
            <v>1010 Nơ 3 Bán đảo Linh Đàm, Hà Nội</v>
          </cell>
          <cell r="F465" t="str">
            <v>1010 Nơ 3 Bán đảo Linh Đàm, Hà Nội</v>
          </cell>
          <cell r="G465" t="str">
            <v>0912043876</v>
          </cell>
          <cell r="H465" t="str">
            <v>011225219</v>
          </cell>
          <cell r="I465" t="str">
            <v>Hà Nội</v>
          </cell>
          <cell r="J465" t="str">
            <v>05/05/1995</v>
          </cell>
          <cell r="K465" t="str">
            <v>Trần Mỹ Hà</v>
          </cell>
          <cell r="L465" t="str">
            <v>1505205087000</v>
          </cell>
          <cell r="M465" t="str">
            <v>NN&amp;PTNT - CN Thanh Xuân</v>
          </cell>
          <cell r="N465" t="b">
            <v>1</v>
          </cell>
        </row>
        <row r="466">
          <cell r="A466" t="str">
            <v>011806154</v>
          </cell>
          <cell r="B466" t="str">
            <v>TVS000630</v>
          </cell>
          <cell r="C466" t="str">
            <v>Nguyễn Hoàng Hải</v>
          </cell>
          <cell r="D466" t="str">
            <v>VN</v>
          </cell>
          <cell r="E466" t="str">
            <v>63 Nguyễn Tuân, Thanh Xuân, Hà Nội</v>
          </cell>
          <cell r="F466" t="str">
            <v>63 Nguyễn Tuân, Thanh Xuân, Hà Nội</v>
          </cell>
          <cell r="G466" t="str">
            <v>0983500726</v>
          </cell>
          <cell r="H466" t="str">
            <v>011806154</v>
          </cell>
          <cell r="I466" t="str">
            <v>Hà Nội</v>
          </cell>
          <cell r="J466" t="str">
            <v>14/07/2005</v>
          </cell>
          <cell r="K466" t="str">
            <v>Nguyễn Hoàng Hải</v>
          </cell>
          <cell r="L466" t="str">
            <v>0011002068713</v>
          </cell>
          <cell r="M466" t="str">
            <v>VCB - Hội sở</v>
          </cell>
          <cell r="N466" t="b">
            <v>1</v>
          </cell>
        </row>
        <row r="467">
          <cell r="A467" t="str">
            <v>162670040</v>
          </cell>
          <cell r="B467" t="str">
            <v>TVS000631</v>
          </cell>
          <cell r="C467" t="str">
            <v>Đặng Ngọc Hòa</v>
          </cell>
          <cell r="D467" t="str">
            <v>VN</v>
          </cell>
          <cell r="E467" t="str">
            <v>408 No2 - KĐT Pháp Vân - HN</v>
          </cell>
          <cell r="F467" t="str">
            <v>408 No2 - KĐT Pháp Vân - HN</v>
          </cell>
          <cell r="G467" t="str">
            <v>0989766365</v>
          </cell>
          <cell r="H467" t="str">
            <v>162670040</v>
          </cell>
          <cell r="I467" t="str">
            <v>Nam Định</v>
          </cell>
          <cell r="J467" t="str">
            <v>16/01/2002</v>
          </cell>
          <cell r="K467" t="str">
            <v>Đặng Ngọc Hòa</v>
          </cell>
          <cell r="L467" t="str">
            <v>100114849235990</v>
          </cell>
          <cell r="M467" t="str">
            <v>Eximbank - CN Hà Nội</v>
          </cell>
          <cell r="N467" t="b">
            <v>1</v>
          </cell>
        </row>
        <row r="468">
          <cell r="A468" t="str">
            <v>011824620</v>
          </cell>
          <cell r="B468" t="str">
            <v>TVS000632</v>
          </cell>
          <cell r="C468" t="str">
            <v>Trương Huy Cường</v>
          </cell>
          <cell r="D468" t="str">
            <v>VN</v>
          </cell>
          <cell r="E468" t="str">
            <v>31 Hẻm 200/15/35 Nguyễn Sơn, Bồ Đề, Long Biên, Hà Nội</v>
          </cell>
          <cell r="F468" t="str">
            <v>31 Hẻm 200/15/35 Nguyễn Sơn, Bồ Đề, Long Biên, Hà Nội</v>
          </cell>
          <cell r="G468" t="str">
            <v>0989069618</v>
          </cell>
          <cell r="H468" t="str">
            <v>011824620</v>
          </cell>
          <cell r="I468" t="str">
            <v>Hà Nội</v>
          </cell>
          <cell r="J468" t="str">
            <v>11/05/1994</v>
          </cell>
          <cell r="K468" t="str">
            <v>Trương Huy Cường</v>
          </cell>
          <cell r="L468" t="str">
            <v>0011002479399</v>
          </cell>
          <cell r="M468" t="str">
            <v>VCB - Sở giao dịch</v>
          </cell>
          <cell r="N468" t="b">
            <v>1</v>
          </cell>
        </row>
        <row r="469">
          <cell r="A469" t="str">
            <v>011363503</v>
          </cell>
          <cell r="B469" t="str">
            <v>TVS000633</v>
          </cell>
          <cell r="C469" t="str">
            <v>Đào Thu Hà</v>
          </cell>
          <cell r="D469" t="str">
            <v>VN</v>
          </cell>
          <cell r="E469" t="str">
            <v>Tầng 15 Cty TC Bưu điện, 1 Đào Duy Anh, HN</v>
          </cell>
          <cell r="F469" t="str">
            <v>Tầng 15 Cty TC Bưu điện, 1 Đào Duy Anh, HN</v>
          </cell>
          <cell r="G469" t="str">
            <v>0903492488</v>
          </cell>
          <cell r="H469" t="str">
            <v>011363503</v>
          </cell>
          <cell r="I469" t="str">
            <v>Hà Nội</v>
          </cell>
          <cell r="J469" t="str">
            <v>18/03/1999</v>
          </cell>
          <cell r="K469" t="str">
            <v>Đào Thu Hà</v>
          </cell>
          <cell r="L469" t="str">
            <v>043010394440.0001</v>
          </cell>
          <cell r="M469" t="str">
            <v>NHTMCP Sài Gòn - CN Hà Nội</v>
          </cell>
          <cell r="N469" t="b">
            <v>1</v>
          </cell>
        </row>
        <row r="470">
          <cell r="A470" t="str">
            <v>011621490</v>
          </cell>
          <cell r="B470" t="str">
            <v>TVS000634</v>
          </cell>
          <cell r="C470" t="str">
            <v>Đinh Thị Phượng</v>
          </cell>
          <cell r="D470" t="str">
            <v>VN</v>
          </cell>
          <cell r="E470" t="str">
            <v>Cty TC Dầu khí, 4 Láng Hạ, HN</v>
          </cell>
          <cell r="F470" t="str">
            <v>Cty TC Dầu khí, 4 Láng Hạ, HN</v>
          </cell>
          <cell r="G470" t="str">
            <v>0912375859</v>
          </cell>
          <cell r="H470" t="str">
            <v>011621490</v>
          </cell>
          <cell r="I470" t="str">
            <v>Hà Nội</v>
          </cell>
          <cell r="J470" t="str">
            <v>22/03/2007</v>
          </cell>
          <cell r="K470" t="str">
            <v>Đinh Thị Phượng</v>
          </cell>
          <cell r="L470" t="str">
            <v>0451001448550</v>
          </cell>
          <cell r="M470" t="str">
            <v>VCB-CN Thành Công</v>
          </cell>
          <cell r="N470" t="b">
            <v>1</v>
          </cell>
        </row>
        <row r="471">
          <cell r="A471" t="str">
            <v>011698912</v>
          </cell>
          <cell r="B471" t="str">
            <v>TVS000635</v>
          </cell>
          <cell r="C471" t="str">
            <v>Lê Sĩ Hà</v>
          </cell>
          <cell r="D471" t="str">
            <v>VN</v>
          </cell>
          <cell r="E471" t="str">
            <v>115 K2 Tthể N/M Trần Hưng Đạo, Hà Nội</v>
          </cell>
          <cell r="F471" t="str">
            <v>115 K2 Tthể N/M Trần Hưng Đạo, Hà Nội</v>
          </cell>
          <cell r="G471" t="str">
            <v>0913082071 - 8214603</v>
          </cell>
          <cell r="H471" t="str">
            <v>011698912</v>
          </cell>
          <cell r="I471" t="str">
            <v>Hà Nội</v>
          </cell>
          <cell r="J471" t="str">
            <v>16/09/1998</v>
          </cell>
          <cell r="K471" t="str">
            <v>Lê Sĩ Hà</v>
          </cell>
          <cell r="L471" t="str">
            <v>014704060005575</v>
          </cell>
          <cell r="M471" t="str">
            <v>VIB - PGD Thụy Khuê</v>
          </cell>
          <cell r="N471" t="b">
            <v>1</v>
          </cell>
        </row>
        <row r="472">
          <cell r="A472" t="str">
            <v>010143598</v>
          </cell>
          <cell r="B472" t="str">
            <v>TVS000637</v>
          </cell>
          <cell r="C472" t="str">
            <v>Vũ Thị Ngọc An</v>
          </cell>
          <cell r="D472" t="str">
            <v>VN</v>
          </cell>
          <cell r="E472" t="str">
            <v>153 Hàng Bạc, HN</v>
          </cell>
          <cell r="F472" t="str">
            <v>35 Hai Bà Trưng Hà Nội</v>
          </cell>
          <cell r="G472" t="str">
            <v>0902066236</v>
          </cell>
          <cell r="H472" t="str">
            <v>010143598</v>
          </cell>
          <cell r="I472" t="str">
            <v>Hà Nội</v>
          </cell>
          <cell r="J472" t="str">
            <v>16/06/2005</v>
          </cell>
          <cell r="K472" t="str">
            <v>Vũ Thị Ngọc An</v>
          </cell>
          <cell r="L472" t="str">
            <v>0011001282176</v>
          </cell>
          <cell r="M472" t="str">
            <v>VCB  Sở Giao dịch</v>
          </cell>
          <cell r="N472" t="b">
            <v>1</v>
          </cell>
        </row>
        <row r="473">
          <cell r="A473" t="str">
            <v>012899058</v>
          </cell>
          <cell r="B473" t="str">
            <v>TVS000640</v>
          </cell>
          <cell r="C473" t="str">
            <v>Đào Hải Long</v>
          </cell>
          <cell r="D473" t="str">
            <v>VN</v>
          </cell>
          <cell r="E473" t="str">
            <v>623 Tổ 30B Phương Liệt, Hà Nội</v>
          </cell>
          <cell r="F473" t="str">
            <v>623 Tổ 30B Phương Liệt, Hà Nội</v>
          </cell>
          <cell r="G473" t="str">
            <v>0913377751</v>
          </cell>
          <cell r="H473" t="str">
            <v>012899058</v>
          </cell>
          <cell r="I473" t="str">
            <v>Hà Nội</v>
          </cell>
          <cell r="J473" t="str">
            <v>14/07/2006</v>
          </cell>
          <cell r="K473" t="str">
            <v>Đào Hải Long</v>
          </cell>
          <cell r="L473" t="str">
            <v>711A15057648</v>
          </cell>
          <cell r="M473" t="str">
            <v>Viettinbank - Lâm Đồng</v>
          </cell>
          <cell r="N473" t="b">
            <v>1</v>
          </cell>
        </row>
        <row r="474">
          <cell r="A474" t="str">
            <v>017098636</v>
          </cell>
          <cell r="B474" t="str">
            <v>TVS000642</v>
          </cell>
          <cell r="C474" t="str">
            <v>Nguyễn Thị Lâm Hà</v>
          </cell>
          <cell r="D474" t="str">
            <v>VN</v>
          </cell>
          <cell r="E474" t="str">
            <v>Trường CĐ KTế KT TM TW1, Ba La, Hà Đông</v>
          </cell>
          <cell r="F474" t="str">
            <v>Trường CĐ KTế KT TM TW1, Ba La, Hà Đông</v>
          </cell>
          <cell r="G474" t="str">
            <v>0985798440</v>
          </cell>
          <cell r="H474" t="str">
            <v>017098636</v>
          </cell>
          <cell r="I474" t="str">
            <v>Hà Nội</v>
          </cell>
          <cell r="J474" t="str">
            <v>01/10/2009</v>
          </cell>
          <cell r="K474" t="str">
            <v>Nguyễn Thị Lâm Hà</v>
          </cell>
          <cell r="L474" t="str">
            <v>711A12745875</v>
          </cell>
          <cell r="M474" t="str">
            <v>Viettinbank - CN Hà Tây</v>
          </cell>
          <cell r="N474" t="b">
            <v>1</v>
          </cell>
        </row>
        <row r="475">
          <cell r="A475" t="str">
            <v>011211378</v>
          </cell>
          <cell r="B475" t="str">
            <v>TVS000643</v>
          </cell>
          <cell r="C475" t="str">
            <v>Nguyễn Thị Mai</v>
          </cell>
          <cell r="D475" t="str">
            <v>VN</v>
          </cell>
          <cell r="E475" t="str">
            <v>65 Lạc Trung, Hai Bà Trưng, HN</v>
          </cell>
          <cell r="F475" t="str">
            <v>65 Lạc Trung, Hai Bà Trưng, HN</v>
          </cell>
          <cell r="G475" t="str">
            <v>0983549989</v>
          </cell>
          <cell r="H475" t="str">
            <v>011211378</v>
          </cell>
          <cell r="I475" t="str">
            <v>Hà Nội</v>
          </cell>
          <cell r="J475" t="str">
            <v>04/09/1996</v>
          </cell>
          <cell r="K475" t="str">
            <v>Nguyễn Thị Mai</v>
          </cell>
          <cell r="L475" t="str">
            <v>110.0101.900.7095</v>
          </cell>
          <cell r="M475" t="str">
            <v>TMCP Hàng Hải Việt Nam - Sở giao dịch HN</v>
          </cell>
          <cell r="N475" t="b">
            <v>1</v>
          </cell>
        </row>
        <row r="476">
          <cell r="A476" t="str">
            <v>012216892</v>
          </cell>
          <cell r="B476" t="str">
            <v>TVS000644</v>
          </cell>
          <cell r="C476" t="str">
            <v>Nguyễn Thị Thu Thủy</v>
          </cell>
          <cell r="D476" t="str">
            <v>VN</v>
          </cell>
          <cell r="E476" t="str">
            <v>154 Khương Đình - Hà Nội</v>
          </cell>
          <cell r="F476" t="str">
            <v>154 Khương Đình - Hà Nội</v>
          </cell>
          <cell r="G476" t="str">
            <v>0916111656</v>
          </cell>
          <cell r="H476" t="str">
            <v>012216892</v>
          </cell>
          <cell r="I476" t="str">
            <v>Tp Hồ Chí Minh</v>
          </cell>
          <cell r="J476" t="str">
            <v>01/01/2111</v>
          </cell>
          <cell r="K476" t="str">
            <v>Nguyễn Thị Thu Thủy</v>
          </cell>
          <cell r="L476" t="str">
            <v>1460205000874</v>
          </cell>
          <cell r="M476" t="str">
            <v>NH NN&amp;PTNN - Nam Hà Nội</v>
          </cell>
          <cell r="N476" t="b">
            <v>1</v>
          </cell>
        </row>
        <row r="477">
          <cell r="A477" t="str">
            <v>022397579</v>
          </cell>
          <cell r="B477" t="str">
            <v>TVS000645</v>
          </cell>
          <cell r="C477" t="str">
            <v>Văn Chí Hùng</v>
          </cell>
          <cell r="D477" t="str">
            <v>VN</v>
          </cell>
          <cell r="E477" t="str">
            <v>CN Cty CP phim Thiên Ngân - 116 Nguyễn Du - Q1 - Tp HCM</v>
          </cell>
          <cell r="F477" t="str">
            <v>CN Cty CP phim Thiên Ngân - 116 Nguyễn Du - Q1 - Tp HCM</v>
          </cell>
          <cell r="G477" t="str">
            <v>0903746346</v>
          </cell>
          <cell r="H477" t="str">
            <v>022397579</v>
          </cell>
          <cell r="I477" t="str">
            <v>Tp Hồ Chí Minh</v>
          </cell>
          <cell r="J477" t="str">
            <v>09/05/1997</v>
          </cell>
          <cell r="K477" t="str">
            <v>Văn Chí Hùng</v>
          </cell>
          <cell r="L477" t="str">
            <v>001409358041</v>
          </cell>
          <cell r="M477" t="str">
            <v>HSBC - CN TPHCM</v>
          </cell>
          <cell r="N477" t="b">
            <v>1</v>
          </cell>
        </row>
        <row r="478">
          <cell r="A478" t="str">
            <v>012511497</v>
          </cell>
          <cell r="B478" t="str">
            <v>TVS000646</v>
          </cell>
          <cell r="C478" t="str">
            <v>Đinh Thị Thanh Hường</v>
          </cell>
          <cell r="D478" t="str">
            <v>VN</v>
          </cell>
          <cell r="E478" t="str">
            <v>99 Ngõ 64 Kim Giang, Thanh Xuân, HN</v>
          </cell>
          <cell r="F478" t="str">
            <v>99 Ngõ 64 Kim Giang, Thanh Xuân, HN</v>
          </cell>
          <cell r="G478" t="str">
            <v>0903234678</v>
          </cell>
          <cell r="H478" t="str">
            <v>012511497</v>
          </cell>
          <cell r="I478" t="str">
            <v>Hà Nội</v>
          </cell>
          <cell r="J478" t="str">
            <v>11/04/2002</v>
          </cell>
          <cell r="K478" t="str">
            <v>Đinh Thị Thanh Hường</v>
          </cell>
          <cell r="L478" t="str">
            <v>16018599</v>
          </cell>
          <cell r="M478" t="str">
            <v>ACB - CN Hà Nội</v>
          </cell>
          <cell r="N478" t="b">
            <v>1</v>
          </cell>
        </row>
        <row r="479">
          <cell r="A479" t="str">
            <v>012333667</v>
          </cell>
          <cell r="B479" t="str">
            <v>TVS000647</v>
          </cell>
          <cell r="C479" t="str">
            <v>Nguyễn Định Công</v>
          </cell>
          <cell r="D479" t="str">
            <v>VN</v>
          </cell>
          <cell r="E479" t="str">
            <v>Tổ 105 Hoàng Cầu, Ô Chợ Dừa, Hà Nội</v>
          </cell>
          <cell r="F479" t="str">
            <v>Tổ 105 Hoàng Cầu, Ô Chợ Dừa, Hà Nội</v>
          </cell>
          <cell r="G479" t="str">
            <v>0904767887</v>
          </cell>
          <cell r="H479" t="str">
            <v>012333667</v>
          </cell>
          <cell r="I479" t="str">
            <v>Hà Nội</v>
          </cell>
          <cell r="J479" t="str">
            <v>04/05/2000</v>
          </cell>
          <cell r="K479" t="str">
            <v>Nguyễn Định Công</v>
          </cell>
          <cell r="L479" t="str">
            <v>002293827041</v>
          </cell>
          <cell r="M479" t="str">
            <v>HSBC - CN Hà Nội</v>
          </cell>
          <cell r="N479" t="b">
            <v>1</v>
          </cell>
        </row>
        <row r="480">
          <cell r="A480" t="str">
            <v>011513138</v>
          </cell>
          <cell r="B480" t="str">
            <v>TVS000648</v>
          </cell>
          <cell r="C480" t="str">
            <v>Nguyễn Đức Văn</v>
          </cell>
          <cell r="D480" t="str">
            <v>VN</v>
          </cell>
          <cell r="E480" t="str">
            <v>P4 nhà B6 Ngách 15/2 Vĩnh Hồ, Đống Đa, HN</v>
          </cell>
          <cell r="F480" t="str">
            <v>P4 nhà B6 Ngách 15/2 Vĩnh Hồ, Đống Đa, HN</v>
          </cell>
          <cell r="G480" t="str">
            <v>0913583816</v>
          </cell>
          <cell r="H480" t="str">
            <v>011513138</v>
          </cell>
          <cell r="I480" t="str">
            <v>Hà Nội</v>
          </cell>
          <cell r="J480" t="str">
            <v>09/09/2009</v>
          </cell>
          <cell r="K480" t="str">
            <v>Nguyễn Đức Văn</v>
          </cell>
          <cell r="L480" t="str">
            <v>11219720001</v>
          </cell>
          <cell r="M480" t="str">
            <v>Tiên Phong Bank - PGD Thái Thịnh</v>
          </cell>
          <cell r="N480" t="b">
            <v>1</v>
          </cell>
        </row>
        <row r="481">
          <cell r="A481" t="str">
            <v>011937077</v>
          </cell>
          <cell r="B481" t="str">
            <v>TVS000649</v>
          </cell>
          <cell r="C481" t="str">
            <v>Nguyễn Khánh Lan</v>
          </cell>
          <cell r="D481" t="str">
            <v>VN</v>
          </cell>
          <cell r="E481" t="str">
            <v>108 A1 Khương Trung, Thanh Xuân, Hà Nội</v>
          </cell>
          <cell r="F481" t="str">
            <v>108 A1 Khương Trung, Thanh Xuân, Hà Nội</v>
          </cell>
          <cell r="G481" t="str">
            <v>0983021969</v>
          </cell>
          <cell r="H481" t="str">
            <v>011937077</v>
          </cell>
          <cell r="I481" t="str">
            <v>Hà Nội</v>
          </cell>
          <cell r="J481" t="str">
            <v>20/11/2008</v>
          </cell>
          <cell r="K481" t="str">
            <v>Nguyễn Khánh Lan</v>
          </cell>
          <cell r="L481" t="str">
            <v>0021001413623</v>
          </cell>
          <cell r="M481" t="str">
            <v>VCB - CN Hà Nội</v>
          </cell>
          <cell r="N481" t="b">
            <v>1</v>
          </cell>
        </row>
        <row r="482">
          <cell r="A482" t="str">
            <v>012024353</v>
          </cell>
          <cell r="B482" t="str">
            <v>TVS000650</v>
          </cell>
          <cell r="C482" t="str">
            <v>Hoàng Kim Anh</v>
          </cell>
          <cell r="D482" t="str">
            <v>VN</v>
          </cell>
          <cell r="E482" t="str">
            <v>2 Ngõ 9 Đường 80 Khương Trung, TX, HN</v>
          </cell>
          <cell r="F482" t="str">
            <v>2 Ngõ 9 Đường 80 Khương Trung, TX, HN</v>
          </cell>
          <cell r="G482" t="str">
            <v>0989287298</v>
          </cell>
          <cell r="H482" t="str">
            <v>012024353</v>
          </cell>
          <cell r="I482" t="str">
            <v>Hà Nội</v>
          </cell>
          <cell r="J482" t="str">
            <v>16/04/1997</v>
          </cell>
          <cell r="K482" t="str">
            <v>Hoàng Kim Anh</v>
          </cell>
          <cell r="L482" t="str">
            <v>0011000743019</v>
          </cell>
          <cell r="M482" t="str">
            <v>VCB - Sở Giao dịch</v>
          </cell>
          <cell r="N482" t="b">
            <v>1</v>
          </cell>
        </row>
        <row r="483">
          <cell r="A483" t="str">
            <v>012097505</v>
          </cell>
          <cell r="B483" t="str">
            <v>TVS000651</v>
          </cell>
          <cell r="C483" t="str">
            <v>Tống Thị Kim Dung</v>
          </cell>
          <cell r="D483" t="str">
            <v>VN</v>
          </cell>
          <cell r="E483" t="str">
            <v>8 Ngõ 58 Phố Trần Bình, Mai Dịch, HN</v>
          </cell>
          <cell r="F483" t="str">
            <v>8 Ngõ 58 Phố Trần Bình, Mai Dịch, HN</v>
          </cell>
          <cell r="G483" t="str">
            <v>0983226888</v>
          </cell>
          <cell r="H483" t="str">
            <v>012097505</v>
          </cell>
          <cell r="I483" t="str">
            <v>Hà Nội</v>
          </cell>
          <cell r="J483" t="str">
            <v>07/05/1998</v>
          </cell>
          <cell r="K483" t="str">
            <v>Tống Thị Kim Dung</v>
          </cell>
          <cell r="L483" t="str">
            <v>0011001046578</v>
          </cell>
          <cell r="M483" t="str">
            <v>VCB - Sở Giao dịch</v>
          </cell>
          <cell r="N483" t="b">
            <v>1</v>
          </cell>
        </row>
        <row r="484">
          <cell r="A484" t="str">
            <v>011811449</v>
          </cell>
          <cell r="B484" t="str">
            <v>TVS000652</v>
          </cell>
          <cell r="C484" t="str">
            <v>Trịnh Thị Thanh Tâm</v>
          </cell>
          <cell r="D484" t="str">
            <v>VN</v>
          </cell>
          <cell r="E484" t="str">
            <v>24 Ngõ 41 Đường An Dương Vương, HN</v>
          </cell>
          <cell r="F484" t="str">
            <v>24 Ngõ 41 Đường An Dương Vương, HN</v>
          </cell>
          <cell r="G484" t="str">
            <v>0942657765</v>
          </cell>
          <cell r="H484" t="str">
            <v>011811449</v>
          </cell>
          <cell r="I484" t="str">
            <v>Hà Nội</v>
          </cell>
          <cell r="J484" t="str">
            <v>31/10/2003</v>
          </cell>
          <cell r="K484" t="str">
            <v>Trịnh Thị Thanh Tâm</v>
          </cell>
          <cell r="L484" t="str">
            <v>002418267041</v>
          </cell>
          <cell r="M484" t="str">
            <v>HSBC - CN HN</v>
          </cell>
          <cell r="N484" t="b">
            <v>1</v>
          </cell>
        </row>
        <row r="485">
          <cell r="A485" t="str">
            <v>012705708</v>
          </cell>
          <cell r="B485" t="str">
            <v>TVS000653</v>
          </cell>
          <cell r="C485" t="str">
            <v>Đỗ Kim Cuông</v>
          </cell>
          <cell r="D485" t="str">
            <v>VN</v>
          </cell>
          <cell r="E485" t="str">
            <v>P304 khu 222D Đội Cấn, Hà Nội</v>
          </cell>
          <cell r="F485" t="str">
            <v>P304 khu 222D Đội Cấn, Hà Nội</v>
          </cell>
          <cell r="G485" t="str">
            <v>0906153720</v>
          </cell>
          <cell r="H485" t="str">
            <v>012705708</v>
          </cell>
          <cell r="I485" t="str">
            <v>Hà Nội</v>
          </cell>
          <cell r="J485" t="str">
            <v>22/03/2006</v>
          </cell>
          <cell r="K485" t="str">
            <v>Đỗ Kim Cuông</v>
          </cell>
          <cell r="L485" t="str">
            <v>711A21452003</v>
          </cell>
          <cell r="M485" t="str">
            <v>Vietinbank- CN Hoàng Mai</v>
          </cell>
          <cell r="N485" t="b">
            <v>1</v>
          </cell>
        </row>
        <row r="486">
          <cell r="A486" t="str">
            <v>023182923</v>
          </cell>
          <cell r="B486" t="str">
            <v>TVS000654</v>
          </cell>
          <cell r="C486" t="str">
            <v>Nguyễn Minh Ngọc</v>
          </cell>
          <cell r="D486" t="str">
            <v>VN</v>
          </cell>
          <cell r="E486" t="str">
            <v>9/2 Tôn Đức Thắng - P Bến Nghé - Q1 - Tp HCM</v>
          </cell>
          <cell r="F486" t="str">
            <v>9/2 Tôn Đức Thắng - P Bến Nghé - Q1 - Tp HCM</v>
          </cell>
          <cell r="G486" t="str">
            <v>0903983989</v>
          </cell>
          <cell r="H486" t="str">
            <v>023182923</v>
          </cell>
          <cell r="I486" t="str">
            <v>Tp Hồ Chí Minh</v>
          </cell>
          <cell r="J486" t="str">
            <v>12/12/2005</v>
          </cell>
          <cell r="K486" t="str">
            <v>Nguyễn Minh Ngọc</v>
          </cell>
          <cell r="L486" t="str">
            <v>04001013899852</v>
          </cell>
          <cell r="M486" t="str">
            <v>NH Hàng Hải - CN HCM</v>
          </cell>
          <cell r="N486" t="b">
            <v>1</v>
          </cell>
        </row>
        <row r="487">
          <cell r="A487" t="str">
            <v>023383062</v>
          </cell>
          <cell r="B487" t="str">
            <v>TVS000655</v>
          </cell>
          <cell r="C487" t="str">
            <v>Huỳnh Ngọc Đoan Trang</v>
          </cell>
          <cell r="D487" t="str">
            <v>VN</v>
          </cell>
          <cell r="E487" t="str">
            <v>1/11A Lý Thường Kiệt, P4, Q.Gò Vấp, HCM</v>
          </cell>
          <cell r="F487" t="str">
            <v>1/11A Lý Thường Kiệt, P4, Q.Gò Vấp, HCM</v>
          </cell>
          <cell r="G487" t="str">
            <v>0908577992</v>
          </cell>
          <cell r="H487" t="str">
            <v>023383062</v>
          </cell>
          <cell r="I487" t="str">
            <v>Tp Hồ Chí Minh</v>
          </cell>
          <cell r="J487" t="str">
            <v>30/05/1996</v>
          </cell>
          <cell r="K487" t="str">
            <v>Huỳnh Ngọc Đoan Trang</v>
          </cell>
          <cell r="L487" t="str">
            <v>30615989</v>
          </cell>
          <cell r="M487" t="str">
            <v>ACB - Bình Thạnh</v>
          </cell>
          <cell r="N487" t="b">
            <v>1</v>
          </cell>
        </row>
        <row r="488">
          <cell r="A488" t="str">
            <v>023452822</v>
          </cell>
          <cell r="B488" t="str">
            <v>TVS000656</v>
          </cell>
          <cell r="C488" t="str">
            <v>Ngô Tuấn Anh</v>
          </cell>
          <cell r="D488" t="str">
            <v>VN</v>
          </cell>
          <cell r="E488" t="str">
            <v>24/9 Đặng Văn Bi, P.Bình thọ, Q.Thủ Đức, HCM</v>
          </cell>
          <cell r="F488" t="str">
            <v>24/9 Đặng Văn Bi, P.Bình thọ, Q.Thủ Đức, HCM</v>
          </cell>
          <cell r="G488" t="str">
            <v>0982305079</v>
          </cell>
          <cell r="H488" t="str">
            <v>023452822</v>
          </cell>
          <cell r="I488" t="str">
            <v>Tp Hồ Chí Minh</v>
          </cell>
          <cell r="J488" t="str">
            <v>12/05/2005</v>
          </cell>
          <cell r="K488" t="str">
            <v>Ngô Tuấn Anh</v>
          </cell>
          <cell r="L488" t="str">
            <v>30710259</v>
          </cell>
          <cell r="M488" t="str">
            <v>ACB - Bình Thạnh</v>
          </cell>
          <cell r="N488" t="b">
            <v>1</v>
          </cell>
        </row>
        <row r="489">
          <cell r="A489" t="str">
            <v>280791678</v>
          </cell>
          <cell r="B489" t="str">
            <v>TVS000657</v>
          </cell>
          <cell r="C489" t="str">
            <v>Đỗ Thị Ngọc Dung</v>
          </cell>
          <cell r="D489" t="str">
            <v>VN</v>
          </cell>
          <cell r="E489" t="str">
            <v>98A/4 Ấp 1, Tân Định, Bến Cát, Bình Dương</v>
          </cell>
          <cell r="F489" t="str">
            <v>9/2 Tôn Đức Thắng, P Bến Nghé, Quận 1</v>
          </cell>
          <cell r="G489" t="str">
            <v>0907100818</v>
          </cell>
          <cell r="H489" t="str">
            <v>280791678</v>
          </cell>
          <cell r="I489" t="str">
            <v>Bình Dương</v>
          </cell>
          <cell r="J489">
            <v>41063</v>
          </cell>
          <cell r="K489" t="str">
            <v>Đỗ Thị Ngọc Dung</v>
          </cell>
          <cell r="L489" t="str">
            <v>20412259</v>
          </cell>
          <cell r="M489" t="str">
            <v>ACB - Maximark - Cộng Hoà, HCM</v>
          </cell>
          <cell r="N489" t="b">
            <v>1</v>
          </cell>
        </row>
        <row r="490">
          <cell r="A490" t="str">
            <v>111421558</v>
          </cell>
          <cell r="B490" t="str">
            <v>TVS000658</v>
          </cell>
          <cell r="C490" t="str">
            <v>Đỗ Thị Thu Huyền</v>
          </cell>
          <cell r="D490" t="str">
            <v>VN</v>
          </cell>
          <cell r="E490" t="str">
            <v>34/4A đường An Phú Đông 27, phường An Phú Đông, Q12</v>
          </cell>
          <cell r="F490" t="str">
            <v>34/4A đường An Phú Đông 27, phường An Phú Đông, Q12</v>
          </cell>
          <cell r="G490" t="str">
            <v>0909811588</v>
          </cell>
          <cell r="H490" t="str">
            <v>111421558</v>
          </cell>
          <cell r="I490" t="str">
            <v>Hà Nội</v>
          </cell>
          <cell r="J490" t="str">
            <v>17/11/2008</v>
          </cell>
          <cell r="K490" t="str">
            <v>Đỗ Thị Thu Huyền</v>
          </cell>
          <cell r="L490" t="str">
            <v>0011001046550</v>
          </cell>
          <cell r="M490" t="str">
            <v>VCB - VN</v>
          </cell>
          <cell r="N490" t="b">
            <v>1</v>
          </cell>
        </row>
        <row r="491">
          <cell r="A491" t="str">
            <v>011708699</v>
          </cell>
          <cell r="B491" t="str">
            <v>TVS000659</v>
          </cell>
          <cell r="C491" t="str">
            <v>Phạm Hải Anh</v>
          </cell>
          <cell r="D491" t="str">
            <v>VN</v>
          </cell>
          <cell r="E491" t="str">
            <v>50 Nguyễn Trường Tộ - HN</v>
          </cell>
          <cell r="F491" t="str">
            <v>63A Võ Văn Tần - HCM</v>
          </cell>
          <cell r="G491" t="str">
            <v>0904181155</v>
          </cell>
          <cell r="H491" t="str">
            <v>011708699</v>
          </cell>
          <cell r="I491" t="str">
            <v>Hà Nội</v>
          </cell>
          <cell r="J491">
            <v>40212</v>
          </cell>
          <cell r="K491" t="str">
            <v>Phạm Hải Anh</v>
          </cell>
          <cell r="L491" t="str">
            <v>0021000897468</v>
          </cell>
          <cell r="M491" t="str">
            <v>VCB - CN Hà Nội</v>
          </cell>
          <cell r="N491" t="b">
            <v>1</v>
          </cell>
        </row>
        <row r="492">
          <cell r="A492" t="str">
            <v>011123900</v>
          </cell>
          <cell r="B492" t="str">
            <v>TVS000660</v>
          </cell>
          <cell r="C492" t="str">
            <v>Đinh Hùng</v>
          </cell>
          <cell r="D492" t="str">
            <v>VN</v>
          </cell>
          <cell r="E492" t="str">
            <v>4 Ngách 150/88 Phố Kim Hoa, Đống Đa, Hn</v>
          </cell>
          <cell r="F492" t="str">
            <v>4 Ngách 150/88 Phố Kim Hoa, Đống Đa, Hn</v>
          </cell>
          <cell r="G492" t="str">
            <v>0913223033</v>
          </cell>
          <cell r="H492" t="str">
            <v>011123900</v>
          </cell>
          <cell r="I492" t="str">
            <v>Hà Nội</v>
          </cell>
          <cell r="J492" t="str">
            <v>05/06/2007</v>
          </cell>
          <cell r="K492" t="str">
            <v>Đinh Hùng</v>
          </cell>
          <cell r="L492" t="str">
            <v>12010000029434</v>
          </cell>
          <cell r="M492" t="str">
            <v>BIDV -CN Quang Trung</v>
          </cell>
          <cell r="N492" t="b">
            <v>1</v>
          </cell>
        </row>
        <row r="493">
          <cell r="A493" t="str">
            <v>111570910</v>
          </cell>
          <cell r="B493" t="str">
            <v>TVS000661</v>
          </cell>
          <cell r="C493" t="str">
            <v>Nguyễn Thanh Tú</v>
          </cell>
          <cell r="D493" t="str">
            <v>VN</v>
          </cell>
          <cell r="E493" t="str">
            <v>256 Bà Triệu, Hà Nội</v>
          </cell>
          <cell r="F493" t="str">
            <v>256 Bà Triệu, Hà Nội</v>
          </cell>
          <cell r="G493" t="str">
            <v>0902019779</v>
          </cell>
          <cell r="H493" t="str">
            <v>111570910</v>
          </cell>
          <cell r="I493" t="str">
            <v>Hà Tây</v>
          </cell>
          <cell r="J493" t="str">
            <v>20/08/2004</v>
          </cell>
          <cell r="K493" t="str">
            <v>Nguyễn Thanh Tú</v>
          </cell>
          <cell r="L493" t="str">
            <v>002300937041</v>
          </cell>
          <cell r="M493" t="str">
            <v>HSBC - CN Hà Nội</v>
          </cell>
          <cell r="N493" t="b">
            <v>1</v>
          </cell>
        </row>
        <row r="494">
          <cell r="A494" t="str">
            <v>012342910</v>
          </cell>
          <cell r="B494" t="str">
            <v>TVS000663</v>
          </cell>
          <cell r="C494" t="str">
            <v>Nguyễn Thị Hà Minh</v>
          </cell>
          <cell r="D494" t="str">
            <v>VN</v>
          </cell>
          <cell r="E494" t="str">
            <v>P303 Nhà 55 Huỳnh Thúc Kháng, Đ Đa, HN</v>
          </cell>
          <cell r="F494" t="str">
            <v>P303 Nhà 55 Huỳnh Thúc Kháng, Đ Đa, HN</v>
          </cell>
          <cell r="G494" t="str">
            <v>0918401248</v>
          </cell>
          <cell r="H494" t="str">
            <v>012342910</v>
          </cell>
          <cell r="I494" t="str">
            <v>Hà Nội</v>
          </cell>
          <cell r="J494" t="str">
            <v>02/06/2000</v>
          </cell>
          <cell r="K494" t="str">
            <v>Nguyễn Thị Hà Minh</v>
          </cell>
          <cell r="L494" t="str">
            <v>13820923026017</v>
          </cell>
          <cell r="M494" t="str">
            <v>Techcombank -  Hội sở</v>
          </cell>
          <cell r="N494" t="b">
            <v>1</v>
          </cell>
        </row>
        <row r="495">
          <cell r="A495" t="str">
            <v>011807424</v>
          </cell>
          <cell r="B495" t="str">
            <v>TVS000664</v>
          </cell>
          <cell r="C495" t="str">
            <v>Nguyễn Đức Quang</v>
          </cell>
          <cell r="D495" t="str">
            <v>VN</v>
          </cell>
          <cell r="E495" t="str">
            <v>3 ngách 10/1 Bích Câu, Đống Đa, Hà Nội</v>
          </cell>
          <cell r="F495" t="str">
            <v>3 ngách 10/1 Bích Câu, Đống Đa, Hà Nội</v>
          </cell>
          <cell r="G495" t="str">
            <v>0987783388</v>
          </cell>
          <cell r="H495" t="str">
            <v>011807424</v>
          </cell>
          <cell r="I495" t="str">
            <v>Hà Nội</v>
          </cell>
          <cell r="J495" t="str">
            <v>30/05/2009</v>
          </cell>
          <cell r="K495" t="str">
            <v>Nguyễn Đức Quang</v>
          </cell>
          <cell r="L495" t="str">
            <v>002300945041</v>
          </cell>
          <cell r="M495" t="str">
            <v>HSBC - CN Hà Nội</v>
          </cell>
          <cell r="N495" t="b">
            <v>1</v>
          </cell>
        </row>
        <row r="496">
          <cell r="A496" t="str">
            <v>012919362</v>
          </cell>
          <cell r="B496" t="str">
            <v>TVS000665</v>
          </cell>
          <cell r="C496" t="str">
            <v>Bùi Thị Thu Hà</v>
          </cell>
          <cell r="D496" t="str">
            <v>VN</v>
          </cell>
          <cell r="E496" t="str">
            <v>27 Ngõ 10 Văn Công, Mai Dịch, Hà Nội</v>
          </cell>
          <cell r="F496" t="str">
            <v>27 Ngõ 10 Văn Công, Mai Dịch, Hà Nội</v>
          </cell>
          <cell r="G496" t="str">
            <v>0983653458</v>
          </cell>
          <cell r="H496" t="str">
            <v>012919362</v>
          </cell>
          <cell r="I496" t="str">
            <v>Hà Nội</v>
          </cell>
          <cell r="J496" t="str">
            <v>10/11/2006</v>
          </cell>
          <cell r="K496" t="str">
            <v>Bùi Thị Thu Hà</v>
          </cell>
          <cell r="L496" t="str">
            <v>0071004059658</v>
          </cell>
          <cell r="M496" t="str">
            <v>VCB - CN HCM</v>
          </cell>
          <cell r="N496" t="b">
            <v>1</v>
          </cell>
        </row>
        <row r="497">
          <cell r="A497" t="str">
            <v>012300652</v>
          </cell>
          <cell r="B497" t="str">
            <v>TVS000667</v>
          </cell>
          <cell r="C497" t="str">
            <v>Nguyễn Thị Hương Hoài</v>
          </cell>
          <cell r="D497" t="str">
            <v>VN</v>
          </cell>
          <cell r="E497" t="str">
            <v>13 Ngách 172/46/47 Ngõ 12A Âu Cơ, Hà Nội</v>
          </cell>
          <cell r="F497" t="str">
            <v>13 Ngách 172/46/47 Ngõ 12A Âu Cơ, Hà Nội</v>
          </cell>
          <cell r="G497" t="str">
            <v>0988505682</v>
          </cell>
          <cell r="H497" t="str">
            <v>012300652</v>
          </cell>
          <cell r="I497" t="str">
            <v>Hà Nội</v>
          </cell>
          <cell r="J497" t="str">
            <v>21/01/2000</v>
          </cell>
          <cell r="K497" t="str">
            <v>Nguyễn Thị Hương Hoài</v>
          </cell>
          <cell r="L497" t="str">
            <v>002301166041</v>
          </cell>
          <cell r="M497" t="str">
            <v>HSBC - CN Hà Nội</v>
          </cell>
          <cell r="N497" t="b">
            <v>1</v>
          </cell>
        </row>
        <row r="498">
          <cell r="A498" t="str">
            <v>011849648</v>
          </cell>
          <cell r="B498" t="str">
            <v>TVS000668</v>
          </cell>
          <cell r="C498" t="str">
            <v>Cao Bảo Trang</v>
          </cell>
          <cell r="D498" t="str">
            <v>VN</v>
          </cell>
          <cell r="E498" t="str">
            <v>Số 12 Ngõ 113 Thái Thịnh, Hà Nội</v>
          </cell>
          <cell r="F498" t="str">
            <v>Số 12 Ngõ 113 Thái Thịnh, Hà Nội</v>
          </cell>
          <cell r="G498" t="str">
            <v>0936480216</v>
          </cell>
          <cell r="H498" t="str">
            <v>011849648</v>
          </cell>
          <cell r="I498" t="str">
            <v>Hà Nội</v>
          </cell>
          <cell r="J498" t="str">
            <v>16/07/2004</v>
          </cell>
          <cell r="K498" t="str">
            <v>Nguyễn Thị Phương</v>
          </cell>
          <cell r="L498" t="str">
            <v>0021001038447</v>
          </cell>
          <cell r="M498" t="str">
            <v>VCB Hà Nội</v>
          </cell>
          <cell r="N498" t="b">
            <v>0</v>
          </cell>
        </row>
        <row r="499">
          <cell r="A499" t="str">
            <v>001182001275</v>
          </cell>
          <cell r="B499" t="str">
            <v>TVS000669</v>
          </cell>
          <cell r="C499" t="str">
            <v>Lê Thu Nguyệt</v>
          </cell>
          <cell r="D499" t="str">
            <v>VN</v>
          </cell>
          <cell r="E499" t="str">
            <v>54 Tôn Đức Thắng, Hà Nội</v>
          </cell>
          <cell r="F499" t="str">
            <v>54 Tôn Đức Thắng, Hà Nội</v>
          </cell>
          <cell r="G499" t="str">
            <v>0983812009</v>
          </cell>
          <cell r="H499" t="str">
            <v>001182001275</v>
          </cell>
          <cell r="I499" t="str">
            <v>Cảnh át ĐKQL cư trú và DLQG về dân cư</v>
          </cell>
          <cell r="J499">
            <v>41641</v>
          </cell>
          <cell r="K499" t="str">
            <v>Lê Thu Nguyệt</v>
          </cell>
          <cell r="L499" t="str">
            <v>002301075041</v>
          </cell>
          <cell r="M499" t="str">
            <v>HSBC - CN Hà Nội</v>
          </cell>
          <cell r="N499" t="b">
            <v>1</v>
          </cell>
        </row>
        <row r="500">
          <cell r="A500" t="str">
            <v>012115648</v>
          </cell>
          <cell r="B500" t="str">
            <v>TVS000670</v>
          </cell>
          <cell r="C500" t="str">
            <v>Nguyễn Thị Thu Trang</v>
          </cell>
          <cell r="D500" t="str">
            <v>VN</v>
          </cell>
          <cell r="E500" t="str">
            <v>7 ngõ 176 Yên Thái, Bưởi, Tây Hồ, HN</v>
          </cell>
          <cell r="F500" t="str">
            <v>7 ngõ 176 Yên Thái, Bưởi, Tây Hồ, HN</v>
          </cell>
          <cell r="G500" t="str">
            <v>0904151806</v>
          </cell>
          <cell r="H500" t="str">
            <v>012115648</v>
          </cell>
          <cell r="I500" t="str">
            <v>Hà Nội</v>
          </cell>
          <cell r="J500" t="str">
            <v>16/04/1998</v>
          </cell>
          <cell r="K500" t="str">
            <v>Nguyễn Thị Thu Trang</v>
          </cell>
          <cell r="L500" t="str">
            <v>002301117041</v>
          </cell>
          <cell r="M500" t="str">
            <v>HSBC - CN Hà Nội</v>
          </cell>
          <cell r="N500" t="b">
            <v>1</v>
          </cell>
        </row>
        <row r="501">
          <cell r="A501" t="str">
            <v>011059193</v>
          </cell>
          <cell r="B501" t="str">
            <v>TVS000672</v>
          </cell>
          <cell r="C501" t="str">
            <v>Đinh Đào Ánh Thủy</v>
          </cell>
          <cell r="D501" t="str">
            <v>VN</v>
          </cell>
          <cell r="E501" t="str">
            <v>105/22/124 Đường Âu Cơ, Tây Hồ, HN</v>
          </cell>
          <cell r="F501" t="str">
            <v>105/22/124 Đường Âu Cơ, Tây Hồ, HN</v>
          </cell>
          <cell r="G501" t="str">
            <v>0913047704</v>
          </cell>
          <cell r="H501" t="str">
            <v>011059193</v>
          </cell>
          <cell r="I501" t="str">
            <v>Hà Nội</v>
          </cell>
          <cell r="J501" t="str">
            <v>17/01/1997</v>
          </cell>
          <cell r="K501" t="str">
            <v>Đinh Đào Ánh Thủy</v>
          </cell>
          <cell r="L501" t="str">
            <v>0011000245043</v>
          </cell>
          <cell r="M501" t="str">
            <v>VCB - Sở Giao dịch</v>
          </cell>
          <cell r="N501" t="b">
            <v>1</v>
          </cell>
        </row>
        <row r="502">
          <cell r="A502" t="str">
            <v>111448618</v>
          </cell>
          <cell r="B502" t="str">
            <v>TVS000673</v>
          </cell>
          <cell r="C502" t="str">
            <v>Nguyễn Thanh Thùy</v>
          </cell>
          <cell r="D502" t="str">
            <v>VN</v>
          </cell>
          <cell r="E502" t="str">
            <v>2A Chu Mạnh Trinh - P Bến Nghé - Q1 - Tp HCM</v>
          </cell>
          <cell r="F502" t="str">
            <v>2A Chu Mạnh Trinh - P Bến Nghé - Q1 - Tp HCM</v>
          </cell>
          <cell r="G502" t="str">
            <v>0908333929</v>
          </cell>
          <cell r="H502" t="str">
            <v>111448618</v>
          </cell>
          <cell r="I502" t="str">
            <v>Hà Nội</v>
          </cell>
          <cell r="J502" t="str">
            <v>29/09/2010</v>
          </cell>
          <cell r="K502" t="str">
            <v>Nguyễn Thanh Thùy</v>
          </cell>
          <cell r="L502" t="str">
            <v>0181000459538</v>
          </cell>
          <cell r="M502" t="str">
            <v>VCB - CN Nam Sài Gòn</v>
          </cell>
          <cell r="N502" t="b">
            <v>1</v>
          </cell>
        </row>
        <row r="503">
          <cell r="A503" t="str">
            <v>023166687</v>
          </cell>
          <cell r="B503" t="str">
            <v>TVS000674</v>
          </cell>
          <cell r="C503" t="str">
            <v>Ngô Thị Bình Huế</v>
          </cell>
          <cell r="D503" t="str">
            <v>VN</v>
          </cell>
          <cell r="E503" t="str">
            <v>163/16 Huỳnh Văn Bánh - P12 - Quận Phú Nhuận - Tp HCM</v>
          </cell>
          <cell r="F503" t="str">
            <v>163/16 Huỳnh Văn Bánh - P12 - Quận Phú Nhuận - Tp HCM</v>
          </cell>
          <cell r="G503" t="str">
            <v>0903203420</v>
          </cell>
          <cell r="H503" t="str">
            <v>023166687</v>
          </cell>
          <cell r="I503" t="str">
            <v>Hồ Chí Minh</v>
          </cell>
          <cell r="J503" t="str">
            <v>16/07/2002</v>
          </cell>
          <cell r="K503" t="str">
            <v>Ngô Thị Bình Huế</v>
          </cell>
          <cell r="L503" t="str">
            <v>1626659</v>
          </cell>
          <cell r="M503" t="str">
            <v>ACB - CN Nguyễn Văn Trỗi</v>
          </cell>
          <cell r="N503" t="b">
            <v>1</v>
          </cell>
        </row>
        <row r="504">
          <cell r="A504" t="str">
            <v>023772051</v>
          </cell>
          <cell r="B504" t="str">
            <v>TVS000676</v>
          </cell>
          <cell r="C504" t="str">
            <v>Nguyễn Anh Thư</v>
          </cell>
          <cell r="D504" t="str">
            <v>VN</v>
          </cell>
          <cell r="E504" t="str">
            <v>184/3A Huỳnh Văn Bánh - P12 - Q Phú Nhuận - HCM</v>
          </cell>
          <cell r="F504" t="str">
            <v>184/3A Huỳnh Văn Bánh - P12 - Q Phú Nhuận - HCM</v>
          </cell>
          <cell r="G504" t="str">
            <v>0903676735</v>
          </cell>
          <cell r="H504" t="str">
            <v>023772051</v>
          </cell>
          <cell r="I504" t="str">
            <v>Tp Hồ Chí Minh</v>
          </cell>
          <cell r="J504" t="str">
            <v>15/03/2007</v>
          </cell>
          <cell r="K504" t="str">
            <v>Nguyễn Anh Thư</v>
          </cell>
          <cell r="L504" t="str">
            <v>0721005098487</v>
          </cell>
          <cell r="M504" t="str">
            <v>VCB - CN Kỳ Đồng</v>
          </cell>
          <cell r="N504" t="b">
            <v>1</v>
          </cell>
        </row>
        <row r="505">
          <cell r="A505" t="str">
            <v>025482211</v>
          </cell>
          <cell r="B505" t="str">
            <v>TVS000677</v>
          </cell>
          <cell r="C505" t="str">
            <v>Nguyễn Hồng Đăng</v>
          </cell>
          <cell r="D505" t="str">
            <v>VN</v>
          </cell>
          <cell r="E505" t="str">
            <v>101/A13 Quang Trung,P8, Q Gò Vấp, HCM</v>
          </cell>
          <cell r="F505" t="str">
            <v>101/A13 Quang Trung,P8, Q Gò Vấp, HCM</v>
          </cell>
          <cell r="G505" t="str">
            <v>0988928800</v>
          </cell>
          <cell r="H505" t="str">
            <v>025482211</v>
          </cell>
          <cell r="I505" t="str">
            <v>HCM</v>
          </cell>
          <cell r="J505" t="str">
            <v>30/05/2011</v>
          </cell>
          <cell r="K505" t="str">
            <v>Nguyễn Hồng Đăng</v>
          </cell>
          <cell r="L505" t="str">
            <v>002301208041</v>
          </cell>
          <cell r="M505" t="str">
            <v>HSBC - CN Hà Nội</v>
          </cell>
          <cell r="N505" t="b">
            <v>1</v>
          </cell>
        </row>
        <row r="506">
          <cell r="A506" t="str">
            <v>023442180</v>
          </cell>
          <cell r="B506" t="str">
            <v>TVS000678</v>
          </cell>
          <cell r="C506" t="str">
            <v>Vũ Thị Thu Hương</v>
          </cell>
          <cell r="D506" t="str">
            <v>VN</v>
          </cell>
          <cell r="E506" t="str">
            <v>211/23 Hoàng Hoa Thám, P5, Q.Phú Nhuận, HCm</v>
          </cell>
          <cell r="F506" t="str">
            <v>211/23 Hoàng Hoa Thám, P5, Q.Phú Nhuận, HCm</v>
          </cell>
          <cell r="G506" t="str">
            <v>0908081590</v>
          </cell>
          <cell r="H506" t="str">
            <v>023442180</v>
          </cell>
          <cell r="I506" t="str">
            <v>Tp Hồ Chí Minh</v>
          </cell>
          <cell r="J506" t="str">
            <v>24/02/2005</v>
          </cell>
        </row>
        <row r="507">
          <cell r="A507" t="str">
            <v>311543574</v>
          </cell>
          <cell r="B507" t="str">
            <v>TVS000679</v>
          </cell>
          <cell r="C507" t="str">
            <v>Trần Phước Đức Thục</v>
          </cell>
          <cell r="D507" t="str">
            <v>VN</v>
          </cell>
          <cell r="E507" t="str">
            <v>94 Nguyễn Thanh Tuyền, P3, Q.TB, HCM</v>
          </cell>
          <cell r="F507" t="str">
            <v>94 Nguyễn Thanh Tuyền, P3, Q.TB, HCM</v>
          </cell>
          <cell r="G507" t="str">
            <v>0918804084</v>
          </cell>
          <cell r="H507" t="str">
            <v>311543574</v>
          </cell>
          <cell r="I507" t="str">
            <v>Tiền Giang</v>
          </cell>
          <cell r="J507" t="str">
            <v>30/07/1994</v>
          </cell>
        </row>
        <row r="508">
          <cell r="A508" t="str">
            <v>025188429</v>
          </cell>
          <cell r="B508" t="str">
            <v>TVS000680</v>
          </cell>
          <cell r="C508" t="str">
            <v>Phạm Thị Minh Phương</v>
          </cell>
          <cell r="D508" t="str">
            <v>VN</v>
          </cell>
          <cell r="E508" t="str">
            <v>187/9B Bạch Đằng - P2 - Tân Bình - HCM</v>
          </cell>
          <cell r="F508" t="str">
            <v>187/9B Bạch Đằng - P2 - Tân Bình - HCM</v>
          </cell>
          <cell r="G508" t="str">
            <v>0989042952</v>
          </cell>
          <cell r="H508" t="str">
            <v>025188429</v>
          </cell>
          <cell r="I508" t="str">
            <v>Tp HCM</v>
          </cell>
          <cell r="J508" t="str">
            <v>03/08/2009</v>
          </cell>
          <cell r="K508" t="str">
            <v>Phạm Thị Minh Phương</v>
          </cell>
          <cell r="L508" t="str">
            <v>0071003200521</v>
          </cell>
          <cell r="M508" t="str">
            <v>VCB - HCM</v>
          </cell>
          <cell r="N508" t="b">
            <v>1</v>
          </cell>
        </row>
        <row r="509">
          <cell r="A509" t="str">
            <v>010620891</v>
          </cell>
          <cell r="B509" t="str">
            <v>TVS000681</v>
          </cell>
          <cell r="C509" t="str">
            <v>Trương Thị Dinh</v>
          </cell>
          <cell r="D509" t="str">
            <v>VN</v>
          </cell>
          <cell r="E509" t="str">
            <v>40 Phạm Thận Duật - Mai Dịch - HN</v>
          </cell>
          <cell r="F509" t="str">
            <v>40 Phạm Thận Duật - Mai Dịch - HN</v>
          </cell>
          <cell r="G509" t="str">
            <v>0913212108</v>
          </cell>
          <cell r="H509" t="str">
            <v>010620891</v>
          </cell>
          <cell r="I509" t="str">
            <v>Hà Nội</v>
          </cell>
          <cell r="J509" t="str">
            <v>20/01/2005</v>
          </cell>
          <cell r="K509" t="str">
            <v>Trương Thị Dinh</v>
          </cell>
          <cell r="L509" t="str">
            <v>22010000092277</v>
          </cell>
          <cell r="M509" t="str">
            <v>BIDV - CN Thăng Long</v>
          </cell>
          <cell r="N509" t="b">
            <v>1</v>
          </cell>
        </row>
        <row r="510">
          <cell r="A510" t="str">
            <v>030920513</v>
          </cell>
          <cell r="B510" t="str">
            <v>TVS000682</v>
          </cell>
          <cell r="C510" t="str">
            <v>Nguyễn Thị Dịu</v>
          </cell>
          <cell r="D510" t="str">
            <v>VN</v>
          </cell>
          <cell r="E510" t="str">
            <v>P404, 83B Lý Thường Kiệt, Khu Căn Hộ</v>
          </cell>
          <cell r="F510" t="str">
            <v>P404, 83B Lý Thường Kiệt, Khu Căn Hộ</v>
          </cell>
          <cell r="G510" t="str">
            <v>04.9460468</v>
          </cell>
          <cell r="H510" t="str">
            <v>030920513</v>
          </cell>
          <cell r="I510" t="str">
            <v>Hải Phòng</v>
          </cell>
          <cell r="J510" t="str">
            <v>12/03/2004</v>
          </cell>
        </row>
        <row r="511">
          <cell r="A511" t="str">
            <v>011660505</v>
          </cell>
          <cell r="B511" t="str">
            <v>TVS000683</v>
          </cell>
          <cell r="C511" t="str">
            <v>Đinh Thị Vân Anh</v>
          </cell>
          <cell r="D511" t="str">
            <v>VN</v>
          </cell>
          <cell r="E511" t="str">
            <v>Số 79 Ngõ 252 Ngọc Thụy, Long Biên, HN</v>
          </cell>
          <cell r="F511" t="str">
            <v>Số 79 Ngõ 252 Ngọc Thụy, Long Biên, HN</v>
          </cell>
          <cell r="G511" t="str">
            <v>0903409111</v>
          </cell>
          <cell r="H511" t="str">
            <v>011660505</v>
          </cell>
          <cell r="I511" t="str">
            <v>Hà Nội</v>
          </cell>
          <cell r="J511" t="str">
            <v>25/04/2003</v>
          </cell>
          <cell r="K511" t="str">
            <v>Đinh Thị Vân Anh</v>
          </cell>
          <cell r="L511" t="str">
            <v>002301182041</v>
          </cell>
          <cell r="M511" t="str">
            <v>HSBC - CN Hà Nội</v>
          </cell>
          <cell r="N511" t="b">
            <v>1</v>
          </cell>
        </row>
        <row r="512">
          <cell r="A512" t="str">
            <v>011756558</v>
          </cell>
          <cell r="B512" t="str">
            <v>TVS000684</v>
          </cell>
          <cell r="C512" t="str">
            <v>Đoàn Bảo Linh</v>
          </cell>
          <cell r="D512" t="str">
            <v>VN</v>
          </cell>
          <cell r="E512" t="str">
            <v>BT D5 Làng Quốc tế Thăng Long, Hà Nội</v>
          </cell>
          <cell r="F512" t="str">
            <v>BT D5 Làng Quốc tế Thăng Long, Hà Nội</v>
          </cell>
          <cell r="G512" t="str">
            <v>0903409496</v>
          </cell>
          <cell r="H512" t="str">
            <v>011756558</v>
          </cell>
          <cell r="I512" t="str">
            <v>Hà Nội</v>
          </cell>
          <cell r="J512" t="str">
            <v>18/07/1997</v>
          </cell>
          <cell r="K512" t="str">
            <v>Đoàn Bảo Linh</v>
          </cell>
          <cell r="L512" t="str">
            <v>10820029255011</v>
          </cell>
          <cell r="M512" t="str">
            <v>Techcombank Hoàn Kiếm</v>
          </cell>
          <cell r="N512" t="b">
            <v>1</v>
          </cell>
        </row>
        <row r="513">
          <cell r="A513" t="str">
            <v>012165247</v>
          </cell>
          <cell r="B513" t="str">
            <v>TVS000685</v>
          </cell>
          <cell r="C513" t="str">
            <v>Trần Thị Hạnh Dung</v>
          </cell>
          <cell r="D513" t="str">
            <v>VN</v>
          </cell>
          <cell r="E513" t="str">
            <v>B12-03 CC Conic Garden - Nguyễn Văn Linh - BÌnh Chánh - Tp HCM</v>
          </cell>
          <cell r="F513" t="str">
            <v>B12-03 CC Conic Garden - Nguyễn Văn Linh - BÌnh Chánh - Tp HCM</v>
          </cell>
          <cell r="G513" t="str">
            <v>0903746866</v>
          </cell>
          <cell r="H513" t="str">
            <v>012165247</v>
          </cell>
          <cell r="I513" t="str">
            <v>Hà Nội</v>
          </cell>
          <cell r="J513" t="str">
            <v>19/09/1998</v>
          </cell>
          <cell r="K513" t="str">
            <v>Trần Thị Hạnh Dung</v>
          </cell>
          <cell r="L513" t="str">
            <v>001674936041</v>
          </cell>
          <cell r="M513" t="str">
            <v>HSBC - CN Hồ Chí Minh</v>
          </cell>
          <cell r="N513" t="b">
            <v>1</v>
          </cell>
        </row>
        <row r="514">
          <cell r="A514" t="str">
            <v>011814422</v>
          </cell>
          <cell r="B514" t="str">
            <v>TVS000687</v>
          </cell>
          <cell r="C514" t="str">
            <v>Nguyễn Minh Anh</v>
          </cell>
          <cell r="D514" t="str">
            <v>VN</v>
          </cell>
          <cell r="E514" t="str">
            <v>70 Nguyễn Du, Hà Nội hoặc P 904 CT2 - ĐN3 - Bắc Linh Đàm - HMai - HN</v>
          </cell>
          <cell r="F514" t="str">
            <v>70 Nguyễn Du, Hà Nội hoặc P 904 CT2 - ĐN3 - Bắc Linh Đàm - HMai - HN</v>
          </cell>
          <cell r="G514" t="str">
            <v>0913580885</v>
          </cell>
          <cell r="H514" t="str">
            <v>011814422</v>
          </cell>
          <cell r="I514" t="str">
            <v>Hà Nội</v>
          </cell>
          <cell r="J514" t="str">
            <v>11/04/2009</v>
          </cell>
          <cell r="K514" t="str">
            <v>Nguyễn Minh Anh</v>
          </cell>
          <cell r="L514" t="str">
            <v>002277077041</v>
          </cell>
          <cell r="M514" t="str">
            <v>HSBC - CN Hà Nội</v>
          </cell>
          <cell r="N514" t="b">
            <v>1</v>
          </cell>
        </row>
        <row r="515">
          <cell r="A515" t="str">
            <v>023936851</v>
          </cell>
          <cell r="B515" t="str">
            <v>TVS000688</v>
          </cell>
          <cell r="C515" t="str">
            <v>Phạm Minh Hiền</v>
          </cell>
          <cell r="D515" t="str">
            <v>VN</v>
          </cell>
          <cell r="E515" t="str">
            <v>11/4 Vườn Chuối, P.4, Q.3, Tp Hồ Chí Minh</v>
          </cell>
          <cell r="F515" t="str">
            <v>11/4 Vườn Chuối, P.4, Q.3, Tp Hồ Chí Minh</v>
          </cell>
          <cell r="G515" t="str">
            <v>0937240562</v>
          </cell>
          <cell r="H515" t="str">
            <v>023936851</v>
          </cell>
          <cell r="I515" t="str">
            <v>Tp Hồ Chí Minh</v>
          </cell>
          <cell r="J515" t="str">
            <v>10/07/2001</v>
          </cell>
          <cell r="K515" t="str">
            <v>Phạm Minh Hiền</v>
          </cell>
          <cell r="L515" t="str">
            <v>99398769</v>
          </cell>
          <cell r="M515" t="str">
            <v>ACB - PGD Tân Hương - TP HCM</v>
          </cell>
          <cell r="N515" t="b">
            <v>1</v>
          </cell>
        </row>
        <row r="516">
          <cell r="A516" t="str">
            <v>012639047</v>
          </cell>
          <cell r="B516" t="str">
            <v>TVS000689</v>
          </cell>
          <cell r="C516" t="str">
            <v>Nguyễn Thị Bích Phượng</v>
          </cell>
          <cell r="D516" t="str">
            <v>VN</v>
          </cell>
          <cell r="E516" t="str">
            <v>TT Học viện cảnh sát, Cổ Nhuế, TLiêm, HN</v>
          </cell>
          <cell r="F516" t="str">
            <v>TT Học viện cảnh sát, Cổ Nhuế, TLiêm, HN</v>
          </cell>
          <cell r="G516" t="str">
            <v>0912532678</v>
          </cell>
          <cell r="H516" t="str">
            <v>012639047</v>
          </cell>
          <cell r="I516" t="str">
            <v>Hà Nội</v>
          </cell>
          <cell r="J516" t="str">
            <v>13/01/2006</v>
          </cell>
          <cell r="K516" t="str">
            <v>Nguyễn Thị Bích Phượng</v>
          </cell>
          <cell r="L516" t="str">
            <v>12312000015546</v>
          </cell>
          <cell r="M516" t="str">
            <v>BIDV - CN Quang Trung</v>
          </cell>
          <cell r="N516" t="b">
            <v>1</v>
          </cell>
        </row>
        <row r="517">
          <cell r="A517" t="str">
            <v>010980902</v>
          </cell>
          <cell r="B517" t="str">
            <v>TVS000690</v>
          </cell>
          <cell r="C517" t="str">
            <v>Bùi Thị Thanh Bình</v>
          </cell>
          <cell r="D517" t="str">
            <v>VN</v>
          </cell>
          <cell r="E517" t="str">
            <v>4 Ngõ 191/46 Đường Lạc Long Quân, HN</v>
          </cell>
          <cell r="F517" t="str">
            <v>4 Ngõ 191/46 Đường Lạc Long Quân, HN</v>
          </cell>
          <cell r="G517" t="str">
            <v>0904108705</v>
          </cell>
          <cell r="H517" t="str">
            <v>010980902</v>
          </cell>
          <cell r="I517" t="str">
            <v>Hà Nội</v>
          </cell>
          <cell r="J517" t="str">
            <v>15/06/2007</v>
          </cell>
          <cell r="K517" t="str">
            <v>Bùi Thị Thanh Bình</v>
          </cell>
          <cell r="L517" t="str">
            <v>1507205143380</v>
          </cell>
          <cell r="M517" t="str">
            <v>Agribank - CN Cầu Giấy</v>
          </cell>
          <cell r="N517" t="b">
            <v>1</v>
          </cell>
        </row>
        <row r="518">
          <cell r="A518" t="str">
            <v>012077236</v>
          </cell>
          <cell r="B518" t="str">
            <v>TVS000691</v>
          </cell>
          <cell r="C518" t="str">
            <v>Nguyễn Thanh Tuấn</v>
          </cell>
          <cell r="D518" t="str">
            <v>VN</v>
          </cell>
          <cell r="E518" t="str">
            <v>8 Ngách 15/10 An Dương Vương, Tây Hồ, HN</v>
          </cell>
          <cell r="F518" t="str">
            <v>8 Ngách 15/10 An Dương Vương, Tây Hồ, HN</v>
          </cell>
          <cell r="G518" t="str">
            <v>0904199348</v>
          </cell>
          <cell r="H518" t="str">
            <v>012077236</v>
          </cell>
          <cell r="I518" t="str">
            <v>Hà Nội</v>
          </cell>
          <cell r="J518" t="str">
            <v>07/10/1997</v>
          </cell>
          <cell r="K518" t="str">
            <v>Nguyễn Thanh Tuấn</v>
          </cell>
          <cell r="L518" t="str">
            <v>10822306678017</v>
          </cell>
          <cell r="M518" t="str">
            <v>Techcombank - Bát Đàn</v>
          </cell>
          <cell r="N518" t="b">
            <v>1</v>
          </cell>
        </row>
        <row r="519">
          <cell r="A519" t="str">
            <v>164009522</v>
          </cell>
          <cell r="B519" t="str">
            <v>TVS000692</v>
          </cell>
          <cell r="C519" t="str">
            <v>Nguyễn Công Hanh</v>
          </cell>
          <cell r="D519" t="str">
            <v>VN</v>
          </cell>
          <cell r="E519" t="str">
            <v>43B TT Công Binh, Xóm 18B Cổ Nhuế, HN</v>
          </cell>
          <cell r="F519" t="str">
            <v>43B TT Công Binh, Xóm 18B Cổ Nhuế, HN</v>
          </cell>
          <cell r="G519" t="str">
            <v>0972740639</v>
          </cell>
          <cell r="H519" t="str">
            <v>164009522</v>
          </cell>
          <cell r="I519" t="str">
            <v>Ninh Bình</v>
          </cell>
          <cell r="J519" t="str">
            <v>13/09/1993</v>
          </cell>
        </row>
        <row r="520">
          <cell r="A520" t="str">
            <v>131060484</v>
          </cell>
          <cell r="B520" t="str">
            <v>TVS000693</v>
          </cell>
          <cell r="C520" t="str">
            <v>Vũ Anh Tuấn</v>
          </cell>
          <cell r="D520" t="str">
            <v>VN</v>
          </cell>
          <cell r="E520" t="str">
            <v>8 Ngách 173/38 Dốc 173 Hoàng Hoa Thám, HN</v>
          </cell>
          <cell r="F520" t="str">
            <v>8 Ngách 173/38 Dốc 173 Hoàng Hoa Thám, HN</v>
          </cell>
          <cell r="G520" t="str">
            <v>0973316666</v>
          </cell>
          <cell r="H520" t="str">
            <v>131060484</v>
          </cell>
          <cell r="I520" t="str">
            <v>Phú Thọ</v>
          </cell>
          <cell r="J520" t="str">
            <v>09/05/2006</v>
          </cell>
          <cell r="K520" t="str">
            <v>Vũ Anh Tuấn</v>
          </cell>
          <cell r="L520" t="str">
            <v>0131000420007</v>
          </cell>
          <cell r="M520" t="str">
            <v>An Bình- PGD Tôn Đức Thắng</v>
          </cell>
          <cell r="N520" t="b">
            <v>1</v>
          </cell>
        </row>
        <row r="521">
          <cell r="A521" t="str">
            <v>141882902</v>
          </cell>
          <cell r="B521" t="str">
            <v>TVS000694</v>
          </cell>
          <cell r="C521" t="str">
            <v>Phùng Thị Ngọc Hà</v>
          </cell>
          <cell r="D521" t="str">
            <v>VN</v>
          </cell>
          <cell r="E521" t="str">
            <v>P512, B20 Kim Liên, Đống Đa, HN</v>
          </cell>
          <cell r="F521" t="str">
            <v>P512, B20 Kim Liên, Đống Đa, HN</v>
          </cell>
          <cell r="G521" t="str">
            <v>0983205735</v>
          </cell>
          <cell r="H521" t="str">
            <v>141882902</v>
          </cell>
          <cell r="I521" t="str">
            <v>Hải Dương</v>
          </cell>
          <cell r="J521" t="str">
            <v>02/10/1999</v>
          </cell>
          <cell r="K521" t="str">
            <v>Phùng Thị Ngọc Hà</v>
          </cell>
          <cell r="L521" t="str">
            <v>002301141041</v>
          </cell>
          <cell r="M521" t="str">
            <v>HSBC - CN Hà Nội</v>
          </cell>
          <cell r="N521" t="b">
            <v>1</v>
          </cell>
        </row>
        <row r="522">
          <cell r="A522" t="str">
            <v>151267256</v>
          </cell>
          <cell r="B522" t="str">
            <v>TVS000695</v>
          </cell>
          <cell r="C522" t="str">
            <v>Hoàng Thị Hậu</v>
          </cell>
          <cell r="D522" t="str">
            <v>VN</v>
          </cell>
          <cell r="E522" t="str">
            <v>256 Bà Triệu - HN</v>
          </cell>
          <cell r="F522" t="str">
            <v>256 Bà Triệu - HN</v>
          </cell>
          <cell r="G522" t="str">
            <v>0903277279</v>
          </cell>
          <cell r="H522" t="str">
            <v>151267256</v>
          </cell>
          <cell r="I522" t="str">
            <v>Thái Bình</v>
          </cell>
          <cell r="J522" t="str">
            <v>10/04/1996</v>
          </cell>
        </row>
        <row r="523">
          <cell r="A523" t="str">
            <v>012322305</v>
          </cell>
          <cell r="B523" t="str">
            <v>TVS000698</v>
          </cell>
          <cell r="C523" t="str">
            <v>Nguyễn Thùy Linh</v>
          </cell>
          <cell r="D523" t="str">
            <v>VN</v>
          </cell>
          <cell r="E523" t="str">
            <v>99 Mai Hắc Đế, Hai Bà Trưng, HN</v>
          </cell>
          <cell r="F523" t="str">
            <v>99 Mai Hắc Đế, Hai Bà Trưng, HN</v>
          </cell>
          <cell r="G523" t="str">
            <v>0947776622</v>
          </cell>
          <cell r="H523" t="str">
            <v>012322305</v>
          </cell>
          <cell r="I523" t="str">
            <v>Hà Nội</v>
          </cell>
          <cell r="J523" t="str">
            <v>15/03/2000</v>
          </cell>
          <cell r="K523" t="str">
            <v>Nguyễn Thùy Linh</v>
          </cell>
          <cell r="L523" t="str">
            <v>0021001145303</v>
          </cell>
          <cell r="M523" t="str">
            <v>VCB - CN Hà Nội</v>
          </cell>
          <cell r="N523" t="b">
            <v>1</v>
          </cell>
        </row>
        <row r="524">
          <cell r="A524" t="str">
            <v>022262158</v>
          </cell>
          <cell r="B524" t="str">
            <v>TVS000699</v>
          </cell>
          <cell r="C524" t="str">
            <v>Lưu Thị Thanh Lan</v>
          </cell>
          <cell r="D524" t="str">
            <v>VN</v>
          </cell>
          <cell r="E524" t="str">
            <v>51 đường 1 (Làng báo chí) - khu phố 3 - P Thảo Điền - Q2 - Tp HCM</v>
          </cell>
          <cell r="F524" t="str">
            <v>51 đường 1 (Làng báo chí) - khu phố 3 - P Thảo Điền - Q2 - Tp HCM</v>
          </cell>
          <cell r="G524" t="str">
            <v>0903760866 ho?c 08.374444006</v>
          </cell>
          <cell r="H524" t="str">
            <v>022262158</v>
          </cell>
          <cell r="I524" t="str">
            <v>Tp Hồ Chí Minh</v>
          </cell>
          <cell r="J524" t="str">
            <v>13/03/2001</v>
          </cell>
          <cell r="K524" t="str">
            <v>Lưu Thị Thanh Lan</v>
          </cell>
          <cell r="L524" t="str">
            <v>1608599</v>
          </cell>
          <cell r="M524" t="str">
            <v>ACB - CN Tp.HCM</v>
          </cell>
          <cell r="N524" t="b">
            <v>1</v>
          </cell>
        </row>
        <row r="525">
          <cell r="A525" t="str">
            <v>012174121</v>
          </cell>
          <cell r="B525" t="str">
            <v>TVS000700</v>
          </cell>
          <cell r="C525" t="str">
            <v>Phùng Thị Tuyết Mai</v>
          </cell>
          <cell r="D525" t="str">
            <v>VN</v>
          </cell>
          <cell r="E525" t="str">
            <v>8 Ngách 36/34A Trần Phú, Hà Nội</v>
          </cell>
          <cell r="F525" t="str">
            <v>8 Ngách 36/34A Trần Phú, Hà Nội</v>
          </cell>
          <cell r="G525" t="str">
            <v>0982066033</v>
          </cell>
          <cell r="H525" t="str">
            <v>012174121</v>
          </cell>
          <cell r="I525" t="str">
            <v>Hà Nội</v>
          </cell>
          <cell r="J525" t="str">
            <v>22/09/1998</v>
          </cell>
          <cell r="K525" t="str">
            <v>Phùng Thị Tuyết Mai</v>
          </cell>
          <cell r="L525" t="str">
            <v>11123504478013</v>
          </cell>
          <cell r="M525" t="str">
            <v>Techcombank - Hai Bà Trưng</v>
          </cell>
          <cell r="N525" t="b">
            <v>1</v>
          </cell>
        </row>
        <row r="526">
          <cell r="A526" t="str">
            <v>012174017</v>
          </cell>
          <cell r="B526" t="str">
            <v>TVS000701</v>
          </cell>
          <cell r="C526" t="str">
            <v>Phùng Trung Thạch</v>
          </cell>
          <cell r="D526" t="str">
            <v>VN</v>
          </cell>
          <cell r="E526" t="str">
            <v>8 Ngách 36 ngõ 34A Trần Phú, Hà Nội</v>
          </cell>
          <cell r="F526" t="str">
            <v>8 Ngách 36 ngõ 34A Trần Phú, Hà Nội</v>
          </cell>
          <cell r="G526" t="str">
            <v>0912415891</v>
          </cell>
          <cell r="H526" t="str">
            <v>012174017</v>
          </cell>
          <cell r="I526" t="str">
            <v>Hà Nội</v>
          </cell>
          <cell r="J526" t="str">
            <v>12/09/1998</v>
          </cell>
          <cell r="K526" t="str">
            <v>Phùng Trung Thạch</v>
          </cell>
          <cell r="L526" t="str">
            <v>1000086661300</v>
          </cell>
          <cell r="M526" t="str">
            <v>MB - CN Điện Biên Phủ</v>
          </cell>
          <cell r="N526" t="b">
            <v>1</v>
          </cell>
        </row>
        <row r="527">
          <cell r="A527" t="str">
            <v>011124032</v>
          </cell>
          <cell r="B527" t="str">
            <v>TVS000702</v>
          </cell>
          <cell r="C527" t="str">
            <v>Nguyễn Thị Nguyệt</v>
          </cell>
          <cell r="D527" t="str">
            <v>VN</v>
          </cell>
          <cell r="E527" t="str">
            <v>16, ngõ 332 Đường Nguyễn Trãi, P.Thanh Xuân, HN</v>
          </cell>
          <cell r="F527" t="str">
            <v>16, ngõ 332 Đường Nguyễn Trãi, P.Thanh Xuân, HN</v>
          </cell>
          <cell r="G527" t="str">
            <v>04.38582634</v>
          </cell>
          <cell r="H527" t="str">
            <v>011124032</v>
          </cell>
          <cell r="I527" t="str">
            <v>Hà Nội</v>
          </cell>
          <cell r="J527" t="str">
            <v>06/03/2008</v>
          </cell>
          <cell r="K527" t="str">
            <v>Nguyễn Thị Nguyệt</v>
          </cell>
          <cell r="L527" t="str">
            <v>0491001461147</v>
          </cell>
          <cell r="M527" t="str">
            <v>VCB- CN Thăng Long</v>
          </cell>
          <cell r="N527" t="b">
            <v>1</v>
          </cell>
        </row>
        <row r="528">
          <cell r="A528" t="str">
            <v>013175036</v>
          </cell>
          <cell r="B528" t="str">
            <v>TVS000703</v>
          </cell>
          <cell r="C528" t="str">
            <v>Trần Thị Thanh Vinh</v>
          </cell>
          <cell r="D528" t="str">
            <v>VN</v>
          </cell>
          <cell r="E528" t="str">
            <v>3 Thụy Khuê, Tây Hồ, Hà Nội</v>
          </cell>
          <cell r="F528" t="str">
            <v>3 Thụy Khuê, Tây Hồ, Hà Nội</v>
          </cell>
          <cell r="G528" t="str">
            <v>0912103078</v>
          </cell>
          <cell r="H528" t="str">
            <v>013175036</v>
          </cell>
          <cell r="I528" t="str">
            <v>Nghệ Tĩnh</v>
          </cell>
          <cell r="J528" t="str">
            <v>26/03/2009</v>
          </cell>
          <cell r="K528" t="str">
            <v>Trần Thị Thanh Vinh</v>
          </cell>
          <cell r="L528" t="str">
            <v>711A07826568</v>
          </cell>
          <cell r="M528" t="str">
            <v>Vietinbank- CN Hà Nội</v>
          </cell>
          <cell r="N528" t="b">
            <v>1</v>
          </cell>
        </row>
        <row r="529">
          <cell r="A529" t="str">
            <v>011844337</v>
          </cell>
          <cell r="B529" t="str">
            <v>TVS000704</v>
          </cell>
          <cell r="C529" t="str">
            <v>Hoàng Ngọc Bích</v>
          </cell>
          <cell r="D529" t="str">
            <v>VN</v>
          </cell>
          <cell r="E529" t="str">
            <v>P1503, 17T4, Trung Hòa, Nhân Chính, HN</v>
          </cell>
          <cell r="F529" t="str">
            <v>P1503, 17T4, Trung Hòa, Nhân Chính, HN</v>
          </cell>
          <cell r="G529" t="str">
            <v>0904288233</v>
          </cell>
          <cell r="H529" t="str">
            <v>011844337</v>
          </cell>
          <cell r="I529" t="str">
            <v>Hà Nội</v>
          </cell>
          <cell r="J529" t="str">
            <v>08/06/1994</v>
          </cell>
        </row>
        <row r="530">
          <cell r="A530" t="str">
            <v>012433430</v>
          </cell>
          <cell r="B530" t="str">
            <v>TVS000705</v>
          </cell>
          <cell r="C530" t="str">
            <v>Nguyễn Thị Tuyết</v>
          </cell>
          <cell r="D530" t="str">
            <v>VN</v>
          </cell>
          <cell r="E530" t="str">
            <v>3 Thụy Khuê, Tây Hồ, Hà Nội</v>
          </cell>
          <cell r="F530" t="str">
            <v>3 Thụy Khuê, Tây Hồ, Hà Nội</v>
          </cell>
          <cell r="G530" t="str">
            <v>0983031095</v>
          </cell>
          <cell r="H530" t="str">
            <v>012433430</v>
          </cell>
          <cell r="I530" t="str">
            <v>Hà Nội</v>
          </cell>
          <cell r="J530" t="str">
            <v>05/05/2001</v>
          </cell>
          <cell r="K530" t="str">
            <v>Nguyễn Thị Tuyết</v>
          </cell>
          <cell r="L530" t="str">
            <v>711A07826311</v>
          </cell>
          <cell r="M530" t="str">
            <v>TMCP Công thương Việt Nam - CN Hà Nội</v>
          </cell>
          <cell r="N530" t="b">
            <v>1</v>
          </cell>
        </row>
        <row r="531">
          <cell r="A531" t="str">
            <v>011454148</v>
          </cell>
          <cell r="B531" t="str">
            <v>TVS000706</v>
          </cell>
          <cell r="C531" t="str">
            <v>Lưu Thị Thanh Hương</v>
          </cell>
          <cell r="D531" t="str">
            <v>VN</v>
          </cell>
          <cell r="E531" t="str">
            <v>317 Hoàng Hoa Thám, Ba Đình, Hà Nội</v>
          </cell>
          <cell r="F531" t="str">
            <v>317 Hoàng Hoa Thám, Ba Đình, Hà Nội</v>
          </cell>
          <cell r="G531" t="str">
            <v>0903423345</v>
          </cell>
          <cell r="H531" t="str">
            <v>011454148</v>
          </cell>
          <cell r="I531" t="str">
            <v>Hà Nội</v>
          </cell>
          <cell r="J531" t="str">
            <v>15/10/1999</v>
          </cell>
        </row>
        <row r="532">
          <cell r="A532" t="str">
            <v>011511141</v>
          </cell>
          <cell r="B532" t="str">
            <v>TVS000707</v>
          </cell>
          <cell r="C532" t="str">
            <v>Trần Thu Hà</v>
          </cell>
          <cell r="D532" t="str">
            <v>VN</v>
          </cell>
          <cell r="E532" t="str">
            <v>P503 A2 TT 51 Cảm Hội, Hà Nội</v>
          </cell>
          <cell r="F532" t="str">
            <v>P503 A2 TT 51 Cảm Hội, Hà Nội</v>
          </cell>
          <cell r="G532" t="str">
            <v>0914272726</v>
          </cell>
          <cell r="H532" t="str">
            <v>011511141</v>
          </cell>
          <cell r="I532" t="str">
            <v>Hà Nội</v>
          </cell>
          <cell r="J532" t="str">
            <v>29/09/2006</v>
          </cell>
          <cell r="K532" t="str">
            <v>Trần Thu Hà</v>
          </cell>
          <cell r="L532" t="str">
            <v>12610000011017</v>
          </cell>
          <cell r="M532" t="str">
            <v>BIDV - CN Ba Đình</v>
          </cell>
          <cell r="N532" t="b">
            <v>1</v>
          </cell>
        </row>
        <row r="533">
          <cell r="A533" t="str">
            <v>011639455</v>
          </cell>
          <cell r="B533" t="str">
            <v>TVS000708</v>
          </cell>
          <cell r="C533" t="str">
            <v>Ngô Thị Tuyết Mai</v>
          </cell>
          <cell r="D533" t="str">
            <v>VN</v>
          </cell>
          <cell r="E533" t="str">
            <v>NXB Giáo dục Hà Nội, 187B Giảng Võ, Hà Nội</v>
          </cell>
          <cell r="F533" t="str">
            <v>NXB Giáo dục Hà Nội, 187B Giảng Võ, Hà Nội</v>
          </cell>
          <cell r="G533" t="str">
            <v>0913510002</v>
          </cell>
          <cell r="H533" t="str">
            <v>011639455</v>
          </cell>
          <cell r="I533" t="str">
            <v>Hà Nội</v>
          </cell>
          <cell r="J533" t="str">
            <v>23/12/1998</v>
          </cell>
        </row>
        <row r="534">
          <cell r="A534" t="str">
            <v>011792934</v>
          </cell>
          <cell r="B534" t="str">
            <v>TVS000709</v>
          </cell>
          <cell r="C534" t="str">
            <v>Nguyễn Thu Thủy</v>
          </cell>
          <cell r="D534" t="str">
            <v>VN</v>
          </cell>
          <cell r="E534" t="str">
            <v>87 Ngõ Chùa Liên Hoa, Khâm Thiên, HN</v>
          </cell>
          <cell r="F534" t="str">
            <v>87 Ngõ Chùa Liên Hoa, Khâm Thiên, HN</v>
          </cell>
          <cell r="H534" t="str">
            <v>011792934</v>
          </cell>
          <cell r="I534" t="str">
            <v>Hà Nội</v>
          </cell>
          <cell r="J534" t="str">
            <v>13/02/2008</v>
          </cell>
        </row>
        <row r="535">
          <cell r="A535" t="str">
            <v>012465229</v>
          </cell>
          <cell r="B535" t="str">
            <v>TVS000710</v>
          </cell>
          <cell r="C535" t="str">
            <v>Phạm Ngọc Việt</v>
          </cell>
          <cell r="D535" t="str">
            <v>VN</v>
          </cell>
          <cell r="E535" t="str">
            <v>10 Ngõ 64 Lê Trọng Tấn, Khương Mai, HN</v>
          </cell>
          <cell r="F535" t="str">
            <v>10 Ngõ 64 Lê Trọng Tấn, Khương Mai, HN</v>
          </cell>
          <cell r="G535" t="str">
            <v>0913037309</v>
          </cell>
          <cell r="H535" t="str">
            <v>012465229</v>
          </cell>
          <cell r="I535" t="str">
            <v>Hà Nội</v>
          </cell>
          <cell r="J535" t="str">
            <v>23/08/2001</v>
          </cell>
          <cell r="K535" t="str">
            <v>Phạm Ngọc Việt</v>
          </cell>
          <cell r="L535" t="str">
            <v>66171479</v>
          </cell>
          <cell r="M535" t="str">
            <v>ACB - Kim Liên</v>
          </cell>
          <cell r="N535" t="b">
            <v>1</v>
          </cell>
        </row>
        <row r="536">
          <cell r="A536" t="str">
            <v>011890438</v>
          </cell>
          <cell r="B536" t="str">
            <v>TVS000711</v>
          </cell>
          <cell r="C536" t="str">
            <v>Nguyễn Thị Thu Hương</v>
          </cell>
          <cell r="D536" t="str">
            <v>VN</v>
          </cell>
          <cell r="E536" t="str">
            <v>P204 - E7 - Bách Khoa - Tạ Quang Bửu - HN</v>
          </cell>
          <cell r="F536" t="str">
            <v>P204 - E7 - Bách Khoa - Tạ Quang Bửu - HN</v>
          </cell>
          <cell r="G536" t="str">
            <v>0983506680</v>
          </cell>
          <cell r="H536" t="str">
            <v>011890438</v>
          </cell>
          <cell r="I536" t="str">
            <v>Hà Nội</v>
          </cell>
          <cell r="J536" t="str">
            <v>04/01/2001</v>
          </cell>
          <cell r="K536" t="str">
            <v>Nguyễn Thị Thu Hương</v>
          </cell>
          <cell r="L536" t="str">
            <v>1482215004524</v>
          </cell>
          <cell r="M536" t="str">
            <v>Agribank Hùng Vương</v>
          </cell>
          <cell r="N536" t="b">
            <v>1</v>
          </cell>
        </row>
        <row r="537">
          <cell r="A537" t="str">
            <v>011860304</v>
          </cell>
          <cell r="B537" t="str">
            <v>TVS000712</v>
          </cell>
          <cell r="C537" t="str">
            <v>Đổng Thị Phượng</v>
          </cell>
          <cell r="D537" t="str">
            <v>VN</v>
          </cell>
          <cell r="E537" t="str">
            <v>P405 Nhà A2 TT ĐH Tổng hợp, Cảm Hội, HBT, HN</v>
          </cell>
          <cell r="F537" t="str">
            <v>P405 Nhà A2 TT ĐH Tổng hợp, Cảm Hội, HBT, HN</v>
          </cell>
          <cell r="G537" t="str">
            <v>0912087666</v>
          </cell>
          <cell r="H537" t="str">
            <v>011860304</v>
          </cell>
          <cell r="I537" t="str">
            <v>Hà Nội</v>
          </cell>
          <cell r="J537" t="str">
            <v>23/09/1994</v>
          </cell>
          <cell r="K537" t="str">
            <v>Đổng Thị Phượng</v>
          </cell>
          <cell r="L537" t="str">
            <v>1303205022889</v>
          </cell>
          <cell r="M537" t="str">
            <v>Agribank - CN Hà Thành</v>
          </cell>
          <cell r="N537" t="b">
            <v>1</v>
          </cell>
        </row>
        <row r="538">
          <cell r="A538" t="str">
            <v>011745149</v>
          </cell>
          <cell r="B538" t="str">
            <v>TVS000714</v>
          </cell>
          <cell r="C538" t="str">
            <v>Trần Toàn Thắng</v>
          </cell>
          <cell r="D538" t="str">
            <v>VN</v>
          </cell>
          <cell r="E538" t="str">
            <v>6 Ngõ Đào Duy Từ, Hà Nội</v>
          </cell>
          <cell r="F538" t="str">
            <v>6 Ngõ Đào Duy Từ, Hà Nội</v>
          </cell>
          <cell r="G538" t="str">
            <v>0903219984</v>
          </cell>
          <cell r="H538" t="str">
            <v>011745149</v>
          </cell>
          <cell r="I538" t="str">
            <v>Hà Nội</v>
          </cell>
          <cell r="J538" t="str">
            <v>07/05/2001</v>
          </cell>
          <cell r="K538" t="str">
            <v>Trần Toàn Thắng</v>
          </cell>
          <cell r="L538" t="str">
            <v>11510101801012</v>
          </cell>
          <cell r="M538" t="str">
            <v>Techcombank - CN Ba Bình</v>
          </cell>
          <cell r="N538" t="b">
            <v>1</v>
          </cell>
        </row>
        <row r="539">
          <cell r="A539" t="str">
            <v>012123533</v>
          </cell>
          <cell r="B539" t="str">
            <v>TVS000716</v>
          </cell>
          <cell r="C539" t="str">
            <v>Nguyễn Trung Phong</v>
          </cell>
          <cell r="D539" t="str">
            <v>VN</v>
          </cell>
          <cell r="E539" t="str">
            <v>34 Dương Quảng Hàm, Hà Nội</v>
          </cell>
          <cell r="F539" t="str">
            <v>34 Dương Quảng Hàm, Hà Nội</v>
          </cell>
          <cell r="G539" t="str">
            <v>0912312386</v>
          </cell>
          <cell r="H539" t="str">
            <v>012123533</v>
          </cell>
          <cell r="I539" t="str">
            <v>Hà Nội</v>
          </cell>
          <cell r="J539" t="str">
            <v>15/05/1998</v>
          </cell>
          <cell r="K539" t="str">
            <v>Nguyễn Trung Phong</v>
          </cell>
          <cell r="L539" t="str">
            <v>0491001565104</v>
          </cell>
          <cell r="M539" t="str">
            <v>VCB - CN Nam Thăng Long</v>
          </cell>
          <cell r="N539" t="b">
            <v>1</v>
          </cell>
        </row>
        <row r="540">
          <cell r="A540" t="str">
            <v>011864586</v>
          </cell>
          <cell r="B540" t="str">
            <v>TVS000719</v>
          </cell>
          <cell r="C540" t="str">
            <v>Nguyễn Quang Trung</v>
          </cell>
          <cell r="D540" t="str">
            <v>VN</v>
          </cell>
          <cell r="E540" t="str">
            <v>35 Ngõ 115 Nguyễn Khang, Cầu Giấy, HN</v>
          </cell>
          <cell r="F540" t="str">
            <v>35 Ngõ 115 Nguyễn Khang, Cầu Giấy, HN</v>
          </cell>
          <cell r="H540" t="str">
            <v>011864586</v>
          </cell>
          <cell r="I540" t="str">
            <v>Hà Nội</v>
          </cell>
          <cell r="J540" t="str">
            <v>11/03/1999</v>
          </cell>
          <cell r="K540" t="str">
            <v>Nguyễn Quang Trung</v>
          </cell>
          <cell r="L540" t="str">
            <v>16010000008693</v>
          </cell>
          <cell r="M540" t="str">
            <v>BIDV- SGD3</v>
          </cell>
          <cell r="N540" t="b">
            <v>1</v>
          </cell>
        </row>
        <row r="541">
          <cell r="A541" t="str">
            <v>011713686</v>
          </cell>
          <cell r="B541" t="str">
            <v>TVS000721</v>
          </cell>
          <cell r="C541" t="str">
            <v>Trần Việt Dũng</v>
          </cell>
          <cell r="D541" t="str">
            <v>VN</v>
          </cell>
          <cell r="E541" t="str">
            <v>4 Ngõ Vạn Anh, Khâm Thiên, HN</v>
          </cell>
          <cell r="F541" t="str">
            <v>4 Ngõ Vạn Anh, Khâm Thiên, HN</v>
          </cell>
          <cell r="G541" t="str">
            <v>0903757717</v>
          </cell>
          <cell r="H541" t="str">
            <v>011713686</v>
          </cell>
          <cell r="I541" t="str">
            <v>Hà Nội</v>
          </cell>
          <cell r="J541" t="str">
            <v>27/06/2003</v>
          </cell>
          <cell r="K541" t="str">
            <v>Trần Việt Dũng</v>
          </cell>
          <cell r="L541" t="str">
            <v>0451001644839</v>
          </cell>
          <cell r="M541" t="str">
            <v>VCB- CN Thành Công</v>
          </cell>
          <cell r="N541" t="b">
            <v>1</v>
          </cell>
        </row>
        <row r="542">
          <cell r="A542" t="str">
            <v>012789824</v>
          </cell>
          <cell r="B542" t="str">
            <v>TVS000722</v>
          </cell>
          <cell r="C542" t="str">
            <v>Phan Thanh Phú</v>
          </cell>
          <cell r="D542" t="str">
            <v>VN</v>
          </cell>
          <cell r="E542" t="str">
            <v>179 Tổ 17 Ngọc Hà, Ba Đình, HN hoặc 25A Cát Linh, ngân hàng BIDV, ban cân đối KH</v>
          </cell>
          <cell r="F542" t="str">
            <v>179 Tổ 17 Ngọc Hà, Ba Đình, HN hoặc 25A Cát Linh, ngân hàng BIDV, ban cân đối KH</v>
          </cell>
          <cell r="G542" t="str">
            <v>0912907008</v>
          </cell>
          <cell r="H542" t="str">
            <v>012789824</v>
          </cell>
          <cell r="I542" t="str">
            <v>Hà Nội</v>
          </cell>
          <cell r="J542" t="str">
            <v>12/04/2007</v>
          </cell>
          <cell r="K542" t="str">
            <v>Phan Thanh Phú</v>
          </cell>
          <cell r="L542" t="str">
            <v>12010000256870</v>
          </cell>
          <cell r="M542" t="str">
            <v>BIDV - Sở GD I</v>
          </cell>
          <cell r="N542" t="b">
            <v>1</v>
          </cell>
        </row>
        <row r="543">
          <cell r="A543" t="str">
            <v>011889297</v>
          </cell>
          <cell r="B543" t="str">
            <v>TVS000723</v>
          </cell>
          <cell r="C543" t="str">
            <v>Phùng Thị Bích Ngọc</v>
          </cell>
          <cell r="D543" t="str">
            <v>VN</v>
          </cell>
          <cell r="E543" t="str">
            <v>Thôn Phú Diễn, Phú Diễn, TLiêm, HN</v>
          </cell>
          <cell r="F543" t="str">
            <v>Thôn Phú Diễn, Phú Diễn, TLiêm, HN</v>
          </cell>
          <cell r="H543" t="str">
            <v>011889297</v>
          </cell>
          <cell r="I543" t="str">
            <v>Hà Nội</v>
          </cell>
          <cell r="J543" t="str">
            <v>27/04/2005</v>
          </cell>
          <cell r="K543" t="str">
            <v>Phùng Thị Bích Ngọc</v>
          </cell>
          <cell r="L543" t="str">
            <v>12010000257846</v>
          </cell>
          <cell r="M543" t="str">
            <v>BIDV - Sở GD I</v>
          </cell>
          <cell r="N543" t="b">
            <v>1</v>
          </cell>
        </row>
        <row r="544">
          <cell r="A544" t="str">
            <v>011944588</v>
          </cell>
          <cell r="B544" t="str">
            <v>TVS000724</v>
          </cell>
          <cell r="C544" t="str">
            <v>Nguyễn Việt Phương</v>
          </cell>
          <cell r="D544" t="str">
            <v>VN</v>
          </cell>
          <cell r="E544" t="str">
            <v>P1201 15T Nguyễn Thị Định - Trung Hòa - HN</v>
          </cell>
          <cell r="F544" t="str">
            <v>P1201 15T Nguyễn Thị Định - Trung Hòa - HN</v>
          </cell>
          <cell r="G544" t="str">
            <v>0904140369</v>
          </cell>
          <cell r="H544" t="str">
            <v>011944588</v>
          </cell>
          <cell r="I544" t="str">
            <v>Hà Nội</v>
          </cell>
          <cell r="J544" t="str">
            <v>10/04/1996</v>
          </cell>
          <cell r="K544" t="str">
            <v>Nguyễn Việt Phương</v>
          </cell>
          <cell r="L544" t="str">
            <v>12010000180298</v>
          </cell>
          <cell r="M544" t="str">
            <v>BIDV-SGD1</v>
          </cell>
          <cell r="N544" t="b">
            <v>1</v>
          </cell>
        </row>
        <row r="545">
          <cell r="A545" t="str">
            <v>011589873</v>
          </cell>
          <cell r="B545" t="str">
            <v>TVS000725</v>
          </cell>
          <cell r="C545" t="str">
            <v>Nguyễn Anh Tuấn</v>
          </cell>
          <cell r="D545" t="str">
            <v>VN</v>
          </cell>
          <cell r="E545" t="str">
            <v>11 Hẻm 86/16/23 Tô Vĩnh Diện, Hà Nội</v>
          </cell>
          <cell r="F545" t="str">
            <v>11 Hẻm 86/16/23 Tô Vĩnh Diện, Hà Nội</v>
          </cell>
          <cell r="G545" t="str">
            <v>0904888686</v>
          </cell>
          <cell r="H545" t="str">
            <v>011589873</v>
          </cell>
          <cell r="I545" t="str">
            <v>Hà Nội</v>
          </cell>
          <cell r="J545" t="str">
            <v>15/03/2007</v>
          </cell>
          <cell r="K545" t="str">
            <v>Nguyễn Anh Tuấn</v>
          </cell>
          <cell r="L545" t="str">
            <v>12010000110037</v>
          </cell>
          <cell r="M545" t="str">
            <v>BIDV - SGD</v>
          </cell>
          <cell r="N545" t="b">
            <v>1</v>
          </cell>
        </row>
        <row r="546">
          <cell r="A546" t="str">
            <v>011875475</v>
          </cell>
          <cell r="B546" t="str">
            <v>TVS000726</v>
          </cell>
          <cell r="C546" t="str">
            <v>Thái Hồng Đăng</v>
          </cell>
          <cell r="D546" t="str">
            <v>VN</v>
          </cell>
          <cell r="E546" t="str">
            <v>32 ngõ 56 Trần Quang Diệu - Đống Đa - HN</v>
          </cell>
          <cell r="F546" t="str">
            <v>32 ngõ 56 Trần Quang Diệu - Đống Đa - HN</v>
          </cell>
          <cell r="G546" t="str">
            <v>0904061111</v>
          </cell>
          <cell r="H546" t="str">
            <v>011875475</v>
          </cell>
          <cell r="I546" t="str">
            <v>Hà Nội</v>
          </cell>
          <cell r="J546" t="str">
            <v>07/05/2011</v>
          </cell>
          <cell r="K546" t="str">
            <v>Thái Hồng Đăng</v>
          </cell>
          <cell r="L546" t="str">
            <v>12010000256931</v>
          </cell>
          <cell r="M546" t="str">
            <v>BIDV - CN Quang Trung</v>
          </cell>
          <cell r="N546" t="b">
            <v>1</v>
          </cell>
        </row>
        <row r="547">
          <cell r="A547" t="str">
            <v>013107053</v>
          </cell>
          <cell r="B547" t="str">
            <v>TVS000727</v>
          </cell>
          <cell r="C547" t="str">
            <v>Nguyễn Phi Hùng</v>
          </cell>
          <cell r="D547" t="str">
            <v>VN</v>
          </cell>
          <cell r="E547" t="str">
            <v>Nhà C8 TT Bộ GD ngõ 191/46 Lạc Long Quân - HN</v>
          </cell>
          <cell r="F547" t="str">
            <v>Nhà C8 TT Bộ GD ngõ 191/46 Lạc Long Quân - HN</v>
          </cell>
          <cell r="G547" t="str">
            <v>0916397979</v>
          </cell>
          <cell r="H547" t="str">
            <v>013107053</v>
          </cell>
          <cell r="I547" t="str">
            <v>Hà Nội</v>
          </cell>
          <cell r="J547">
            <v>39636</v>
          </cell>
          <cell r="K547" t="str">
            <v>Nguyễn Phi Hùng</v>
          </cell>
          <cell r="L547" t="str">
            <v>0021001775202</v>
          </cell>
          <cell r="M547" t="str">
            <v>VCB - CN Hà Nội</v>
          </cell>
          <cell r="N547" t="b">
            <v>1</v>
          </cell>
        </row>
        <row r="548">
          <cell r="A548" t="str">
            <v>024969362</v>
          </cell>
          <cell r="B548" t="str">
            <v>TVS000728</v>
          </cell>
          <cell r="C548" t="str">
            <v>Đỗ Thị Kim Chi</v>
          </cell>
          <cell r="D548" t="str">
            <v>VN</v>
          </cell>
          <cell r="E548" t="str">
            <v>182/2A Trần Kế Xương, F7, Quận Phú Nhuận, HCM</v>
          </cell>
          <cell r="F548" t="str">
            <v>182/2A Trần Kế Xương, P7, Q.Phú Nhuận, HCM</v>
          </cell>
          <cell r="G548" t="str">
            <v>0908122030</v>
          </cell>
          <cell r="H548" t="str">
            <v>024969362</v>
          </cell>
          <cell r="I548" t="str">
            <v>HCM</v>
          </cell>
          <cell r="J548">
            <v>39885</v>
          </cell>
          <cell r="K548" t="str">
            <v>Đỗ Thị Kim Chi</v>
          </cell>
          <cell r="L548" t="str">
            <v>0071002867274</v>
          </cell>
          <cell r="M548" t="str">
            <v>VCB - HCM</v>
          </cell>
          <cell r="N548" t="b">
            <v>1</v>
          </cell>
        </row>
        <row r="549">
          <cell r="A549" t="str">
            <v>011625200</v>
          </cell>
          <cell r="B549" t="str">
            <v>TVS000729</v>
          </cell>
          <cell r="C549" t="str">
            <v>Dương Thanh Tùng</v>
          </cell>
          <cell r="D549" t="str">
            <v>VN</v>
          </cell>
          <cell r="E549" t="str">
            <v>41 Ngõ 14 Tổ 82 Khương Trung, Thanh Xuân, HN</v>
          </cell>
          <cell r="F549" t="str">
            <v>Phòng GĐBT, Tổng công ty bảo hiểm Bảo Việt, 35 Hai Bà Trưng, HN</v>
          </cell>
          <cell r="G549" t="str">
            <v>0903453737/ 04.38240237</v>
          </cell>
          <cell r="H549" t="str">
            <v>011625200</v>
          </cell>
          <cell r="I549" t="str">
            <v>Hà Nội</v>
          </cell>
          <cell r="J549">
            <v>40558</v>
          </cell>
          <cell r="K549" t="str">
            <v>Dương Thanh Tùng</v>
          </cell>
          <cell r="L549" t="str">
            <v>0011000398985</v>
          </cell>
          <cell r="M549" t="str">
            <v>VCB - Sở Giao dịch</v>
          </cell>
          <cell r="N549" t="b">
            <v>1</v>
          </cell>
        </row>
        <row r="550">
          <cell r="A550" t="str">
            <v>011849696</v>
          </cell>
          <cell r="B550" t="str">
            <v>TVS000730</v>
          </cell>
          <cell r="C550" t="str">
            <v>Nguyễn Thế Trường</v>
          </cell>
          <cell r="D550" t="str">
            <v>VN</v>
          </cell>
          <cell r="E550" t="str">
            <v>34 Lò Rèn, hà Nội</v>
          </cell>
          <cell r="F550" t="str">
            <v>34 Lò Rèn, hà Nội</v>
          </cell>
          <cell r="G550" t="str">
            <v>01683668899 or 0438245113</v>
          </cell>
          <cell r="H550" t="str">
            <v>011849696</v>
          </cell>
          <cell r="I550" t="str">
            <v>Hà Nội</v>
          </cell>
          <cell r="J550" t="str">
            <v>31/08/2000</v>
          </cell>
          <cell r="K550" t="str">
            <v>Nguyễn Thế Trường</v>
          </cell>
          <cell r="L550" t="str">
            <v>0102645577</v>
          </cell>
          <cell r="M550" t="str">
            <v>Đông Á - CN Hà Nội</v>
          </cell>
          <cell r="N550" t="b">
            <v>1</v>
          </cell>
        </row>
        <row r="551">
          <cell r="A551" t="str">
            <v>012109874</v>
          </cell>
          <cell r="B551" t="str">
            <v>TVS000731</v>
          </cell>
          <cell r="C551" t="str">
            <v>Trần Trung Hiếu</v>
          </cell>
          <cell r="D551" t="str">
            <v>VN</v>
          </cell>
          <cell r="E551" t="str">
            <v>81 B Trần Quốc Toản, Hà Nội</v>
          </cell>
          <cell r="F551" t="str">
            <v>81 B Trần Quốc Toản, Hà Nội</v>
          </cell>
          <cell r="H551" t="str">
            <v>012109874</v>
          </cell>
          <cell r="I551" t="str">
            <v>Hà Nội</v>
          </cell>
          <cell r="J551" t="str">
            <v>07/08/1998</v>
          </cell>
        </row>
        <row r="552">
          <cell r="A552" t="str">
            <v>011648003</v>
          </cell>
          <cell r="B552" t="str">
            <v>TVS000732</v>
          </cell>
          <cell r="C552" t="str">
            <v>Hà Anh Tuấn</v>
          </cell>
          <cell r="D552" t="str">
            <v>VN</v>
          </cell>
          <cell r="E552" t="str">
            <v>131 Hồ Đắc Di, Hà Nội</v>
          </cell>
          <cell r="F552" t="str">
            <v>131 Hồ Đắc Di, Hà Nội</v>
          </cell>
          <cell r="G552" t="str">
            <v>0904086368</v>
          </cell>
          <cell r="H552" t="str">
            <v>011648003</v>
          </cell>
          <cell r="I552" t="str">
            <v>Hà Nội</v>
          </cell>
          <cell r="J552" t="str">
            <v>14/07/2007</v>
          </cell>
          <cell r="K552" t="str">
            <v>Hà Anh Tuấn</v>
          </cell>
          <cell r="L552" t="str">
            <v>0011002137606</v>
          </cell>
          <cell r="M552" t="str">
            <v>VCB - Sở Giao dịch</v>
          </cell>
          <cell r="N552" t="b">
            <v>1</v>
          </cell>
        </row>
        <row r="553">
          <cell r="A553" t="str">
            <v>142032447</v>
          </cell>
          <cell r="B553" t="str">
            <v>TVS000733</v>
          </cell>
          <cell r="C553" t="str">
            <v>Mạc Thị Thanh Xuân</v>
          </cell>
          <cell r="D553" t="str">
            <v>VN</v>
          </cell>
          <cell r="E553" t="str">
            <v>22 Khu tập thể Viện quy hoạch đất đai - Tổ 59 - Trung Kính - HN</v>
          </cell>
          <cell r="F553" t="str">
            <v>22 Khu tập thể Viện quy hoạch đất đai - Tổ 59 - Trung Kính - HN</v>
          </cell>
          <cell r="G553" t="str">
            <v>0983986222 or 0437842464</v>
          </cell>
          <cell r="H553" t="str">
            <v>142032447</v>
          </cell>
          <cell r="I553" t="str">
            <v>Hải Dương</v>
          </cell>
          <cell r="J553" t="str">
            <v>01/02/1999</v>
          </cell>
          <cell r="K553" t="str">
            <v>Mạc Thị Thanh Xuân</v>
          </cell>
          <cell r="L553" t="str">
            <v>12010000089313</v>
          </cell>
          <cell r="M553" t="str">
            <v>BIDV-SGD1</v>
          </cell>
          <cell r="N553" t="b">
            <v>1</v>
          </cell>
        </row>
        <row r="554">
          <cell r="A554" t="str">
            <v>011375558</v>
          </cell>
          <cell r="B554" t="str">
            <v>TVS000735</v>
          </cell>
          <cell r="C554" t="str">
            <v>Trần Anh Sơn</v>
          </cell>
          <cell r="D554" t="str">
            <v>VN</v>
          </cell>
          <cell r="E554" t="str">
            <v>268 Tôn Đức Thắng, Đống Đa, HN</v>
          </cell>
          <cell r="F554" t="str">
            <v>268 Tôn Đức Thắng, Đống Đa, HN</v>
          </cell>
          <cell r="G554" t="str">
            <v>0903439234</v>
          </cell>
          <cell r="H554" t="str">
            <v>011375558</v>
          </cell>
          <cell r="I554" t="str">
            <v>Hà Nội</v>
          </cell>
          <cell r="J554" t="str">
            <v>16/03/2007</v>
          </cell>
          <cell r="K554" t="str">
            <v>Trần Anh Sơn</v>
          </cell>
          <cell r="L554" t="str">
            <v>0021001417094</v>
          </cell>
          <cell r="M554" t="str">
            <v>VCB - CN Hà Nội</v>
          </cell>
          <cell r="N554" t="b">
            <v>1</v>
          </cell>
        </row>
        <row r="555">
          <cell r="A555" t="str">
            <v>011721031</v>
          </cell>
          <cell r="B555" t="str">
            <v>TVS000737</v>
          </cell>
          <cell r="C555" t="str">
            <v>Vũ Phương Lan</v>
          </cell>
          <cell r="D555" t="str">
            <v>VN</v>
          </cell>
          <cell r="E555" t="str">
            <v>11A3 Tổ 106, P.Ô chợ Dừa, Hà Nội</v>
          </cell>
          <cell r="F555" t="str">
            <v>11A3 Tổ 106, P.Ô chợ Dừa, Hà Nội</v>
          </cell>
          <cell r="G555" t="str">
            <v>0912277909</v>
          </cell>
          <cell r="H555" t="str">
            <v>011721031</v>
          </cell>
          <cell r="I555" t="str">
            <v>Hà Nội</v>
          </cell>
          <cell r="J555" t="str">
            <v>19/05/2000</v>
          </cell>
          <cell r="K555" t="str">
            <v>Vũ Phương Lan</v>
          </cell>
          <cell r="L555" t="str">
            <v>0011000649722</v>
          </cell>
          <cell r="M555" t="str">
            <v>VCB -  Hội sở chính</v>
          </cell>
          <cell r="N555" t="b">
            <v>1</v>
          </cell>
        </row>
        <row r="556">
          <cell r="A556" t="str">
            <v>013218044</v>
          </cell>
          <cell r="B556" t="str">
            <v>TVS000738</v>
          </cell>
          <cell r="C556" t="str">
            <v>Nguyễn Như Mai</v>
          </cell>
          <cell r="D556" t="str">
            <v>VN</v>
          </cell>
          <cell r="E556" t="str">
            <v>12 Ngõ 2 Tây Sơn, Đống Đa, HN</v>
          </cell>
          <cell r="F556" t="str">
            <v>12 Ngõ 2 Tây Sơn, Đống Đa, HN</v>
          </cell>
          <cell r="G556" t="str">
            <v>0904470334</v>
          </cell>
          <cell r="H556" t="str">
            <v>013218044</v>
          </cell>
          <cell r="I556" t="str">
            <v>Hà Nội</v>
          </cell>
          <cell r="J556">
            <v>40017</v>
          </cell>
          <cell r="K556" t="str">
            <v>Nguyễn Như Mai</v>
          </cell>
          <cell r="L556" t="str">
            <v>21510000032901</v>
          </cell>
          <cell r="M556" t="str">
            <v>BIDV - CN Cầu Giấy</v>
          </cell>
          <cell r="N556" t="b">
            <v>1</v>
          </cell>
        </row>
        <row r="557">
          <cell r="A557" t="str">
            <v>012153910</v>
          </cell>
          <cell r="B557" t="str">
            <v>TVS000740</v>
          </cell>
          <cell r="C557" t="str">
            <v>Lại Khánh Chi</v>
          </cell>
          <cell r="D557" t="str">
            <v>VN</v>
          </cell>
          <cell r="E557" t="str">
            <v>33 Ngõ 93 Vũ Hữu, Thanh Xuân, Hà Nội</v>
          </cell>
          <cell r="F557" t="str">
            <v>33 Ngõ 93 Vũ Hữu, Thanh Xuân, Hà Nội</v>
          </cell>
          <cell r="G557" t="str">
            <v>0932338818</v>
          </cell>
          <cell r="H557" t="str">
            <v>012153910</v>
          </cell>
          <cell r="I557" t="str">
            <v>Hà Nội</v>
          </cell>
          <cell r="J557">
            <v>39373</v>
          </cell>
          <cell r="K557" t="str">
            <v>Lại Khánh Chi</v>
          </cell>
          <cell r="L557" t="str">
            <v>22010000103081</v>
          </cell>
          <cell r="M557" t="str">
            <v>BIDV Thăng Long</v>
          </cell>
          <cell r="N557" t="b">
            <v>1</v>
          </cell>
        </row>
        <row r="558">
          <cell r="A558" t="str">
            <v>012017095</v>
          </cell>
          <cell r="B558" t="str">
            <v>TVS000744</v>
          </cell>
          <cell r="C558" t="str">
            <v>Lê Phan Long</v>
          </cell>
          <cell r="D558" t="str">
            <v>VN</v>
          </cell>
          <cell r="E558" t="str">
            <v>39 Hàng Đậu, Đồng Xuân, Hoàn Kiếm, HN</v>
          </cell>
          <cell r="F558" t="str">
            <v>39 Hàng Đậu, Đồng Xuân, Hoàn Kiếm, HN</v>
          </cell>
          <cell r="G558" t="str">
            <v>0982152911</v>
          </cell>
          <cell r="H558" t="str">
            <v>012017095</v>
          </cell>
          <cell r="I558" t="str">
            <v>Hà Nội</v>
          </cell>
          <cell r="J558" t="str">
            <v>10/03/1997</v>
          </cell>
          <cell r="K558" t="str">
            <v>Lê Phan Long</v>
          </cell>
          <cell r="L558" t="str">
            <v>10820203809013</v>
          </cell>
          <cell r="M558" t="str">
            <v>Techcombank - CN Hoàn Kiếm</v>
          </cell>
          <cell r="N558" t="b">
            <v>1</v>
          </cell>
        </row>
        <row r="559">
          <cell r="A559" t="str">
            <v>001069001956</v>
          </cell>
          <cell r="B559" t="str">
            <v>TVS000745</v>
          </cell>
          <cell r="C559" t="str">
            <v>Đỗ Hải Anh</v>
          </cell>
          <cell r="D559" t="str">
            <v>VN</v>
          </cell>
          <cell r="E559" t="str">
            <v>50B Ngõ Ngô Sĩ Liên, Đống Đa, HN</v>
          </cell>
          <cell r="F559" t="str">
            <v>50B Ngõ Ngô Sĩ Liên, Đống Đa, HN</v>
          </cell>
          <cell r="G559" t="str">
            <v>0983270008 ho?c 04.7473396</v>
          </cell>
          <cell r="H559" t="str">
            <v>001069001956</v>
          </cell>
          <cell r="I559" t="str">
            <v>Hà Nội</v>
          </cell>
          <cell r="J559">
            <v>41927</v>
          </cell>
          <cell r="K559" t="str">
            <v>Đỗ Hải Anh</v>
          </cell>
          <cell r="L559" t="str">
            <v>101010003266525</v>
          </cell>
          <cell r="M559" t="str">
            <v>TMCP Công thương Việt Nam - CN Đống Đa</v>
          </cell>
          <cell r="N559" t="b">
            <v>1</v>
          </cell>
        </row>
        <row r="560">
          <cell r="A560" t="str">
            <v>011857455</v>
          </cell>
          <cell r="B560" t="str">
            <v>TVS000747</v>
          </cell>
          <cell r="C560" t="str">
            <v>Vũ Tuấn Việt</v>
          </cell>
          <cell r="D560" t="str">
            <v>VN</v>
          </cell>
          <cell r="E560" t="str">
            <v>28 Tăng Bạt Hổ, Hà Nội</v>
          </cell>
          <cell r="F560" t="str">
            <v>28 Tăng Bạt Hổ, Hà Nội</v>
          </cell>
          <cell r="G560" t="str">
            <v>04.9712672</v>
          </cell>
          <cell r="H560" t="str">
            <v>011857455</v>
          </cell>
          <cell r="I560" t="str">
            <v>Hà Nội</v>
          </cell>
          <cell r="J560" t="str">
            <v>06/06/2001</v>
          </cell>
          <cell r="K560" t="str">
            <v>Vũ Tuấn Việt</v>
          </cell>
          <cell r="L560" t="str">
            <v>0011000629801</v>
          </cell>
          <cell r="M560" t="str">
            <v>VCB- Sở giao dịch 1</v>
          </cell>
          <cell r="N560" t="b">
            <v>1</v>
          </cell>
        </row>
        <row r="561">
          <cell r="A561" t="str">
            <v>011817441</v>
          </cell>
          <cell r="B561" t="str">
            <v>TVS000750</v>
          </cell>
          <cell r="C561" t="str">
            <v>Vũ Hồng Quân</v>
          </cell>
          <cell r="D561" t="str">
            <v>VN</v>
          </cell>
          <cell r="E561" t="str">
            <v>20/629/12 Kim Mã - HN</v>
          </cell>
          <cell r="F561" t="str">
            <v>20/629/12 Kim Mã - HN</v>
          </cell>
          <cell r="G561" t="str">
            <v>0913367788</v>
          </cell>
          <cell r="H561" t="str">
            <v>011817441</v>
          </cell>
          <cell r="I561" t="str">
            <v>Hà Nội</v>
          </cell>
          <cell r="J561" t="str">
            <v>01/03/2008</v>
          </cell>
          <cell r="K561" t="str">
            <v>Vũ Hồng Quân</v>
          </cell>
          <cell r="L561" t="str">
            <v>41201200022107040016</v>
          </cell>
          <cell r="M561" t="str">
            <v>LPB - CN Đông Đô</v>
          </cell>
          <cell r="N561" t="b">
            <v>1</v>
          </cell>
        </row>
        <row r="562">
          <cell r="A562" t="str">
            <v>011553866</v>
          </cell>
          <cell r="B562" t="str">
            <v>TVS000751</v>
          </cell>
          <cell r="C562" t="str">
            <v>Thái Duy Nghĩa</v>
          </cell>
          <cell r="D562" t="str">
            <v>VN</v>
          </cell>
          <cell r="E562" t="str">
            <v>11 E1 TT Viện KHXHVN, Ngõ 35 Kim Mã Thượng, HN</v>
          </cell>
          <cell r="F562" t="str">
            <v>11 E1 TT Viện KHXHVN, Ngõ 35 Kim Mã Thượng, HN</v>
          </cell>
          <cell r="G562" t="str">
            <v>0912893638</v>
          </cell>
          <cell r="H562" t="str">
            <v>011553866</v>
          </cell>
          <cell r="I562" t="str">
            <v>Hà Nội</v>
          </cell>
          <cell r="J562" t="str">
            <v>20/07/2009</v>
          </cell>
          <cell r="K562" t="str">
            <v>Thái Duy Nghĩa</v>
          </cell>
          <cell r="L562" t="str">
            <v>00000004004</v>
          </cell>
          <cell r="M562" t="str">
            <v>Tiên Phong Bank - CN Hà Nội</v>
          </cell>
          <cell r="N562" t="b">
            <v>1</v>
          </cell>
        </row>
        <row r="563">
          <cell r="A563" t="str">
            <v>011090372</v>
          </cell>
          <cell r="B563" t="str">
            <v>TVS000752</v>
          </cell>
          <cell r="C563" t="str">
            <v>Lê Thị Phúc</v>
          </cell>
          <cell r="D563" t="str">
            <v>VN</v>
          </cell>
          <cell r="E563" t="str">
            <v>P504 G3 TT Học viện Ngân hàng, Chùa Bộc, HN</v>
          </cell>
          <cell r="F563" t="str">
            <v>P504 G3 TT Học viện Ngân hàng, Chùa Bộc, HN</v>
          </cell>
          <cell r="G563" t="str">
            <v>0976196923</v>
          </cell>
          <cell r="H563" t="str">
            <v>011090372</v>
          </cell>
          <cell r="I563" t="str">
            <v>Hà Nội</v>
          </cell>
          <cell r="J563">
            <v>40649</v>
          </cell>
          <cell r="K563" t="str">
            <v>Lê Thị Phúc</v>
          </cell>
          <cell r="L563" t="str">
            <v>711A00030589</v>
          </cell>
          <cell r="M563" t="str">
            <v>Viettinbank, 34 Hai Bà Trưng, Hoàn Kiếm, HN</v>
          </cell>
          <cell r="N563" t="b">
            <v>1</v>
          </cell>
        </row>
        <row r="564">
          <cell r="A564" t="str">
            <v>030919759</v>
          </cell>
          <cell r="B564" t="str">
            <v>TVS000753</v>
          </cell>
          <cell r="C564" t="str">
            <v>Nguyễn Thị Hoài</v>
          </cell>
          <cell r="D564" t="str">
            <v>VN</v>
          </cell>
          <cell r="E564" t="str">
            <v>14/38/278 Đà Nẵng - Vạn Mĩ - Ngô Quyền - Hải Phòng</v>
          </cell>
          <cell r="F564" t="str">
            <v>14/38/278 Đà Nẵng - Vạn Mĩ - Ngô Quyền - Hải Phòng</v>
          </cell>
          <cell r="G564" t="str">
            <v>0904340269</v>
          </cell>
          <cell r="H564" t="str">
            <v>030919759</v>
          </cell>
          <cell r="I564" t="str">
            <v>Hải Phòng</v>
          </cell>
          <cell r="J564" t="str">
            <v>11/06/2007</v>
          </cell>
          <cell r="K564" t="str">
            <v>Nguyễn Thị Hoài</v>
          </cell>
          <cell r="L564" t="str">
            <v>32110000305102</v>
          </cell>
          <cell r="M564" t="str">
            <v>BIDV - CN Hải Phòng</v>
          </cell>
          <cell r="N564" t="b">
            <v>1</v>
          </cell>
        </row>
        <row r="565">
          <cell r="A565" t="str">
            <v>031086865</v>
          </cell>
          <cell r="B565" t="str">
            <v>TVS000754</v>
          </cell>
          <cell r="C565" t="str">
            <v>Lưu Bá Vương</v>
          </cell>
          <cell r="D565" t="str">
            <v>VN</v>
          </cell>
          <cell r="E565" t="str">
            <v>29/51/263 Lạch Tray, Ngô Quyền, Hải phòng</v>
          </cell>
          <cell r="F565" t="str">
            <v>29/51/263 Lạch Tray, Ngô Quyền, Hải phòng</v>
          </cell>
          <cell r="G565" t="str">
            <v>0906254065</v>
          </cell>
          <cell r="H565" t="str">
            <v>031086865</v>
          </cell>
          <cell r="I565" t="str">
            <v>Hải Phòng</v>
          </cell>
          <cell r="J565">
            <v>40604</v>
          </cell>
          <cell r="K565" t="str">
            <v>Lưu Bá Vương</v>
          </cell>
          <cell r="L565" t="str">
            <v>2100205059534</v>
          </cell>
          <cell r="M565" t="str">
            <v>NN và PTNT VN - CN Hải Phòng</v>
          </cell>
          <cell r="N565" t="b">
            <v>1</v>
          </cell>
        </row>
        <row r="566">
          <cell r="A566" t="str">
            <v>011816936</v>
          </cell>
          <cell r="B566" t="str">
            <v>TVS000755</v>
          </cell>
          <cell r="C566" t="str">
            <v>Đỗ Phương Liên</v>
          </cell>
          <cell r="D566" t="str">
            <v>VN</v>
          </cell>
          <cell r="E566" t="str">
            <v>34 Hàng Hòm, Hà Nội</v>
          </cell>
          <cell r="F566" t="str">
            <v>34 Hàng Hòm, Hà Nội</v>
          </cell>
          <cell r="G566" t="str">
            <v>0915341397</v>
          </cell>
          <cell r="H566" t="str">
            <v>011816936</v>
          </cell>
          <cell r="I566" t="str">
            <v>Hà Nội</v>
          </cell>
          <cell r="J566" t="str">
            <v>08/07/2002</v>
          </cell>
          <cell r="K566" t="str">
            <v>Đỗ Phương Liên</v>
          </cell>
          <cell r="L566" t="str">
            <v>0791000189003</v>
          </cell>
          <cell r="M566" t="str">
            <v>AnBinhbank-PGD Hàng Nón</v>
          </cell>
          <cell r="N566" t="b">
            <v>1</v>
          </cell>
        </row>
        <row r="567">
          <cell r="A567" t="str">
            <v>011982471</v>
          </cell>
          <cell r="B567" t="str">
            <v>TVS000756</v>
          </cell>
          <cell r="C567" t="str">
            <v>Dương Thị Minh Hà</v>
          </cell>
          <cell r="D567" t="str">
            <v>VN</v>
          </cell>
          <cell r="E567" t="str">
            <v>190 tổ 21 Vĩnh Tuy, Hà Nội</v>
          </cell>
          <cell r="F567" t="str">
            <v>190 tổ 21 Vĩnh Tuy, Hà Nội</v>
          </cell>
          <cell r="G567" t="str">
            <v>0915341342</v>
          </cell>
          <cell r="H567" t="str">
            <v>011982471</v>
          </cell>
          <cell r="I567" t="str">
            <v>Hà Nội</v>
          </cell>
          <cell r="J567" t="str">
            <v>20/09/2004</v>
          </cell>
          <cell r="K567" t="str">
            <v>Dương Thị Minh Hà</v>
          </cell>
          <cell r="L567" t="str">
            <v>8758489</v>
          </cell>
          <cell r="M567" t="str">
            <v>ACB - CN Cửa Nam</v>
          </cell>
          <cell r="N567" t="b">
            <v>1</v>
          </cell>
        </row>
        <row r="568">
          <cell r="A568" t="str">
            <v>012288244</v>
          </cell>
          <cell r="B568" t="str">
            <v>TVS000758</v>
          </cell>
          <cell r="C568" t="str">
            <v>Nguyễn Việt Nga</v>
          </cell>
          <cell r="D568" t="str">
            <v>VN</v>
          </cell>
          <cell r="E568" t="str">
            <v>93 Ngõ Quỳnh, Hai Bà Trưng, Hà Nội</v>
          </cell>
          <cell r="F568" t="str">
            <v>93 Ngõ Quỳnh, Hai Bà Trưng, Hà Nội</v>
          </cell>
          <cell r="G568" t="str">
            <v>0912014389</v>
          </cell>
          <cell r="H568" t="str">
            <v>012288244</v>
          </cell>
          <cell r="I568" t="str">
            <v>Hà Nội</v>
          </cell>
          <cell r="J568" t="str">
            <v>25/01/2007</v>
          </cell>
          <cell r="K568" t="str">
            <v>Nguyễn Việt Nga</v>
          </cell>
          <cell r="L568" t="str">
            <v>001704060025910</v>
          </cell>
          <cell r="M568" t="str">
            <v>TMCP Quốc Tế Hội Sở</v>
          </cell>
          <cell r="N568" t="b">
            <v>1</v>
          </cell>
        </row>
        <row r="569">
          <cell r="A569" t="str">
            <v>011854362</v>
          </cell>
          <cell r="B569" t="str">
            <v>TVS000759</v>
          </cell>
          <cell r="C569" t="str">
            <v>Hoàng Thị Thu Hà</v>
          </cell>
          <cell r="D569" t="str">
            <v>VN</v>
          </cell>
          <cell r="E569" t="str">
            <v>T2-59 Quang Trung, Hà Nội</v>
          </cell>
          <cell r="F569" t="str">
            <v>T2-59 Quang Trung, Hà Nội</v>
          </cell>
          <cell r="G569" t="str">
            <v>0949791989</v>
          </cell>
          <cell r="H569" t="str">
            <v>011854362</v>
          </cell>
          <cell r="I569" t="str">
            <v>Hà Nội</v>
          </cell>
          <cell r="J569" t="str">
            <v>09/09/2009</v>
          </cell>
          <cell r="K569" t="str">
            <v>Hoàng Thị Thu Hà</v>
          </cell>
          <cell r="L569" t="str">
            <v>004704060025175</v>
          </cell>
          <cell r="M569" t="str">
            <v>VIBank - CN Hai Bà Trưng</v>
          </cell>
          <cell r="N569" t="b">
            <v>1</v>
          </cell>
        </row>
        <row r="570">
          <cell r="A570" t="str">
            <v>011979797</v>
          </cell>
          <cell r="B570" t="str">
            <v>TVS000760</v>
          </cell>
          <cell r="C570" t="str">
            <v>Nguyễn Thị Thu Hằng</v>
          </cell>
          <cell r="D570" t="str">
            <v>VN</v>
          </cell>
          <cell r="E570" t="str">
            <v>50 Khâm Đức, Trung Phụng, Đống Đa, HN</v>
          </cell>
          <cell r="F570" t="str">
            <v>50 Khâm Đức, Trung Phụng, Đống Đa, HN</v>
          </cell>
          <cell r="G570" t="str">
            <v>0988900799</v>
          </cell>
          <cell r="H570" t="str">
            <v>011979797</v>
          </cell>
          <cell r="I570" t="str">
            <v>Hà Nội</v>
          </cell>
          <cell r="J570" t="str">
            <v>19/08/1996</v>
          </cell>
          <cell r="K570" t="str">
            <v>Nguyễn Thị Thu Hằng</v>
          </cell>
          <cell r="L570" t="str">
            <v>0491001775672</v>
          </cell>
          <cell r="M570" t="str">
            <v>VCB - CN Thăng Long</v>
          </cell>
          <cell r="N570" t="b">
            <v>1</v>
          </cell>
        </row>
        <row r="571">
          <cell r="A571" t="str">
            <v>013022558</v>
          </cell>
          <cell r="B571" t="str">
            <v>TVS000761</v>
          </cell>
          <cell r="C571" t="str">
            <v>Đỗ Thị Thanh Nga</v>
          </cell>
          <cell r="D571" t="str">
            <v>VN</v>
          </cell>
          <cell r="E571" t="str">
            <v>P805, CT1-KĐT Mỹ Đình, TLiêm, HN</v>
          </cell>
          <cell r="F571" t="str">
            <v>P805, CT1-KĐT Mỹ Đình, TLiêm, HN</v>
          </cell>
          <cell r="G571" t="str">
            <v>0904068868</v>
          </cell>
          <cell r="H571" t="str">
            <v>013022558</v>
          </cell>
          <cell r="I571" t="str">
            <v>Hà Nội</v>
          </cell>
          <cell r="J571" t="str">
            <v>08/12/2007</v>
          </cell>
          <cell r="K571" t="str">
            <v>Đỗ Thị Thanh Nga</v>
          </cell>
          <cell r="L571" t="str">
            <v>0021000490561</v>
          </cell>
          <cell r="M571" t="str">
            <v>VCB - CN Thành Công</v>
          </cell>
          <cell r="N571" t="b">
            <v>1</v>
          </cell>
        </row>
        <row r="572">
          <cell r="A572" t="str">
            <v>011744768</v>
          </cell>
          <cell r="B572" t="str">
            <v>TVS000762</v>
          </cell>
          <cell r="C572" t="str">
            <v>Nguyễn Tiến Hòa</v>
          </cell>
          <cell r="D572" t="str">
            <v>VN</v>
          </cell>
          <cell r="E572" t="str">
            <v>P104 D3 TT Thanh Xuân Bắc, Hà Nội</v>
          </cell>
          <cell r="F572" t="str">
            <v>P104 D3 TT Thanh Xuân Bắc, Hà Nội</v>
          </cell>
          <cell r="G572" t="str">
            <v>0903460046</v>
          </cell>
          <cell r="H572" t="str">
            <v>011744768</v>
          </cell>
          <cell r="I572" t="str">
            <v>Hà Nội</v>
          </cell>
          <cell r="J572" t="str">
            <v>20/10/2005</v>
          </cell>
          <cell r="K572" t="str">
            <v>Nguyễn Tiến Hòa</v>
          </cell>
          <cell r="L572" t="str">
            <v>0011000506103</v>
          </cell>
          <cell r="M572" t="str">
            <v>VCB - Sở giao dịch</v>
          </cell>
          <cell r="N572" t="b">
            <v>1</v>
          </cell>
        </row>
        <row r="573">
          <cell r="A573" t="str">
            <v>010326804</v>
          </cell>
          <cell r="B573" t="str">
            <v>TVS000763</v>
          </cell>
          <cell r="C573" t="str">
            <v>Nguyễn Thị Hạnh</v>
          </cell>
          <cell r="D573" t="str">
            <v>VN</v>
          </cell>
          <cell r="E573" t="str">
            <v>54 Tôn Đức Thắng, Đống Đa, HN</v>
          </cell>
          <cell r="F573" t="str">
            <v>54 Tôn Đức Thắng, Đống Đa, HN</v>
          </cell>
          <cell r="G573" t="str">
            <v>0912066026</v>
          </cell>
          <cell r="H573" t="str">
            <v>010326804</v>
          </cell>
          <cell r="I573" t="str">
            <v>Hà Nội</v>
          </cell>
          <cell r="J573" t="str">
            <v>05/12/1995</v>
          </cell>
          <cell r="K573" t="str">
            <v>Nguyễn Thị Hạnh</v>
          </cell>
          <cell r="L573" t="str">
            <v>0021000318883</v>
          </cell>
          <cell r="M573" t="str">
            <v>VCB - Hà Nội</v>
          </cell>
          <cell r="N573" t="b">
            <v>1</v>
          </cell>
        </row>
        <row r="574">
          <cell r="A574" t="str">
            <v>012150164</v>
          </cell>
          <cell r="B574" t="str">
            <v>TVS000764</v>
          </cell>
          <cell r="C574" t="str">
            <v>Nguyễn Thị Mười</v>
          </cell>
          <cell r="D574" t="str">
            <v>VN</v>
          </cell>
          <cell r="E574" t="str">
            <v>Số 9 ngõ 196 Thái Thịnh, Hà Nội</v>
          </cell>
          <cell r="F574" t="str">
            <v>Số 9 ngõ 196 Thái Thịnh, Hà Nội</v>
          </cell>
          <cell r="G574" t="str">
            <v>0902079898</v>
          </cell>
          <cell r="H574" t="str">
            <v>012150164</v>
          </cell>
          <cell r="I574" t="str">
            <v>Hà Nội</v>
          </cell>
          <cell r="J574" t="str">
            <v>01/07/1998</v>
          </cell>
          <cell r="K574" t="str">
            <v>Nguyễn Thị Mười</v>
          </cell>
          <cell r="L574" t="str">
            <v>13321444349018</v>
          </cell>
          <cell r="M574" t="str">
            <v>Techcombank - CN Hoàn Kiếm</v>
          </cell>
          <cell r="N574" t="b">
            <v>1</v>
          </cell>
        </row>
        <row r="575">
          <cell r="A575" t="str">
            <v>012359754</v>
          </cell>
          <cell r="B575" t="str">
            <v>TVS000765</v>
          </cell>
          <cell r="C575" t="str">
            <v>Bùi Phương Thảo</v>
          </cell>
          <cell r="D575" t="str">
            <v>VN</v>
          </cell>
          <cell r="E575" t="str">
            <v>Số 7 ngách 28 ngõ 463 Đội Cấn - HN</v>
          </cell>
          <cell r="F575" t="str">
            <v>Số 7 ngách 28 ngõ 463 Đội Cấn - HN</v>
          </cell>
          <cell r="G575" t="str">
            <v>0983080467</v>
          </cell>
          <cell r="H575" t="str">
            <v>012359754</v>
          </cell>
          <cell r="I575" t="str">
            <v>Hà Nội</v>
          </cell>
          <cell r="J575" t="str">
            <v>07/07/2000</v>
          </cell>
          <cell r="K575" t="str">
            <v>Bùi Phương Thảo</v>
          </cell>
          <cell r="L575" t="str">
            <v>1240201042479</v>
          </cell>
          <cell r="M575" t="str">
            <v>NN&amp;PTNT- CN Hoàng Mai</v>
          </cell>
          <cell r="N575" t="b">
            <v>1</v>
          </cell>
        </row>
        <row r="576">
          <cell r="A576" t="str">
            <v>012067899</v>
          </cell>
          <cell r="B576" t="str">
            <v>TVS000766</v>
          </cell>
          <cell r="C576" t="str">
            <v>Hoàng Thị Mai Lan</v>
          </cell>
          <cell r="D576" t="str">
            <v>VN</v>
          </cell>
          <cell r="E576" t="str">
            <v>2A Nguyễn Hữu Huân, Hà Nội</v>
          </cell>
          <cell r="F576" t="str">
            <v>2A Nguyễn Hữu Huân, Hà Nội</v>
          </cell>
          <cell r="G576" t="str">
            <v>0903450505</v>
          </cell>
          <cell r="H576" t="str">
            <v>012067899</v>
          </cell>
          <cell r="I576" t="str">
            <v>Hà Nội</v>
          </cell>
          <cell r="J576" t="str">
            <v>07/02/2007</v>
          </cell>
          <cell r="K576" t="str">
            <v>Hoàng Thị Mai Lan</v>
          </cell>
          <cell r="L576" t="str">
            <v>3546762</v>
          </cell>
          <cell r="M576" t="str">
            <v>ANZ - CN Hà Nội</v>
          </cell>
          <cell r="N576" t="b">
            <v>1</v>
          </cell>
        </row>
        <row r="577">
          <cell r="A577" t="str">
            <v>011740682</v>
          </cell>
          <cell r="B577" t="str">
            <v>TVS000767</v>
          </cell>
          <cell r="C577" t="str">
            <v>Nguyễn Thị Minh Yến</v>
          </cell>
          <cell r="D577" t="str">
            <v>VN</v>
          </cell>
          <cell r="E577" t="str">
            <v>64 ngõ Trường Chinh - Thanh Xuân - HN</v>
          </cell>
          <cell r="F577" t="str">
            <v>64 ngõ Trường Chinh - Thanh Xuân - HN</v>
          </cell>
          <cell r="G577" t="str">
            <v>0903427070</v>
          </cell>
          <cell r="H577" t="str">
            <v>011740682</v>
          </cell>
          <cell r="I577" t="str">
            <v>Hà Nội</v>
          </cell>
          <cell r="J577">
            <v>40276</v>
          </cell>
          <cell r="K577" t="str">
            <v>Nguyễn Thị Minh Yến</v>
          </cell>
          <cell r="L577" t="str">
            <v>1000081201</v>
          </cell>
          <cell r="M577" t="str">
            <v>Citibank - 17 Ngô Quyền, HN</v>
          </cell>
          <cell r="N577" t="b">
            <v>1</v>
          </cell>
        </row>
        <row r="578">
          <cell r="A578" t="str">
            <v>111618640</v>
          </cell>
          <cell r="B578" t="str">
            <v>TVS000769</v>
          </cell>
          <cell r="C578" t="str">
            <v>Nguyễn Anh Dũng</v>
          </cell>
          <cell r="D578" t="str">
            <v>VN</v>
          </cell>
          <cell r="E578" t="str">
            <v>26 Trần Đăng Ninh, TX Hà Đông, Hà Tây</v>
          </cell>
          <cell r="F578" t="str">
            <v>26 Trần Đăng Ninh, TX Hà Đông, Hà Tây</v>
          </cell>
          <cell r="H578" t="str">
            <v>111618640</v>
          </cell>
          <cell r="I578" t="str">
            <v>Hà Tây</v>
          </cell>
          <cell r="J578" t="str">
            <v>11/08/1999</v>
          </cell>
        </row>
        <row r="579">
          <cell r="A579" t="str">
            <v>011716304</v>
          </cell>
          <cell r="B579" t="str">
            <v>TVS000770</v>
          </cell>
          <cell r="C579" t="str">
            <v>Đinh Anh Hoàng</v>
          </cell>
          <cell r="D579" t="str">
            <v>VN</v>
          </cell>
          <cell r="E579" t="str">
            <v>67 Trần Hưng Đạo, Hà Nội</v>
          </cell>
          <cell r="F579" t="str">
            <v>67 Trần Hưng Đạo, Hà Nội</v>
          </cell>
          <cell r="H579" t="str">
            <v>011716304</v>
          </cell>
          <cell r="I579" t="str">
            <v>Hà Nội</v>
          </cell>
          <cell r="J579" t="str">
            <v>24/11/2005</v>
          </cell>
          <cell r="K579" t="str">
            <v>Đinh Anh Hoàng</v>
          </cell>
          <cell r="L579" t="str">
            <v>14020295634018</v>
          </cell>
          <cell r="M579" t="str">
            <v>Techcombank - CN Hoàn Kiếm</v>
          </cell>
          <cell r="N579" t="b">
            <v>1</v>
          </cell>
        </row>
        <row r="580">
          <cell r="A580" t="str">
            <v>011793424</v>
          </cell>
          <cell r="B580" t="str">
            <v>TVS000771</v>
          </cell>
          <cell r="C580" t="str">
            <v>Nguyễn Thị Yến</v>
          </cell>
          <cell r="D580" t="str">
            <v>VN</v>
          </cell>
          <cell r="E580" t="str">
            <v>Thượng Thanh, Thượng Cát, Gia Lâm, HN</v>
          </cell>
          <cell r="F580" t="str">
            <v>Thượng Thanh, Thượng Cát, Gia Lâm, HN</v>
          </cell>
          <cell r="H580" t="str">
            <v>011793424</v>
          </cell>
          <cell r="I580" t="str">
            <v>Hà Nội</v>
          </cell>
          <cell r="J580" t="str">
            <v>10/05/1993</v>
          </cell>
        </row>
        <row r="581">
          <cell r="A581" t="str">
            <v>030055433</v>
          </cell>
          <cell r="B581" t="str">
            <v>TVS000772</v>
          </cell>
          <cell r="C581" t="str">
            <v>Nguyễn Ngọc Cách</v>
          </cell>
          <cell r="D581" t="str">
            <v>VN</v>
          </cell>
          <cell r="E581" t="str">
            <v>44/133 Hai Bà Trưng, Hải Phòng</v>
          </cell>
          <cell r="F581" t="str">
            <v>44/133 Hai Bà Trưng, Hải Phòng</v>
          </cell>
          <cell r="H581" t="str">
            <v>030055433</v>
          </cell>
          <cell r="I581" t="str">
            <v>Hải Phòng</v>
          </cell>
          <cell r="J581" t="str">
            <v>27/07/2005</v>
          </cell>
          <cell r="K581" t="str">
            <v>Nguyễn Ngọc Cách</v>
          </cell>
          <cell r="L581" t="str">
            <v>2100205047830</v>
          </cell>
          <cell r="M581" t="str">
            <v>NN&amp;PTNN - Hải Phòng</v>
          </cell>
          <cell r="N581" t="b">
            <v>1</v>
          </cell>
        </row>
        <row r="582">
          <cell r="A582" t="str">
            <v>011645413</v>
          </cell>
          <cell r="B582" t="str">
            <v>TVS000773</v>
          </cell>
          <cell r="C582" t="str">
            <v>Đoàn Thị Bích Hà</v>
          </cell>
          <cell r="D582" t="str">
            <v>VN</v>
          </cell>
          <cell r="E582" t="str">
            <v>10 Ngõ 8 Đường 800A Tổ 33 Nghĩa Đô, HN</v>
          </cell>
          <cell r="F582" t="str">
            <v>10 Ngõ 8 Đường 800A Tổ 33 Nghĩa Đô, HN</v>
          </cell>
          <cell r="G582" t="str">
            <v>0913018477</v>
          </cell>
          <cell r="H582" t="str">
            <v>011645413</v>
          </cell>
          <cell r="I582" t="str">
            <v>Hà Nội</v>
          </cell>
          <cell r="J582" t="str">
            <v>22/07/2002</v>
          </cell>
          <cell r="K582" t="str">
            <v>Đoàn Thị Bích Hà</v>
          </cell>
          <cell r="L582" t="str">
            <v>0011000377820</v>
          </cell>
          <cell r="M582" t="str">
            <v>VCB - Sở Giao dịch</v>
          </cell>
          <cell r="N582" t="b">
            <v>1</v>
          </cell>
        </row>
        <row r="583">
          <cell r="A583" t="str">
            <v>036066000008</v>
          </cell>
          <cell r="B583" t="str">
            <v>TVS000775</v>
          </cell>
          <cell r="C583" t="str">
            <v>Trần Việt Kiều</v>
          </cell>
          <cell r="D583" t="str">
            <v>VN</v>
          </cell>
          <cell r="E583" t="str">
            <v>P209 Nhà D, tổ 51 Yên Hòa, Cầu Giấy, HN</v>
          </cell>
          <cell r="F583" t="str">
            <v>P209 Nhà D, tổ 51 Yên Hòa, Cầu Giấy, HN</v>
          </cell>
          <cell r="G583" t="str">
            <v>0914661566</v>
          </cell>
          <cell r="H583" t="str">
            <v>036066000008</v>
          </cell>
          <cell r="I583" t="str">
            <v>Hà Nội</v>
          </cell>
          <cell r="J583">
            <v>40912</v>
          </cell>
          <cell r="K583" t="str">
            <v>Trần Việt Kiều</v>
          </cell>
          <cell r="L583" t="str">
            <v>0539500000A</v>
          </cell>
          <cell r="M583" t="str">
            <v>VP Bank - CN Hà Nội</v>
          </cell>
          <cell r="N583" t="b">
            <v>1</v>
          </cell>
        </row>
        <row r="584">
          <cell r="A584" t="str">
            <v>010790291</v>
          </cell>
          <cell r="B584" t="str">
            <v>TVS000777</v>
          </cell>
          <cell r="C584" t="str">
            <v>Phạm Hữu Chí</v>
          </cell>
          <cell r="D584" t="str">
            <v>VN</v>
          </cell>
          <cell r="E584" t="str">
            <v>Số 29 Ngách 188/35/20 Tư Đình, Long Biên, HN</v>
          </cell>
          <cell r="F584" t="str">
            <v>Số 29 Ngách 188/35/20 Tư Đình, Long Biên, HN</v>
          </cell>
          <cell r="G584" t="str">
            <v>0977751610</v>
          </cell>
          <cell r="H584" t="str">
            <v>010790291</v>
          </cell>
          <cell r="I584" t="str">
            <v>Hà Nội</v>
          </cell>
          <cell r="J584" t="str">
            <v>03/05/2000</v>
          </cell>
          <cell r="K584" t="str">
            <v>Phạm Hữu Chí</v>
          </cell>
          <cell r="L584" t="str">
            <v>22010000282564</v>
          </cell>
          <cell r="M584" t="str">
            <v>BIDV Thăng Long</v>
          </cell>
          <cell r="N584" t="b">
            <v>1</v>
          </cell>
        </row>
        <row r="585">
          <cell r="A585" t="str">
            <v>010436602</v>
          </cell>
          <cell r="B585" t="str">
            <v>TVS000778</v>
          </cell>
          <cell r="C585" t="str">
            <v>Lê Thị Minh Phương</v>
          </cell>
          <cell r="D585" t="str">
            <v>VN</v>
          </cell>
          <cell r="E585" t="str">
            <v>7 Tuệ Tĩnh, Hà Nội</v>
          </cell>
          <cell r="F585" t="str">
            <v>7 Tuệ Tĩnh, Hà Nội</v>
          </cell>
          <cell r="G585" t="str">
            <v>0914258058</v>
          </cell>
          <cell r="H585" t="str">
            <v>010436602</v>
          </cell>
          <cell r="I585" t="str">
            <v>Hà Nội</v>
          </cell>
          <cell r="J585" t="str">
            <v>23/02/2007</v>
          </cell>
          <cell r="K585" t="str">
            <v>Lê Thị Minh Phương</v>
          </cell>
          <cell r="L585" t="str">
            <v>0021001715668</v>
          </cell>
          <cell r="M585" t="str">
            <v>VCB - CN Thái Thịnh</v>
          </cell>
          <cell r="N585" t="b">
            <v>1</v>
          </cell>
        </row>
        <row r="586">
          <cell r="A586" t="str">
            <v>012309273</v>
          </cell>
          <cell r="B586" t="str">
            <v>TVS000779</v>
          </cell>
          <cell r="C586" t="str">
            <v>Hoàng Văn Dương</v>
          </cell>
          <cell r="D586" t="str">
            <v>VN</v>
          </cell>
          <cell r="E586" t="str">
            <v>H6, Ngõ 28 Xuân La, Tây Hồ, Hà Nội</v>
          </cell>
          <cell r="F586" t="str">
            <v>H6, Ngõ 28 Xuân La, Tây Hồ, Hà Nội</v>
          </cell>
          <cell r="G586" t="str">
            <v>0903232533</v>
          </cell>
          <cell r="H586" t="str">
            <v>012309273</v>
          </cell>
          <cell r="I586" t="str">
            <v>Hà Nội</v>
          </cell>
          <cell r="J586" t="str">
            <v>08/03/2007</v>
          </cell>
          <cell r="K586" t="str">
            <v>Hoàng Văn Dương</v>
          </cell>
          <cell r="L586" t="str">
            <v>0491001719968</v>
          </cell>
          <cell r="M586" t="str">
            <v>VCB- Thăng Long</v>
          </cell>
          <cell r="N586" t="b">
            <v>1</v>
          </cell>
        </row>
        <row r="587">
          <cell r="A587" t="str">
            <v>012191086</v>
          </cell>
          <cell r="B587" t="str">
            <v>TVS000781</v>
          </cell>
          <cell r="C587" t="str">
            <v>Lê Thanh Bình</v>
          </cell>
          <cell r="D587" t="str">
            <v>VN</v>
          </cell>
          <cell r="E587" t="str">
            <v>Tầng 6 Tòa nhà VInare - 141 Lê Duẩn - HN</v>
          </cell>
          <cell r="F587" t="str">
            <v>Tầng 6 Tòa nhà VInare - 141 Lê Duẩn - HN</v>
          </cell>
          <cell r="G587" t="str">
            <v>0914331818</v>
          </cell>
          <cell r="H587" t="str">
            <v>012191086</v>
          </cell>
          <cell r="I587" t="str">
            <v>Hà Nội</v>
          </cell>
          <cell r="J587" t="str">
            <v>25/01/2006</v>
          </cell>
          <cell r="K587" t="str">
            <v>Lê Thanh Bình</v>
          </cell>
          <cell r="L587" t="str">
            <v>0011000387831</v>
          </cell>
          <cell r="M587" t="str">
            <v>VCB - Sở giao dịch</v>
          </cell>
          <cell r="N587" t="b">
            <v>1</v>
          </cell>
        </row>
        <row r="588">
          <cell r="A588" t="str">
            <v>011567554</v>
          </cell>
          <cell r="B588" t="str">
            <v>TVS000782</v>
          </cell>
          <cell r="C588" t="str">
            <v>Lê Thị Thu Hương</v>
          </cell>
          <cell r="D588" t="str">
            <v>VN</v>
          </cell>
          <cell r="E588" t="str">
            <v>P2605, nhà 34T, Đường Hoàng Đạo Thúy, CGiấy, HN</v>
          </cell>
          <cell r="F588" t="str">
            <v>P2605, nhà 34T, Đường Hoàng Đạo Thúy, CGiấy, HN</v>
          </cell>
          <cell r="G588" t="str">
            <v>0989996098</v>
          </cell>
          <cell r="H588" t="str">
            <v>011567554</v>
          </cell>
          <cell r="I588" t="str">
            <v>Hà nội</v>
          </cell>
          <cell r="J588" t="str">
            <v>15/03/2007</v>
          </cell>
          <cell r="K588" t="str">
            <v>Lê Thị Thu Hương</v>
          </cell>
          <cell r="L588" t="str">
            <v>42117000H000242</v>
          </cell>
          <cell r="M588" t="str">
            <v>An Bình - Láng Hạ</v>
          </cell>
          <cell r="N588" t="b">
            <v>1</v>
          </cell>
        </row>
        <row r="589">
          <cell r="A589" t="str">
            <v>011974066</v>
          </cell>
          <cell r="B589" t="str">
            <v>TVS000783</v>
          </cell>
          <cell r="C589" t="str">
            <v>Nguyễn Thị Mai Hồng</v>
          </cell>
          <cell r="D589" t="str">
            <v>VN</v>
          </cell>
          <cell r="E589" t="str">
            <v>35 Hai Bà Trưng, HN</v>
          </cell>
          <cell r="F589" t="str">
            <v>35 Hai Bà Trưng, HN</v>
          </cell>
          <cell r="G589" t="str">
            <v>0903219370</v>
          </cell>
          <cell r="H589" t="str">
            <v>011974066</v>
          </cell>
          <cell r="I589" t="str">
            <v>Hà nội</v>
          </cell>
          <cell r="J589" t="str">
            <v>13/06/2005</v>
          </cell>
          <cell r="K589" t="str">
            <v>Nguyễn Thị Mai Hồng</v>
          </cell>
          <cell r="L589" t="str">
            <v>0071001729009</v>
          </cell>
          <cell r="M589" t="str">
            <v>Bảo Việt - Hội sở chính</v>
          </cell>
          <cell r="N589" t="b">
            <v>1</v>
          </cell>
        </row>
        <row r="590">
          <cell r="A590" t="str">
            <v>012566879</v>
          </cell>
          <cell r="B590" t="str">
            <v>TVS000784</v>
          </cell>
          <cell r="C590" t="str">
            <v>Phạm Thị Hòe</v>
          </cell>
          <cell r="D590" t="str">
            <v>VN</v>
          </cell>
          <cell r="E590" t="str">
            <v>310- B5 Thành Công, HN</v>
          </cell>
          <cell r="F590" t="str">
            <v>310- B5 Thành Công, HN</v>
          </cell>
          <cell r="G590" t="str">
            <v>0904395063</v>
          </cell>
          <cell r="H590" t="str">
            <v>012566879</v>
          </cell>
          <cell r="I590" t="str">
            <v>Hà nội</v>
          </cell>
          <cell r="J590" t="str">
            <v>26/02/2008</v>
          </cell>
          <cell r="K590" t="str">
            <v>Phạm Thị Hòe</v>
          </cell>
          <cell r="L590" t="str">
            <v>00200000123055</v>
          </cell>
          <cell r="M590" t="str">
            <v>Seabank - Hội sở</v>
          </cell>
          <cell r="N590" t="b">
            <v>1</v>
          </cell>
        </row>
        <row r="591">
          <cell r="A591" t="str">
            <v>031435883</v>
          </cell>
          <cell r="B591" t="str">
            <v>TVS000786</v>
          </cell>
          <cell r="C591" t="str">
            <v>Đào Trọng Hậu</v>
          </cell>
          <cell r="D591" t="str">
            <v>VN</v>
          </cell>
          <cell r="E591" t="str">
            <v>250 Lý Thường Kiệt, Hải Phòng</v>
          </cell>
          <cell r="F591" t="str">
            <v>250 Lý Thường Kiệt, Hải Phòng</v>
          </cell>
          <cell r="H591" t="str">
            <v>031435883</v>
          </cell>
          <cell r="I591" t="str">
            <v>Hải Phòng</v>
          </cell>
          <cell r="J591" t="str">
            <v>06/08/2003</v>
          </cell>
        </row>
        <row r="592">
          <cell r="A592" t="str">
            <v>012638929</v>
          </cell>
          <cell r="B592" t="str">
            <v>TVS000787</v>
          </cell>
          <cell r="C592" t="str">
            <v>Mai Xuân Trung</v>
          </cell>
          <cell r="D592" t="str">
            <v>VN</v>
          </cell>
          <cell r="E592" t="str">
            <v>Số 3 ngách 35/41 Đặng Thai Mai, Tây Hồ, Hà Nội</v>
          </cell>
          <cell r="F592" t="str">
            <v>Số 3 ngách 35/41 Đặng Thai Mai, Tây Hồ, Hà Nội</v>
          </cell>
          <cell r="G592" t="str">
            <v>0913520397</v>
          </cell>
          <cell r="H592" t="str">
            <v>012638929</v>
          </cell>
          <cell r="I592" t="str">
            <v>Hà Nội</v>
          </cell>
          <cell r="J592" t="str">
            <v>13/09/2003</v>
          </cell>
          <cell r="K592" t="str">
            <v>Mai Xuân Trung</v>
          </cell>
          <cell r="L592" t="str">
            <v>10510162741019</v>
          </cell>
          <cell r="M592" t="str">
            <v>Techcombank - CN Chương Dương</v>
          </cell>
          <cell r="N592" t="b">
            <v>1</v>
          </cell>
        </row>
        <row r="593">
          <cell r="A593" t="str">
            <v>111067953</v>
          </cell>
          <cell r="B593" t="str">
            <v>TVS000788</v>
          </cell>
          <cell r="C593" t="str">
            <v>Nguyễn Minh Hoàng</v>
          </cell>
          <cell r="D593" t="str">
            <v>VN</v>
          </cell>
          <cell r="E593" t="str">
            <v>Số 63 KTT Bà Triệu, P.Nguyễn Trãi, Hà Đông, HTây</v>
          </cell>
          <cell r="F593" t="str">
            <v>Số 63 KTT Bà Triệu, P.Nguyễn Trãi, Hà Đông, HTây</v>
          </cell>
          <cell r="G593" t="str">
            <v>0913288888</v>
          </cell>
          <cell r="H593" t="str">
            <v>111067953</v>
          </cell>
          <cell r="I593" t="str">
            <v>Hà Tây</v>
          </cell>
          <cell r="J593" t="str">
            <v>16/01/2007</v>
          </cell>
          <cell r="K593" t="str">
            <v>Nguyễn Minh Hoàng</v>
          </cell>
          <cell r="L593" t="str">
            <v>0011001503146</v>
          </cell>
          <cell r="M593" t="str">
            <v>VCB - Sở Giao dịch</v>
          </cell>
          <cell r="N593" t="b">
            <v>1</v>
          </cell>
        </row>
        <row r="594">
          <cell r="A594" t="str">
            <v>011685932</v>
          </cell>
          <cell r="B594" t="str">
            <v>TVS000789</v>
          </cell>
          <cell r="C594" t="str">
            <v>Nguyễn Trọng Quang</v>
          </cell>
          <cell r="D594" t="str">
            <v>VN</v>
          </cell>
          <cell r="E594" t="str">
            <v>43 Ngõ 165 Đường Xuân Thủy, Cầu Giấy, HN</v>
          </cell>
          <cell r="F594" t="str">
            <v>43 Ngõ 165 Đường Xuân Thủy, Cầu Giấy, HN</v>
          </cell>
          <cell r="G594" t="str">
            <v>0903401789</v>
          </cell>
          <cell r="H594" t="str">
            <v>011685932</v>
          </cell>
          <cell r="I594" t="str">
            <v>Hà Nội</v>
          </cell>
          <cell r="J594" t="str">
            <v>02/03/2004</v>
          </cell>
          <cell r="K594" t="str">
            <v>Nguyễn Trọng Quang</v>
          </cell>
          <cell r="L594" t="str">
            <v>0021001686797</v>
          </cell>
          <cell r="M594" t="str">
            <v>VCB -CN Hà Nội</v>
          </cell>
          <cell r="N594" t="b">
            <v>1</v>
          </cell>
        </row>
        <row r="595">
          <cell r="A595" t="str">
            <v>022219930</v>
          </cell>
          <cell r="B595" t="str">
            <v>TVS000790</v>
          </cell>
          <cell r="C595" t="str">
            <v>Nguyễn Thị Mỹ Linh</v>
          </cell>
          <cell r="D595" t="str">
            <v>VN</v>
          </cell>
          <cell r="E595" t="str">
            <v>10 Đường 26 KP2, P.Bình Trưng Tây, Q2, Tp HCM</v>
          </cell>
          <cell r="F595" t="str">
            <v>10 Đường 26 KP2, P.Bình Trưng Tây, Q2, Tp HCM</v>
          </cell>
          <cell r="G595" t="str">
            <v>0906354867</v>
          </cell>
          <cell r="H595" t="str">
            <v>022219930</v>
          </cell>
          <cell r="I595" t="str">
            <v>Tp Hồ Chí Minh</v>
          </cell>
          <cell r="J595">
            <v>40443</v>
          </cell>
          <cell r="K595" t="str">
            <v>Nguyễn Thị Mỹ Linh</v>
          </cell>
          <cell r="L595" t="str">
            <v>0331000419617</v>
          </cell>
          <cell r="M595" t="str">
            <v>VCB - HCM</v>
          </cell>
          <cell r="N595" t="b">
            <v>1</v>
          </cell>
        </row>
        <row r="596">
          <cell r="A596" t="str">
            <v>020342209</v>
          </cell>
          <cell r="B596" t="str">
            <v>TVS000792</v>
          </cell>
          <cell r="C596" t="str">
            <v>Nguyễn Thị Hồng Thái</v>
          </cell>
          <cell r="D596" t="str">
            <v>VN</v>
          </cell>
          <cell r="E596" t="str">
            <v>D2 142 Nguyễn Hồng Đào, P13, TB, TP HCM</v>
          </cell>
          <cell r="F596" t="str">
            <v>D2 142 Nguyễn Hồng Đào, P13, TB, TP HCM</v>
          </cell>
          <cell r="G596" t="str">
            <v>0909581868</v>
          </cell>
          <cell r="H596" t="str">
            <v>020342209</v>
          </cell>
          <cell r="I596" t="str">
            <v>Tp Hồ Chí Minh</v>
          </cell>
          <cell r="J596" t="str">
            <v>25/06/1999</v>
          </cell>
          <cell r="K596" t="str">
            <v>Nguyễn Thị Hồng Thái</v>
          </cell>
          <cell r="L596" t="str">
            <v>0071000313293</v>
          </cell>
          <cell r="M596" t="str">
            <v>VCB - HCM</v>
          </cell>
          <cell r="N596" t="b">
            <v>1</v>
          </cell>
        </row>
        <row r="597">
          <cell r="A597" t="str">
            <v>021790831</v>
          </cell>
          <cell r="B597" t="str">
            <v>TVS000793</v>
          </cell>
          <cell r="C597" t="str">
            <v>Trần Quốc Cường</v>
          </cell>
          <cell r="D597" t="str">
            <v>VN</v>
          </cell>
          <cell r="E597" t="str">
            <v>146/8B Tổ 8, TT Củ Chi, Tp Hồ Chí Minh</v>
          </cell>
          <cell r="F597" t="str">
            <v>146/8B Tổ 8, TT Củ Chi, Tp Hồ Chí Minh</v>
          </cell>
          <cell r="G597" t="str">
            <v>0913751013</v>
          </cell>
          <cell r="H597" t="str">
            <v>021790831</v>
          </cell>
          <cell r="I597" t="str">
            <v>Tp Hồ Chí Minh</v>
          </cell>
          <cell r="J597" t="str">
            <v>30/05/1997</v>
          </cell>
          <cell r="K597" t="str">
            <v>Trần Quốc Cường</v>
          </cell>
          <cell r="L597" t="str">
            <v>200014949721245</v>
          </cell>
          <cell r="M597" t="str">
            <v>Eximbank - CN Nguyễn Đình Chiểu - Q1 - HCM</v>
          </cell>
          <cell r="N597" t="b">
            <v>1</v>
          </cell>
        </row>
        <row r="598">
          <cell r="A598" t="str">
            <v>023754914</v>
          </cell>
          <cell r="B598" t="str">
            <v>TVS000794</v>
          </cell>
          <cell r="C598" t="str">
            <v>Trần Thị Tuyết Hồng</v>
          </cell>
          <cell r="D598" t="str">
            <v>VN</v>
          </cell>
          <cell r="E598" t="str">
            <v>212/A40 Nguyễn Trãi, P.Bến Thành, Q1, Tp HCM</v>
          </cell>
          <cell r="F598" t="str">
            <v>212/A40 Nguyễn Trãi, P.Bến Thành, Q1, Tp HCM</v>
          </cell>
          <cell r="G598" t="str">
            <v>0903931095</v>
          </cell>
          <cell r="H598" t="str">
            <v>023754914</v>
          </cell>
          <cell r="I598" t="str">
            <v>Tp Hồ Chí Minh</v>
          </cell>
          <cell r="J598" t="str">
            <v>02/06/2006</v>
          </cell>
          <cell r="K598" t="str">
            <v>Trần Thị Tuyết Hồng</v>
          </cell>
          <cell r="L598" t="str">
            <v>72410699</v>
          </cell>
          <cell r="M598" t="str">
            <v>ACB - PGD Citi Plaza</v>
          </cell>
          <cell r="N598" t="b">
            <v>1</v>
          </cell>
        </row>
        <row r="599">
          <cell r="A599" t="str">
            <v>023095882</v>
          </cell>
          <cell r="B599" t="str">
            <v>TVS000795</v>
          </cell>
          <cell r="C599" t="str">
            <v>Tôn Hoàng Thuận Anh</v>
          </cell>
          <cell r="D599" t="str">
            <v>VN</v>
          </cell>
          <cell r="E599" t="str">
            <v>56 Nguyễn Cao - Mỹ Tú 3 - P Tân Phong - Q7 - Tp HCM</v>
          </cell>
          <cell r="F599" t="str">
            <v>56 Nguyễn Cao - Mỹ Tú 3 - P Tân Phong - Q7 - Tp HCM</v>
          </cell>
          <cell r="G599" t="str">
            <v>0903534688</v>
          </cell>
          <cell r="H599" t="str">
            <v>023095882</v>
          </cell>
          <cell r="I599" t="str">
            <v>Tp Hồ Chí Minh</v>
          </cell>
          <cell r="J599" t="str">
            <v>13/09/2004</v>
          </cell>
          <cell r="K599" t="str">
            <v>Tôn Hoàng Thuận Anh</v>
          </cell>
          <cell r="L599" t="str">
            <v>200014849809499</v>
          </cell>
          <cell r="M599" t="str">
            <v>Eximbank - Lê Thị Hồng Gấm, HCM</v>
          </cell>
          <cell r="N599" t="b">
            <v>1</v>
          </cell>
        </row>
        <row r="600">
          <cell r="A600" t="str">
            <v>011883389</v>
          </cell>
          <cell r="B600" t="str">
            <v>TVS000796</v>
          </cell>
          <cell r="C600" t="str">
            <v>Hoàng Thanh Bình</v>
          </cell>
          <cell r="D600" t="str">
            <v>VN</v>
          </cell>
          <cell r="E600" t="str">
            <v>18 ngách 21 ngõ 68 Đội Cấn - HN</v>
          </cell>
          <cell r="F600" t="str">
            <v>18 ngách 21 ngõ 68 Đội Cấn - HN</v>
          </cell>
          <cell r="G600" t="str">
            <v>0983018866</v>
          </cell>
          <cell r="H600" t="str">
            <v>011883389</v>
          </cell>
          <cell r="I600" t="str">
            <v>Hà Nội</v>
          </cell>
          <cell r="J600" t="str">
            <v>28/07/2006</v>
          </cell>
          <cell r="K600" t="str">
            <v>Hoàng Thanh Bình</v>
          </cell>
          <cell r="L600" t="str">
            <v>0011000753314</v>
          </cell>
          <cell r="M600" t="str">
            <v>VCB Hội sở chính</v>
          </cell>
          <cell r="N600" t="b">
            <v>1</v>
          </cell>
        </row>
        <row r="601">
          <cell r="A601" t="str">
            <v>022206358</v>
          </cell>
          <cell r="B601" t="str">
            <v>TVS000797</v>
          </cell>
          <cell r="C601" t="str">
            <v>Trần Việt Dũng</v>
          </cell>
          <cell r="D601" t="str">
            <v>VN</v>
          </cell>
          <cell r="E601" t="str">
            <v>29B đường C1, Cộng Hoà P13, quận Tân Bình</v>
          </cell>
          <cell r="F601" t="str">
            <v>73 Vũ Tùng, P.2, Q.Bình Thạnh, Tp HCM</v>
          </cell>
          <cell r="G601" t="str">
            <v>0989616939</v>
          </cell>
          <cell r="H601" t="str">
            <v>022206358</v>
          </cell>
          <cell r="I601" t="str">
            <v>Tp Hồ Chí Minh</v>
          </cell>
          <cell r="J601" t="str">
            <v>24/08/2009</v>
          </cell>
          <cell r="K601" t="str">
            <v>Trần Việt Dũng</v>
          </cell>
          <cell r="L601" t="str">
            <v>200014849577033</v>
          </cell>
          <cell r="M601" t="str">
            <v>Eximbank Hội Sở</v>
          </cell>
          <cell r="N601" t="b">
            <v>1</v>
          </cell>
        </row>
        <row r="602">
          <cell r="A602" t="str">
            <v>011660998</v>
          </cell>
          <cell r="B602" t="str">
            <v>TVS000798</v>
          </cell>
          <cell r="C602" t="str">
            <v>Trần Xuân Tiến</v>
          </cell>
          <cell r="D602" t="str">
            <v>VN</v>
          </cell>
          <cell r="E602" t="str">
            <v>Số 3, Ngõ 971 Đường Hồng Hà, P.Chương Dương, HN</v>
          </cell>
          <cell r="F602" t="str">
            <v>Số 3, Ngõ 971 Đường Hồng Hà, P.Chương Dương, HN</v>
          </cell>
          <cell r="G602" t="str">
            <v>0936197915</v>
          </cell>
          <cell r="H602" t="str">
            <v>011660998</v>
          </cell>
          <cell r="I602" t="str">
            <v>Hà Nội</v>
          </cell>
          <cell r="J602" t="str">
            <v>05/05/2006</v>
          </cell>
        </row>
        <row r="603">
          <cell r="A603" t="str">
            <v>001175001650</v>
          </cell>
          <cell r="B603" t="str">
            <v>TVS000799</v>
          </cell>
          <cell r="C603" t="str">
            <v>Nguyễn Thị Diên Trang</v>
          </cell>
          <cell r="D603" t="str">
            <v>VN</v>
          </cell>
          <cell r="E603" t="str">
            <v>18BT2, Bắc Ninh Đàm, Hoàng Liệt, Hoàng Mai, HN</v>
          </cell>
          <cell r="F603" t="str">
            <v>TT hội nghị quốc gia, cổng 1, Đại lộ Thăng Long, Nam Từ Liêm, HN</v>
          </cell>
          <cell r="G603" t="str">
            <v>0988226622</v>
          </cell>
          <cell r="H603" t="str">
            <v>001175001650</v>
          </cell>
          <cell r="I603" t="str">
            <v>Hà Nội</v>
          </cell>
          <cell r="J603">
            <v>41827</v>
          </cell>
          <cell r="K603" t="str">
            <v>Nguyễn Thị Diên Trang</v>
          </cell>
          <cell r="L603" t="str">
            <v>03501011916043</v>
          </cell>
          <cell r="M603" t="str">
            <v>TMCP Hàng Hải VN - PGD Linh Đàm</v>
          </cell>
          <cell r="N603" t="b">
            <v>1</v>
          </cell>
        </row>
        <row r="604">
          <cell r="A604" t="str">
            <v>012261281</v>
          </cell>
          <cell r="B604" t="str">
            <v>TVS000800</v>
          </cell>
          <cell r="C604" t="str">
            <v>Lê Hồng Phương</v>
          </cell>
          <cell r="D604" t="str">
            <v>VN</v>
          </cell>
          <cell r="E604" t="str">
            <v>164 Quán Thánh, Ba Đình, Hà Nội</v>
          </cell>
          <cell r="F604" t="str">
            <v>164 Quán Thánh, Ba Đình, Hà Nội</v>
          </cell>
          <cell r="G604" t="str">
            <v>0904101366</v>
          </cell>
          <cell r="H604" t="str">
            <v>012261281</v>
          </cell>
          <cell r="I604" t="str">
            <v>Hà Nội</v>
          </cell>
          <cell r="J604" t="str">
            <v>16/07/2005</v>
          </cell>
          <cell r="K604" t="str">
            <v>Lê Hồng Phương</v>
          </cell>
          <cell r="L604" t="str">
            <v>0011008899999</v>
          </cell>
          <cell r="M604" t="str">
            <v>VCB - Sở Giao dịch</v>
          </cell>
          <cell r="N604" t="b">
            <v>1</v>
          </cell>
        </row>
        <row r="605">
          <cell r="A605" t="str">
            <v>011923119</v>
          </cell>
          <cell r="B605" t="str">
            <v>TVS000802</v>
          </cell>
          <cell r="C605" t="str">
            <v>Nguyễn Hà Trung</v>
          </cell>
          <cell r="D605" t="str">
            <v>VN</v>
          </cell>
          <cell r="E605" t="str">
            <v>Số 8 - Tổ 71 - Hẻm 299/39/3 Hoàng Mai, Hà Nội</v>
          </cell>
          <cell r="F605" t="str">
            <v>Số 8 - Tổ 71 - Hẻm 299/39/3 Hoàng Mai, Hà Nội</v>
          </cell>
          <cell r="G605" t="str">
            <v>0972680880</v>
          </cell>
          <cell r="H605" t="str">
            <v>011923119</v>
          </cell>
          <cell r="I605" t="str">
            <v>Hà Nội</v>
          </cell>
          <cell r="J605" t="str">
            <v>02/03/2007</v>
          </cell>
          <cell r="K605" t="str">
            <v>Nguyễn Hà Trung</v>
          </cell>
          <cell r="L605" t="str">
            <v>13810137781019</v>
          </cell>
          <cell r="M605" t="str">
            <v>Techcombank-SGD</v>
          </cell>
          <cell r="N605" t="b">
            <v>1</v>
          </cell>
        </row>
        <row r="606">
          <cell r="A606" t="str">
            <v>010538351</v>
          </cell>
          <cell r="B606" t="str">
            <v>TVS000803</v>
          </cell>
          <cell r="C606" t="str">
            <v>Đinh Thị Thuý Hằng</v>
          </cell>
          <cell r="D606" t="str">
            <v>VN</v>
          </cell>
          <cell r="E606" t="str">
            <v>Số 8 Ngõ 568, P.Giảng Võ, Hà Nội</v>
          </cell>
          <cell r="F606" t="str">
            <v>Số 8 Ngõ 568, P.Giảng Võ, Hà Nội</v>
          </cell>
          <cell r="G606" t="str">
            <v>0912442741</v>
          </cell>
          <cell r="H606" t="str">
            <v>010538351</v>
          </cell>
          <cell r="I606" t="str">
            <v>Hà Nội</v>
          </cell>
          <cell r="J606" t="str">
            <v>29/08/2005</v>
          </cell>
          <cell r="K606" t="str">
            <v>Đinh Thị Thuý Hằng</v>
          </cell>
          <cell r="L606" t="str">
            <v>0011001363746</v>
          </cell>
          <cell r="M606" t="str">
            <v>VCB - Sở giao dịch</v>
          </cell>
          <cell r="N606" t="b">
            <v>1</v>
          </cell>
        </row>
        <row r="607">
          <cell r="A607" t="str">
            <v>011983782</v>
          </cell>
          <cell r="B607" t="str">
            <v>TVS000804</v>
          </cell>
          <cell r="C607" t="str">
            <v>Trần Thị Diệu Hương</v>
          </cell>
          <cell r="D607" t="str">
            <v>VN</v>
          </cell>
          <cell r="E607" t="str">
            <v>P73-74, B18 Kim Liên, Đống Đa, Hà Nội</v>
          </cell>
          <cell r="F607" t="str">
            <v>P73-74, B18 Kim Liên, Đống Đa, Hà Nội</v>
          </cell>
          <cell r="H607" t="str">
            <v>011983782</v>
          </cell>
          <cell r="I607" t="str">
            <v>Hà Nội</v>
          </cell>
          <cell r="J607" t="str">
            <v>11/09/1996</v>
          </cell>
        </row>
        <row r="608">
          <cell r="A608" t="str">
            <v>011897941</v>
          </cell>
          <cell r="B608" t="str">
            <v>TVS000805</v>
          </cell>
          <cell r="C608" t="str">
            <v>Nguyễn Mạnh Lân</v>
          </cell>
          <cell r="D608" t="str">
            <v>VN</v>
          </cell>
          <cell r="E608" t="str">
            <v>Số 67 Nguyễn Thái Học, Hà Nội</v>
          </cell>
          <cell r="F608" t="str">
            <v>Số 67 Nguyễn Thái Học, Hà Nội</v>
          </cell>
          <cell r="G608" t="str">
            <v>0902507979</v>
          </cell>
          <cell r="H608" t="str">
            <v>011897941</v>
          </cell>
          <cell r="I608" t="str">
            <v>Hà Nội</v>
          </cell>
          <cell r="J608" t="str">
            <v>22/06/2006</v>
          </cell>
          <cell r="K608" t="str">
            <v>Nguyễn Mạnh Lân</v>
          </cell>
          <cell r="L608" t="str">
            <v>0011000562523</v>
          </cell>
          <cell r="M608" t="str">
            <v>VCB-SGD</v>
          </cell>
          <cell r="N608" t="b">
            <v>1</v>
          </cell>
        </row>
        <row r="609">
          <cell r="A609" t="str">
            <v>011877035</v>
          </cell>
          <cell r="B609" t="str">
            <v>TVS000806</v>
          </cell>
          <cell r="C609" t="str">
            <v>Trịnh Thanh Tuyến</v>
          </cell>
          <cell r="D609" t="str">
            <v>VN</v>
          </cell>
          <cell r="E609" t="str">
            <v>26 tổ 23 ngách 184/75 phường Thanh Lương - HBT - HN</v>
          </cell>
          <cell r="F609" t="str">
            <v>26 tổ 23 ngách 184/75 phường Thanh Lương - HBT - HN</v>
          </cell>
          <cell r="G609" t="str">
            <v>0912374558</v>
          </cell>
          <cell r="H609" t="str">
            <v>011877035</v>
          </cell>
          <cell r="I609" t="str">
            <v>Hà Nội</v>
          </cell>
          <cell r="J609" t="str">
            <v>12/12/2008</v>
          </cell>
          <cell r="K609" t="str">
            <v>Trịnh Thanh Tuyến</v>
          </cell>
          <cell r="L609" t="str">
            <v>0520112221003</v>
          </cell>
          <cell r="M609" t="str">
            <v>TMCP Quân Đội - CN Lý Nam Đế</v>
          </cell>
          <cell r="N609" t="b">
            <v>1</v>
          </cell>
        </row>
        <row r="610">
          <cell r="A610" t="str">
            <v>011746523</v>
          </cell>
          <cell r="B610" t="str">
            <v>TVS000807</v>
          </cell>
          <cell r="C610" t="str">
            <v>Nguyễn Thúy Hằng</v>
          </cell>
          <cell r="D610" t="str">
            <v>VN</v>
          </cell>
          <cell r="E610" t="str">
            <v>P7, Nhà D Thuốc lá Thăng Long, Hà Nội</v>
          </cell>
          <cell r="F610" t="str">
            <v>P7, Nhà D Thuốc lá Thăng Long, Hà Nội</v>
          </cell>
          <cell r="G610" t="str">
            <v>0913234775</v>
          </cell>
          <cell r="H610" t="str">
            <v>011746523</v>
          </cell>
          <cell r="I610" t="str">
            <v>Hà Nội</v>
          </cell>
          <cell r="J610" t="str">
            <v>18/08/1991</v>
          </cell>
        </row>
        <row r="611">
          <cell r="A611" t="str">
            <v>013083820</v>
          </cell>
          <cell r="B611" t="str">
            <v>TVS000808</v>
          </cell>
          <cell r="C611" t="str">
            <v>Nguyễn Minh Vỹ</v>
          </cell>
          <cell r="D611" t="str">
            <v>VN</v>
          </cell>
          <cell r="E611" t="str">
            <v>Thị Cấm, Xuân Phương, Từ Liêm, HN</v>
          </cell>
          <cell r="F611" t="str">
            <v>P908, nhà No 8 KĐTM Dịch Vọng, Cầu Giấy, HN</v>
          </cell>
          <cell r="G611" t="str">
            <v>0903222090</v>
          </cell>
          <cell r="H611" t="str">
            <v>013083820</v>
          </cell>
          <cell r="I611" t="str">
            <v>Hà Nội</v>
          </cell>
          <cell r="J611">
            <v>40731</v>
          </cell>
          <cell r="K611" t="str">
            <v>Nguyễn Minh Vỹ</v>
          </cell>
          <cell r="L611" t="str">
            <v>26010000192595</v>
          </cell>
          <cell r="M611" t="str">
            <v>BIDV - CN Tây Hà Nội</v>
          </cell>
          <cell r="N611" t="b">
            <v>1</v>
          </cell>
        </row>
        <row r="612">
          <cell r="A612" t="str">
            <v>012010019</v>
          </cell>
          <cell r="B612" t="str">
            <v>TVS000813</v>
          </cell>
          <cell r="C612" t="str">
            <v>Nguyễn Vũ Thành</v>
          </cell>
          <cell r="D612" t="str">
            <v>VN</v>
          </cell>
          <cell r="E612" t="str">
            <v>618 Nơ 6A - Bán đảo Linh Đàm - HN</v>
          </cell>
          <cell r="F612" t="str">
            <v>618 Nơ 6A - Bán đảo Linh Đàm - HN</v>
          </cell>
          <cell r="G612" t="str">
            <v>0913513557</v>
          </cell>
          <cell r="H612" t="str">
            <v>012010019</v>
          </cell>
          <cell r="I612" t="str">
            <v>Hà nội</v>
          </cell>
          <cell r="J612" t="str">
            <v>14/05/2008</v>
          </cell>
          <cell r="K612" t="str">
            <v>Nguyễn Vũ Thành</v>
          </cell>
          <cell r="L612" t="str">
            <v>22010000247563</v>
          </cell>
          <cell r="M612" t="str">
            <v>BIDV Thăng Long</v>
          </cell>
          <cell r="N612" t="b">
            <v>1</v>
          </cell>
        </row>
        <row r="613">
          <cell r="A613" t="str">
            <v>010439162</v>
          </cell>
          <cell r="B613" t="str">
            <v>TVS000814</v>
          </cell>
          <cell r="C613" t="str">
            <v>Đỗ Xuân Sơn</v>
          </cell>
          <cell r="D613" t="str">
            <v>VN</v>
          </cell>
          <cell r="E613" t="str">
            <v>105-E8-Phương Mai</v>
          </cell>
          <cell r="F613" t="str">
            <v>105-E8-Phương Mai</v>
          </cell>
          <cell r="G613" t="str">
            <v>0912174022</v>
          </cell>
          <cell r="H613" t="str">
            <v>010439162</v>
          </cell>
          <cell r="I613" t="str">
            <v>Hà nội</v>
          </cell>
          <cell r="J613" t="str">
            <v>24/01/1996</v>
          </cell>
          <cell r="K613" t="str">
            <v>Đỗ Xuân Sơn</v>
          </cell>
          <cell r="L613" t="str">
            <v>22010000247925</v>
          </cell>
          <cell r="M613" t="str">
            <v>BIDV Thăng Long</v>
          </cell>
          <cell r="N613" t="b">
            <v>1</v>
          </cell>
        </row>
        <row r="614">
          <cell r="A614" t="str">
            <v>012275196</v>
          </cell>
          <cell r="B614" t="str">
            <v>TVS000815</v>
          </cell>
          <cell r="C614" t="str">
            <v>Đoàn Thúy Nga</v>
          </cell>
          <cell r="D614" t="str">
            <v>VN</v>
          </cell>
          <cell r="E614" t="str">
            <v>E1210 Golden Westlake - 162 Hoàng Hoa Thám - HN</v>
          </cell>
          <cell r="F614" t="str">
            <v>E1210 Golden Westlake - 162 Hoàng Hoa Thám - HN</v>
          </cell>
          <cell r="G614" t="str">
            <v>0913108978</v>
          </cell>
          <cell r="H614" t="str">
            <v>012275196</v>
          </cell>
          <cell r="I614" t="str">
            <v>Hà nội</v>
          </cell>
          <cell r="J614" t="str">
            <v>08/11/2001</v>
          </cell>
          <cell r="K614" t="str">
            <v>Đoàn Thúy Nga</v>
          </cell>
          <cell r="L614" t="str">
            <v>0640101128007</v>
          </cell>
          <cell r="M614" t="str">
            <v>MB - PGD Đào Duy Anh</v>
          </cell>
          <cell r="N614" t="b">
            <v>1</v>
          </cell>
        </row>
        <row r="615">
          <cell r="A615" t="str">
            <v>273045307</v>
          </cell>
          <cell r="B615" t="str">
            <v>TVS000816</v>
          </cell>
          <cell r="C615" t="str">
            <v>Nguyễn Thị Hồng Hải</v>
          </cell>
          <cell r="D615" t="str">
            <v>VN</v>
          </cell>
          <cell r="E615" t="str">
            <v>Villa 07 Lê Hồng Phong, P7, Vũng Tàu</v>
          </cell>
          <cell r="F615" t="str">
            <v>Villa 07 Lê Hồng Phong, P7, Vũng Tàu</v>
          </cell>
          <cell r="G615" t="str">
            <v>0908883839</v>
          </cell>
          <cell r="H615" t="str">
            <v>273045307</v>
          </cell>
          <cell r="I615" t="str">
            <v>Bà rịa-Vũng tàu</v>
          </cell>
          <cell r="J615" t="str">
            <v>09/12/2003</v>
          </cell>
          <cell r="K615" t="str">
            <v>Nguyễn Thị Hồng Hải</v>
          </cell>
          <cell r="L615" t="str">
            <v>008100143784</v>
          </cell>
          <cell r="M615" t="str">
            <v>VCB - CN Vũng Tàu</v>
          </cell>
          <cell r="N615" t="b">
            <v>1</v>
          </cell>
        </row>
        <row r="616">
          <cell r="A616" t="str">
            <v>022720914</v>
          </cell>
          <cell r="B616" t="str">
            <v>TVS000817</v>
          </cell>
          <cell r="C616" t="str">
            <v>Huỳnh Bích Ngọc</v>
          </cell>
          <cell r="D616" t="str">
            <v>VN</v>
          </cell>
          <cell r="E616" t="str">
            <v>55/17/2 Thành Mỹ, F8, Q.Tân Bình, HCM</v>
          </cell>
          <cell r="F616" t="str">
            <v>55/17/2 Thành Mỹ, F8, Q.Tân Bình, HCM</v>
          </cell>
          <cell r="G616" t="str">
            <v>0982002991</v>
          </cell>
          <cell r="H616" t="str">
            <v>022720914</v>
          </cell>
          <cell r="I616" t="str">
            <v>TP.Hồ Chí Minh</v>
          </cell>
          <cell r="J616" t="str">
            <v>25/07/2009</v>
          </cell>
          <cell r="K616" t="str">
            <v>Huỳnh Bích Ngọc</v>
          </cell>
          <cell r="L616" t="str">
            <v>8295759</v>
          </cell>
          <cell r="M616" t="str">
            <v>ACB - Hội sở TP HCM</v>
          </cell>
          <cell r="N616" t="b">
            <v>1</v>
          </cell>
        </row>
        <row r="617">
          <cell r="A617" t="str">
            <v>012368520</v>
          </cell>
          <cell r="B617" t="str">
            <v>TVS000818</v>
          </cell>
          <cell r="C617" t="str">
            <v>Nguyễn Phước Anh</v>
          </cell>
          <cell r="D617" t="str">
            <v>VN</v>
          </cell>
          <cell r="E617" t="str">
            <v>Số 2 khu 23B Lý nam đế, Hoàn kiếm, HN</v>
          </cell>
          <cell r="F617" t="str">
            <v>108 Nguyễn Hiền, Nam Định</v>
          </cell>
          <cell r="G617" t="str">
            <v>0934544439</v>
          </cell>
          <cell r="H617" t="str">
            <v>012368520</v>
          </cell>
          <cell r="I617" t="str">
            <v>Hà nội</v>
          </cell>
          <cell r="J617" t="str">
            <v>12/01/2007</v>
          </cell>
          <cell r="K617" t="str">
            <v>Nguyễn Phước Anh</v>
          </cell>
          <cell r="L617" t="str">
            <v>12210000375089</v>
          </cell>
          <cell r="M617" t="str">
            <v>BIDV Hà Thành</v>
          </cell>
          <cell r="N617" t="b">
            <v>1</v>
          </cell>
        </row>
        <row r="618">
          <cell r="A618" t="str">
            <v>012437589</v>
          </cell>
          <cell r="B618" t="str">
            <v>TVS000819</v>
          </cell>
          <cell r="C618" t="str">
            <v>Hà Mạnh Cường</v>
          </cell>
          <cell r="D618" t="str">
            <v>VN</v>
          </cell>
          <cell r="E618" t="str">
            <v>Tập thể K72, Cống Vị, Ba Đình, Hà Nội</v>
          </cell>
          <cell r="F618" t="str">
            <v>Tập thể K72, Cống Vị, Ba Đình, Hà Nội</v>
          </cell>
          <cell r="G618" t="str">
            <v>0904721868</v>
          </cell>
          <cell r="H618" t="str">
            <v>012437589</v>
          </cell>
          <cell r="I618" t="str">
            <v>Hà Nội</v>
          </cell>
          <cell r="J618" t="str">
            <v>18/06/2001</v>
          </cell>
          <cell r="K618" t="str">
            <v>Hà Mạnh Cường</v>
          </cell>
          <cell r="L618" t="str">
            <v>10820026317016</v>
          </cell>
          <cell r="M618" t="str">
            <v>Techcombank - CN Hoàn Kiếm</v>
          </cell>
          <cell r="N618" t="b">
            <v>1</v>
          </cell>
        </row>
        <row r="619">
          <cell r="A619" t="str">
            <v>011351062</v>
          </cell>
          <cell r="B619" t="str">
            <v>TVS000821</v>
          </cell>
          <cell r="C619" t="str">
            <v>Nguyễn Quốc Tuấn</v>
          </cell>
          <cell r="D619" t="str">
            <v>VN</v>
          </cell>
          <cell r="E619" t="str">
            <v>119 Kim ngưu- Hai bà trưng- Hà nội</v>
          </cell>
          <cell r="F619" t="str">
            <v>119 Kim ngưu- Hai bà trưng- Hà nội</v>
          </cell>
          <cell r="G619" t="str">
            <v>0903403507</v>
          </cell>
          <cell r="H619" t="str">
            <v>011351062</v>
          </cell>
          <cell r="I619" t="str">
            <v>Hà nội</v>
          </cell>
          <cell r="J619">
            <v>41510</v>
          </cell>
          <cell r="K619" t="str">
            <v>Nguyễn Quốc Tuấn</v>
          </cell>
          <cell r="L619" t="str">
            <v>11121554979010</v>
          </cell>
          <cell r="M619" t="str">
            <v>Techcombank  - Hai Bà Trưng</v>
          </cell>
          <cell r="N619" t="b">
            <v>1</v>
          </cell>
        </row>
        <row r="620">
          <cell r="A620" t="str">
            <v>023177087</v>
          </cell>
          <cell r="B620" t="str">
            <v>TVS000822</v>
          </cell>
          <cell r="C620" t="str">
            <v>Phạm thị thanh Hải</v>
          </cell>
          <cell r="D620" t="str">
            <v>VN</v>
          </cell>
          <cell r="E620" t="str">
            <v>187/9/6 Bạch đằng, P2, Quận Tân Bình, TP. HCM</v>
          </cell>
          <cell r="F620" t="str">
            <v>187/9/6 Bạch đằng, P2, Quận Tân Bình, TP. HCM</v>
          </cell>
          <cell r="G620" t="str">
            <v>0903310193</v>
          </cell>
          <cell r="H620" t="str">
            <v>023177087</v>
          </cell>
          <cell r="I620" t="str">
            <v>Hồ chí minh</v>
          </cell>
          <cell r="J620" t="str">
            <v>30/08/1994</v>
          </cell>
          <cell r="K620" t="str">
            <v>Phạm Thị Thanh Hải</v>
          </cell>
          <cell r="L620" t="str">
            <v>001441179041</v>
          </cell>
          <cell r="M620" t="str">
            <v>HSBC - CN Hồ Chí Minh</v>
          </cell>
          <cell r="N620" t="b">
            <v>1</v>
          </cell>
        </row>
        <row r="621">
          <cell r="A621" t="str">
            <v>025244495</v>
          </cell>
          <cell r="B621" t="str">
            <v>TVS000823</v>
          </cell>
          <cell r="C621" t="str">
            <v>Nguyễn Huỳnh Hồng Tâm</v>
          </cell>
          <cell r="D621" t="str">
            <v>VN</v>
          </cell>
          <cell r="E621" t="str">
            <v>45 Đường 49 Khu phố 5 - Phường bình thuận- Quận 7- HCM</v>
          </cell>
          <cell r="F621" t="str">
            <v>45 Đường 49 Khu phố 5 - Phường bình thuận- Quận 7- HCM</v>
          </cell>
          <cell r="G621" t="str">
            <v>0909576668</v>
          </cell>
          <cell r="H621" t="str">
            <v>025244495</v>
          </cell>
          <cell r="I621" t="str">
            <v>Tp HCM</v>
          </cell>
          <cell r="J621" t="str">
            <v>22/03/2010</v>
          </cell>
          <cell r="K621" t="str">
            <v>Nguyễn Huỳnh Hồng Tâm</v>
          </cell>
          <cell r="L621" t="str">
            <v>0181000394977</v>
          </cell>
          <cell r="M621" t="str">
            <v>VCB - CN Nam Sài Gòn</v>
          </cell>
          <cell r="N621" t="b">
            <v>1</v>
          </cell>
        </row>
        <row r="622">
          <cell r="A622" t="str">
            <v>022540393</v>
          </cell>
          <cell r="B622" t="str">
            <v>TVS000824</v>
          </cell>
          <cell r="C622" t="str">
            <v>Đỗ Minh Chánh</v>
          </cell>
          <cell r="D622" t="str">
            <v>VN</v>
          </cell>
          <cell r="E622" t="str">
            <v>126 Bùi thị xuân, Quận 1, TP. Hồ chí minh</v>
          </cell>
          <cell r="F622" t="str">
            <v>126 Bùi thị xuân, Quận 1, TP. Hồ chí minh</v>
          </cell>
          <cell r="G622" t="str">
            <v>8-8334581</v>
          </cell>
          <cell r="H622" t="str">
            <v>022540393</v>
          </cell>
          <cell r="I622" t="str">
            <v>Hồ chí minh</v>
          </cell>
          <cell r="J622" t="str">
            <v>18/07/2008</v>
          </cell>
          <cell r="K622" t="str">
            <v>Đỗ Minh Chánh</v>
          </cell>
          <cell r="L622" t="str">
            <v>0071000569068</v>
          </cell>
          <cell r="M622" t="str">
            <v>VCB - CN Bến Thành</v>
          </cell>
          <cell r="N622" t="b">
            <v>1</v>
          </cell>
        </row>
        <row r="623">
          <cell r="A623" t="str">
            <v>022776483</v>
          </cell>
          <cell r="B623" t="str">
            <v>TVS000825</v>
          </cell>
          <cell r="C623" t="str">
            <v>Nguyễn Quốc Nam</v>
          </cell>
          <cell r="D623" t="str">
            <v>VN</v>
          </cell>
          <cell r="E623" t="str">
            <v>A7/1 cư xá Bến xe Miền Đông, P26 - Bình Thạch</v>
          </cell>
          <cell r="F623" t="str">
            <v>Căn hộ 1606 Ruby 2, S6 Pearl 92 Nguyễn Hữu Cảnh</v>
          </cell>
          <cell r="G623" t="str">
            <v>0933204802</v>
          </cell>
          <cell r="H623" t="str">
            <v>022776483</v>
          </cell>
          <cell r="I623" t="str">
            <v>Hồ chí minh</v>
          </cell>
          <cell r="J623" t="str">
            <v>06/01/2004</v>
          </cell>
          <cell r="K623" t="str">
            <v>Nguyễn Quốc Nam</v>
          </cell>
          <cell r="L623" t="str">
            <v>0071004824049</v>
          </cell>
          <cell r="M623" t="str">
            <v>VCB - CN HCM</v>
          </cell>
          <cell r="N623" t="b">
            <v>1</v>
          </cell>
        </row>
        <row r="624">
          <cell r="A624" t="str">
            <v>011927791</v>
          </cell>
          <cell r="B624" t="str">
            <v>TVS000827</v>
          </cell>
          <cell r="C624" t="str">
            <v>Nguyễn Thị Thúy Nga</v>
          </cell>
          <cell r="D624" t="str">
            <v>VN</v>
          </cell>
          <cell r="E624" t="str">
            <v>Số nhà 30, Phố Trương Định- Hà nội</v>
          </cell>
          <cell r="F624" t="str">
            <v>Số nhà 30, Phố Trương Định- Hà nội</v>
          </cell>
          <cell r="G624" t="str">
            <v>0913312348</v>
          </cell>
          <cell r="H624" t="str">
            <v>011927791</v>
          </cell>
          <cell r="I624" t="str">
            <v>Hà nội</v>
          </cell>
          <cell r="J624" t="str">
            <v>07/12/2001</v>
          </cell>
          <cell r="K624" t="str">
            <v>Nguyễn Thị Thúy Nga</v>
          </cell>
          <cell r="L624" t="str">
            <v>0101077940</v>
          </cell>
          <cell r="M624" t="str">
            <v>Đông Á Bank - CN Bạch Mai</v>
          </cell>
          <cell r="N624" t="b">
            <v>1</v>
          </cell>
        </row>
        <row r="625">
          <cell r="A625" t="str">
            <v>023775964</v>
          </cell>
          <cell r="B625" t="str">
            <v>TVS000830</v>
          </cell>
          <cell r="C625" t="str">
            <v>Vũ Thị Thanh Thủy</v>
          </cell>
          <cell r="D625" t="str">
            <v>VN</v>
          </cell>
          <cell r="E625" t="str">
            <v>95/2 Phổ quang, F2, Tân bình,TP.HCM</v>
          </cell>
          <cell r="F625" t="str">
            <v>95/2 Phổ quang, F2, Tân bình,TP.HCM</v>
          </cell>
          <cell r="H625" t="str">
            <v>023775964</v>
          </cell>
          <cell r="I625" t="str">
            <v>TP.Hồ chí minh</v>
          </cell>
          <cell r="J625" t="str">
            <v>11/03/2002</v>
          </cell>
          <cell r="K625" t="str">
            <v>Vũ Thị Thanh Thủy</v>
          </cell>
          <cell r="L625" t="str">
            <v>0071003564803</v>
          </cell>
          <cell r="M625" t="str">
            <v>VCB - HCM - PGD số 4</v>
          </cell>
          <cell r="N625" t="b">
            <v>1</v>
          </cell>
        </row>
        <row r="626">
          <cell r="A626" t="str">
            <v>022777099</v>
          </cell>
          <cell r="B626" t="str">
            <v>TVS000831</v>
          </cell>
          <cell r="C626" t="str">
            <v>Lê Thu Huyền</v>
          </cell>
          <cell r="D626" t="str">
            <v>VN</v>
          </cell>
          <cell r="E626" t="str">
            <v>1/15 - 1/17 Trần Bình Trọng,P5, Q. Bình Thạnh - Tp HCM</v>
          </cell>
          <cell r="F626" t="str">
            <v>1/15 - 1/17 Trần Bình Trọng,P5, Q. Bình Thạnh - Tp HCM</v>
          </cell>
          <cell r="G626" t="str">
            <v>0974671626</v>
          </cell>
          <cell r="H626" t="str">
            <v>022777099</v>
          </cell>
          <cell r="I626" t="str">
            <v>Tp.Hồ chí minh</v>
          </cell>
          <cell r="J626" t="str">
            <v>22/06/2011</v>
          </cell>
          <cell r="K626" t="str">
            <v>Lê Thu Huyền</v>
          </cell>
          <cell r="L626" t="str">
            <v>0071003939421</v>
          </cell>
          <cell r="M626" t="str">
            <v>VCB - CN Hồ Chí Minh</v>
          </cell>
          <cell r="N626" t="b">
            <v>1</v>
          </cell>
        </row>
        <row r="627">
          <cell r="A627" t="str">
            <v>023163864</v>
          </cell>
          <cell r="B627" t="str">
            <v>TVS000832</v>
          </cell>
          <cell r="C627" t="str">
            <v>Nguyễn Hải Vân</v>
          </cell>
          <cell r="D627" t="str">
            <v>VN</v>
          </cell>
          <cell r="E627" t="str">
            <v>B902 CC PN Techcons - 48 Hoa Sứ - P7 - Q Phú Nhuận - Tp HCM</v>
          </cell>
          <cell r="F627" t="str">
            <v>B902 CC PN Techcons - 48 Hoa Sứ - P7 - Q Phú Nhuận - Tp HCM</v>
          </cell>
          <cell r="G627" t="str">
            <v>0983191998</v>
          </cell>
          <cell r="H627" t="str">
            <v>023163864</v>
          </cell>
          <cell r="I627" t="str">
            <v>TP.Hồ chí minh</v>
          </cell>
          <cell r="J627" t="str">
            <v>03/01/2008</v>
          </cell>
          <cell r="K627" t="str">
            <v>Nguyễn Hải Vân</v>
          </cell>
          <cell r="L627" t="str">
            <v>0071001534920</v>
          </cell>
          <cell r="M627" t="str">
            <v>VCB - CN HCM</v>
          </cell>
          <cell r="N627" t="b">
            <v>1</v>
          </cell>
        </row>
        <row r="628">
          <cell r="A628" t="str">
            <v>013564898</v>
          </cell>
          <cell r="B628" t="str">
            <v>TVS000834</v>
          </cell>
          <cell r="C628" t="str">
            <v>Đỗ Mạnh Tuấn</v>
          </cell>
          <cell r="D628" t="str">
            <v>VN</v>
          </cell>
          <cell r="E628" t="str">
            <v>97 Tổ 4B, Trung liệt, Đống Đa, Hà nội hoặc Phòng GD Quang Minh - BIDV Tây Hà Nội</v>
          </cell>
          <cell r="F628" t="str">
            <v>97 Tổ 4B, Trung liệt, Đống Đa, Hà nội hoặc Phòng GD Quang Minh - BIDV Tây Hà Nội</v>
          </cell>
          <cell r="G628" t="str">
            <v>0912858782</v>
          </cell>
          <cell r="H628" t="str">
            <v>013564898</v>
          </cell>
          <cell r="I628" t="str">
            <v>Hà Nội</v>
          </cell>
          <cell r="J628">
            <v>41123</v>
          </cell>
          <cell r="K628" t="str">
            <v>Đỗ Mạnh Tuấn</v>
          </cell>
          <cell r="L628" t="str">
            <v>26010000000616</v>
          </cell>
          <cell r="M628" t="str">
            <v>BIDV - CN Tây Hà Nội</v>
          </cell>
          <cell r="N628" t="b">
            <v>1</v>
          </cell>
        </row>
        <row r="629">
          <cell r="A629" t="str">
            <v>121035521</v>
          </cell>
          <cell r="B629" t="str">
            <v>TVS000835</v>
          </cell>
          <cell r="C629" t="str">
            <v>Nguyễn Văn Hòa</v>
          </cell>
          <cell r="D629" t="str">
            <v>VN</v>
          </cell>
          <cell r="E629" t="str">
            <v>Hương Mai, Việt Yên, Bắc Giang</v>
          </cell>
          <cell r="F629" t="str">
            <v>Hương Mai, Việt Yên, Bắc Giang</v>
          </cell>
          <cell r="G629" t="str">
            <v>0912112271</v>
          </cell>
          <cell r="H629" t="str">
            <v>121035521</v>
          </cell>
          <cell r="I629" t="str">
            <v>Bắc Giang</v>
          </cell>
          <cell r="J629" t="str">
            <v>22/11/1999</v>
          </cell>
          <cell r="K629" t="str">
            <v>Nguyễn Văn Hòa</v>
          </cell>
          <cell r="L629" t="str">
            <v>22010000001866</v>
          </cell>
          <cell r="M629" t="str">
            <v>BIDV - CN Thăng Long</v>
          </cell>
          <cell r="N629" t="b">
            <v>1</v>
          </cell>
        </row>
        <row r="630">
          <cell r="A630" t="str">
            <v>012163885</v>
          </cell>
          <cell r="B630" t="str">
            <v>TVS000836</v>
          </cell>
          <cell r="C630" t="str">
            <v>Nguyễn Thị Hương Giang</v>
          </cell>
          <cell r="D630" t="str">
            <v>VN</v>
          </cell>
          <cell r="E630" t="str">
            <v>15A - C1- ngõ 49- Xuân La- Tây hồ</v>
          </cell>
          <cell r="F630" t="str">
            <v>15A - C1- ngõ 49- Xuân La- Tây hồ</v>
          </cell>
          <cell r="G630" t="str">
            <v>0913360760</v>
          </cell>
          <cell r="H630" t="str">
            <v>012163885</v>
          </cell>
          <cell r="I630" t="str">
            <v>Hà nội</v>
          </cell>
          <cell r="J630" t="str">
            <v>14/01/2009</v>
          </cell>
          <cell r="K630" t="str">
            <v>Nguyễn Thị Hương Giang</v>
          </cell>
          <cell r="L630" t="str">
            <v>22010000117772</v>
          </cell>
          <cell r="M630" t="str">
            <v>BIDV - CN Thăng Long</v>
          </cell>
          <cell r="N630" t="b">
            <v>1</v>
          </cell>
        </row>
        <row r="631">
          <cell r="A631" t="str">
            <v>012413385</v>
          </cell>
          <cell r="B631" t="str">
            <v>TVS000839</v>
          </cell>
          <cell r="C631" t="str">
            <v>Hoàng Văn Lĩnh</v>
          </cell>
          <cell r="D631" t="str">
            <v>VN</v>
          </cell>
          <cell r="E631" t="str">
            <v>Phòng 3 - TT chi nhánh H36 - Nhật Tảo - Đông Ngạc - Từ Liêm - Hà Nội</v>
          </cell>
          <cell r="F631" t="str">
            <v>Phòng 3 - TT chi nhánh H36 - Nhật Tảo - Đông Ngạc - Từ Liêm - Hà Nội</v>
          </cell>
          <cell r="G631" t="str">
            <v>0912876963</v>
          </cell>
          <cell r="H631" t="str">
            <v>012413385</v>
          </cell>
          <cell r="I631" t="str">
            <v>Hà nội</v>
          </cell>
          <cell r="J631" t="str">
            <v>09/03/2001</v>
          </cell>
          <cell r="K631" t="str">
            <v>Hoàng Văn Lĩnh</v>
          </cell>
          <cell r="L631" t="str">
            <v>22012000017434</v>
          </cell>
          <cell r="M631" t="str">
            <v>BIDV - CN Thăng Long</v>
          </cell>
          <cell r="N631" t="b">
            <v>1</v>
          </cell>
        </row>
        <row r="632">
          <cell r="A632" t="str">
            <v>011902450</v>
          </cell>
          <cell r="B632" t="str">
            <v>TVS000840</v>
          </cell>
          <cell r="C632" t="str">
            <v>Nguyễn Thị Thu Thuỷ</v>
          </cell>
          <cell r="D632" t="str">
            <v>VN</v>
          </cell>
          <cell r="E632" t="str">
            <v>171 Phố Huế, Hai Bà Trưng</v>
          </cell>
          <cell r="F632" t="str">
            <v>171 Phố Huế, Hai Bà Trưng</v>
          </cell>
          <cell r="G632" t="str">
            <v>0982210971</v>
          </cell>
          <cell r="H632" t="str">
            <v>011902450</v>
          </cell>
          <cell r="I632" t="str">
            <v>Hà nội</v>
          </cell>
          <cell r="J632" t="str">
            <v>04/08/1995</v>
          </cell>
          <cell r="K632" t="str">
            <v>Nguyễn Thị Thu Thuỷ</v>
          </cell>
          <cell r="L632" t="str">
            <v>711A18657673</v>
          </cell>
          <cell r="M632" t="str">
            <v>Vietinbank- CN Chương Dương</v>
          </cell>
          <cell r="N632" t="b">
            <v>1</v>
          </cell>
        </row>
        <row r="633">
          <cell r="A633" t="str">
            <v>024042090</v>
          </cell>
          <cell r="B633" t="str">
            <v>TVS000843</v>
          </cell>
          <cell r="C633" t="str">
            <v>Hồ Thị Ngọc Liên</v>
          </cell>
          <cell r="D633" t="str">
            <v>VN</v>
          </cell>
          <cell r="E633" t="str">
            <v>011 Mỹ Kim 3, Phú mỹ hưng, Q7,Tp.HCM</v>
          </cell>
          <cell r="F633" t="str">
            <v>011 Mỹ Kim 3, Phú mỹ hưng, Q7,Tp.HCM</v>
          </cell>
          <cell r="G633" t="str">
            <v>0903686676</v>
          </cell>
          <cell r="H633" t="str">
            <v>024042090</v>
          </cell>
          <cell r="I633" t="str">
            <v>TP.Hồ Chí Minh</v>
          </cell>
          <cell r="J633" t="str">
            <v>09/07/2002</v>
          </cell>
          <cell r="K633" t="str">
            <v>Hồ Thị Ngọc Liên</v>
          </cell>
          <cell r="L633" t="str">
            <v>0071000760613</v>
          </cell>
          <cell r="M633" t="str">
            <v>VCB - HCM</v>
          </cell>
          <cell r="N633" t="b">
            <v>1</v>
          </cell>
        </row>
        <row r="634">
          <cell r="A634" t="str">
            <v>012622355</v>
          </cell>
          <cell r="B634" t="str">
            <v>TVS000844</v>
          </cell>
          <cell r="C634" t="str">
            <v>Vũ Thị Hậu</v>
          </cell>
          <cell r="D634" t="str">
            <v>VN</v>
          </cell>
          <cell r="E634" t="str">
            <v>Số 4 Tổ 38 Yên Hòa- Cầu Giấy- HN</v>
          </cell>
          <cell r="F634" t="str">
            <v>Số 4 Tổ 38 Yên Hòa- Cầu Giấy- HN</v>
          </cell>
          <cell r="G634" t="str">
            <v>0915038599</v>
          </cell>
          <cell r="H634" t="str">
            <v>012622355</v>
          </cell>
          <cell r="I634" t="str">
            <v>Hà nội</v>
          </cell>
          <cell r="J634" t="str">
            <v>12/07/2003</v>
          </cell>
          <cell r="K634" t="str">
            <v>Vũ Thị Hậu</v>
          </cell>
          <cell r="L634" t="str">
            <v>711A00738164</v>
          </cell>
          <cell r="M634" t="str">
            <v>Vietinbank - CN Ba Đình</v>
          </cell>
          <cell r="N634" t="b">
            <v>1</v>
          </cell>
        </row>
        <row r="635">
          <cell r="A635" t="str">
            <v>012902196</v>
          </cell>
          <cell r="B635" t="str">
            <v>TVS000845</v>
          </cell>
          <cell r="C635" t="str">
            <v>Trần Thị Dung</v>
          </cell>
          <cell r="D635" t="str">
            <v>VN</v>
          </cell>
          <cell r="E635" t="str">
            <v>75 Ngõ Quỳnh, Thanh Nhàn</v>
          </cell>
          <cell r="F635" t="str">
            <v>75 Ngõ Quỳnh, Thanh Nhàn</v>
          </cell>
          <cell r="G635" t="str">
            <v>0904026886</v>
          </cell>
          <cell r="H635" t="str">
            <v>012902196</v>
          </cell>
          <cell r="I635" t="str">
            <v>Hà  nội</v>
          </cell>
          <cell r="J635" t="str">
            <v>14/07/2006</v>
          </cell>
          <cell r="K635" t="str">
            <v>Trần Thị Dung</v>
          </cell>
          <cell r="L635" t="str">
            <v>1401207059738</v>
          </cell>
          <cell r="M635" t="str">
            <v>Agribank - CN Bách Khoa</v>
          </cell>
          <cell r="N635" t="b">
            <v>1</v>
          </cell>
        </row>
        <row r="636">
          <cell r="A636" t="str">
            <v>012711307</v>
          </cell>
          <cell r="B636" t="str">
            <v>TVS000846</v>
          </cell>
          <cell r="C636" t="str">
            <v>Phạm Thu Thuỷ</v>
          </cell>
          <cell r="D636" t="str">
            <v>VN</v>
          </cell>
          <cell r="E636" t="str">
            <v>Tổ 54 Yên Hòa, Cầu giấy, Hà nội</v>
          </cell>
          <cell r="F636" t="str">
            <v>Tổ 54 Yên Hòa, Cầu giấy, Hà nội</v>
          </cell>
          <cell r="G636" t="str">
            <v>0904011236</v>
          </cell>
          <cell r="H636" t="str">
            <v>012711307</v>
          </cell>
          <cell r="I636" t="str">
            <v>Hà nội</v>
          </cell>
          <cell r="J636" t="str">
            <v>03/08/2004</v>
          </cell>
          <cell r="K636" t="str">
            <v>Phạm Thu Thuỷ</v>
          </cell>
          <cell r="L636" t="str">
            <v>12210000301163</v>
          </cell>
          <cell r="M636" t="str">
            <v>BIDV - CN Hà Thành</v>
          </cell>
          <cell r="N636" t="b">
            <v>1</v>
          </cell>
        </row>
        <row r="637">
          <cell r="A637" t="str">
            <v>011689113</v>
          </cell>
          <cell r="B637" t="str">
            <v>TVS000847</v>
          </cell>
          <cell r="C637" t="str">
            <v>Nguyễn Sơn Anh</v>
          </cell>
          <cell r="D637" t="str">
            <v>VN</v>
          </cell>
          <cell r="E637" t="str">
            <v>67 Phó Đức Chính, Ba Đình, Hà nội</v>
          </cell>
          <cell r="F637" t="str">
            <v>67 Phó Đức Chính, Ba Đình, Hà nội</v>
          </cell>
          <cell r="G637" t="str">
            <v>0913587745</v>
          </cell>
          <cell r="H637" t="str">
            <v>011689113</v>
          </cell>
          <cell r="I637" t="str">
            <v>Hà nội</v>
          </cell>
          <cell r="J637" t="str">
            <v>12/03/2003</v>
          </cell>
          <cell r="K637" t="str">
            <v>Nguyễn Sơn Anh</v>
          </cell>
          <cell r="L637" t="str">
            <v>12210000300674</v>
          </cell>
          <cell r="M637" t="str">
            <v>BIDV - CN Hà Thành</v>
          </cell>
          <cell r="N637" t="b">
            <v>1</v>
          </cell>
        </row>
        <row r="638">
          <cell r="A638" t="str">
            <v>012168036</v>
          </cell>
          <cell r="B638" t="str">
            <v>TVS000848</v>
          </cell>
          <cell r="C638" t="str">
            <v>Đào Thùy Linh</v>
          </cell>
          <cell r="D638" t="str">
            <v>VN</v>
          </cell>
          <cell r="E638" t="str">
            <v>20A Kim Mã - HN</v>
          </cell>
          <cell r="F638" t="str">
            <v>20A Kim Mã - HN</v>
          </cell>
          <cell r="G638" t="str">
            <v>0988565821</v>
          </cell>
          <cell r="H638" t="str">
            <v>012168036</v>
          </cell>
          <cell r="I638" t="str">
            <v>Hà nội</v>
          </cell>
          <cell r="J638" t="str">
            <v>21/08/1998</v>
          </cell>
          <cell r="K638" t="str">
            <v>Đào Thùy Linh</v>
          </cell>
          <cell r="L638" t="str">
            <v>21110000032718</v>
          </cell>
          <cell r="M638" t="str">
            <v>BIDV Hà Nội</v>
          </cell>
          <cell r="N638" t="b">
            <v>1</v>
          </cell>
        </row>
        <row r="639">
          <cell r="A639" t="str">
            <v>011861460</v>
          </cell>
          <cell r="B639" t="str">
            <v>TVS000849</v>
          </cell>
          <cell r="C639" t="str">
            <v>Đoàn Thị Giang</v>
          </cell>
          <cell r="D639" t="str">
            <v>VN</v>
          </cell>
          <cell r="E639" t="str">
            <v>12 Ngọc Lâm- Long Biên- hà nội</v>
          </cell>
          <cell r="F639" t="str">
            <v>12 Ngọc Lâm- Long Biên- hà nội</v>
          </cell>
          <cell r="G639" t="str">
            <v>0914807775</v>
          </cell>
          <cell r="H639" t="str">
            <v>011861460</v>
          </cell>
          <cell r="I639" t="str">
            <v>Hà Nội</v>
          </cell>
          <cell r="J639" t="str">
            <v>25/10/2010</v>
          </cell>
          <cell r="K639" t="str">
            <v>Đoàn Thị Giang</v>
          </cell>
          <cell r="L639" t="str">
            <v>22010000249082</v>
          </cell>
          <cell r="M639" t="str">
            <v>BIDV- Thăng long</v>
          </cell>
          <cell r="N639" t="b">
            <v>1</v>
          </cell>
        </row>
        <row r="640">
          <cell r="A640" t="str">
            <v>011947532</v>
          </cell>
          <cell r="B640" t="str">
            <v>TVS000850</v>
          </cell>
          <cell r="C640" t="str">
            <v>Lê Đăng Hoàn</v>
          </cell>
          <cell r="D640" t="str">
            <v>VN</v>
          </cell>
          <cell r="E640" t="str">
            <v>Số 45 đường sông nhuệ, đông ngạc</v>
          </cell>
          <cell r="F640" t="str">
            <v>Số 45 đường sông nhuệ, đông ngạc</v>
          </cell>
          <cell r="G640" t="str">
            <v>0979248068</v>
          </cell>
          <cell r="H640" t="str">
            <v>011947532</v>
          </cell>
          <cell r="I640" t="str">
            <v>Hà nội</v>
          </cell>
          <cell r="J640" t="str">
            <v>18/09/2006</v>
          </cell>
          <cell r="K640" t="str">
            <v>Lê Đăng Hoàn</v>
          </cell>
          <cell r="L640" t="str">
            <v>104810000000555</v>
          </cell>
          <cell r="M640" t="str">
            <v>Ngân hàng Liên doanh Việt Nga - PGD Yết Kiêu</v>
          </cell>
          <cell r="N640" t="b">
            <v>1</v>
          </cell>
        </row>
        <row r="641">
          <cell r="A641" t="str">
            <v>011853082</v>
          </cell>
          <cell r="B641" t="str">
            <v>TVS000852</v>
          </cell>
          <cell r="C641" t="str">
            <v>Vũ Thị Nhâm</v>
          </cell>
          <cell r="D641" t="str">
            <v>VN</v>
          </cell>
          <cell r="E641" t="str">
            <v>Số 20 tổ 19 ngõ 49/27 Đức Giang - Long Biên - HN</v>
          </cell>
          <cell r="F641" t="str">
            <v>Số 20 tổ 19 ngõ 49/27 Đức Giang - Long Biên - HN</v>
          </cell>
          <cell r="G641" t="str">
            <v>04-6559910</v>
          </cell>
          <cell r="H641" t="str">
            <v>011853082</v>
          </cell>
          <cell r="I641" t="str">
            <v>Hà nội</v>
          </cell>
          <cell r="J641" t="str">
            <v>04/08/1994</v>
          </cell>
          <cell r="K641" t="str">
            <v>Vũ Thị Nhâm</v>
          </cell>
          <cell r="L641" t="str">
            <v>1037040096301</v>
          </cell>
          <cell r="M641" t="str">
            <v>PGBank- CN Thăng Long</v>
          </cell>
          <cell r="N641" t="b">
            <v>1</v>
          </cell>
        </row>
        <row r="642">
          <cell r="A642" t="str">
            <v>012088547</v>
          </cell>
          <cell r="B642" t="str">
            <v>TVS000853</v>
          </cell>
          <cell r="C642" t="str">
            <v>Trần Thị Thanh Hằng</v>
          </cell>
          <cell r="D642" t="str">
            <v>VN</v>
          </cell>
          <cell r="E642" t="str">
            <v>P 1704  khu B Toà nhà M3-M4 Nguyễn Chí Thanh- HN</v>
          </cell>
          <cell r="F642" t="str">
            <v>P 1704  khu B Toà nhà M3-M4 Nguyễn Chí Thanh- HN</v>
          </cell>
          <cell r="G642" t="str">
            <v>0913234837</v>
          </cell>
          <cell r="H642" t="str">
            <v>012088547</v>
          </cell>
          <cell r="I642" t="str">
            <v>Hà Nội</v>
          </cell>
          <cell r="J642" t="str">
            <v>23/02/2001</v>
          </cell>
          <cell r="K642" t="str">
            <v>Trần Thị Thanh Hằng</v>
          </cell>
          <cell r="L642" t="str">
            <v>1087040070869</v>
          </cell>
          <cell r="M642" t="str">
            <v>TMCP Xăng dầu Petrolimex Hà Nội</v>
          </cell>
          <cell r="N642" t="b">
            <v>1</v>
          </cell>
        </row>
        <row r="643">
          <cell r="A643" t="str">
            <v>011701636</v>
          </cell>
          <cell r="B643" t="str">
            <v>TVS000854</v>
          </cell>
          <cell r="C643" t="str">
            <v>Nguyễn Việt Hải</v>
          </cell>
          <cell r="D643" t="str">
            <v>VN</v>
          </cell>
          <cell r="E643" t="str">
            <v>Số 274 phố chợ Khâm Thiên- hà nội</v>
          </cell>
          <cell r="F643" t="str">
            <v>Số 274 phố chợ Khâm Thiên- hà nội</v>
          </cell>
          <cell r="G643" t="str">
            <v>0912151524</v>
          </cell>
          <cell r="H643" t="str">
            <v>011701636</v>
          </cell>
          <cell r="I643" t="str">
            <v>Hà nội</v>
          </cell>
          <cell r="J643" t="str">
            <v>08/03/2007</v>
          </cell>
          <cell r="K643" t="str">
            <v>Nguyễn Việt Hải</v>
          </cell>
          <cell r="L643" t="str">
            <v>1000007388</v>
          </cell>
          <cell r="M643" t="str">
            <v>SHB - Hội Sở</v>
          </cell>
          <cell r="N643" t="b">
            <v>1</v>
          </cell>
        </row>
        <row r="644">
          <cell r="A644" t="str">
            <v>011376943</v>
          </cell>
          <cell r="B644" t="str">
            <v>TVS000855</v>
          </cell>
          <cell r="C644" t="str">
            <v>Văn Thị Tuyết</v>
          </cell>
          <cell r="D644" t="str">
            <v>VN</v>
          </cell>
          <cell r="E644" t="str">
            <v>Số 50 ngõ 52 TE trần nhân tông</v>
          </cell>
          <cell r="F644" t="str">
            <v>Số 50 ngõ 52 TE trần nhân tông</v>
          </cell>
          <cell r="G644" t="str">
            <v>0912929594</v>
          </cell>
          <cell r="H644" t="str">
            <v>011376943</v>
          </cell>
          <cell r="I644" t="str">
            <v>Hà Nội</v>
          </cell>
          <cell r="J644" t="str">
            <v>05/08/2003</v>
          </cell>
          <cell r="K644" t="str">
            <v>Văn Thị Tuyết</v>
          </cell>
          <cell r="L644" t="str">
            <v>21110000238172</v>
          </cell>
          <cell r="M644" t="str">
            <v>BIDV CN Hà Nội</v>
          </cell>
          <cell r="N644" t="b">
            <v>1</v>
          </cell>
        </row>
        <row r="645">
          <cell r="A645" t="str">
            <v>010007880</v>
          </cell>
          <cell r="B645" t="str">
            <v>TVS000856</v>
          </cell>
          <cell r="C645" t="str">
            <v>Lê Hồng Vân</v>
          </cell>
          <cell r="D645" t="str">
            <v>VN</v>
          </cell>
          <cell r="E645" t="str">
            <v>Số 3 xóm Hạ Hồi, P. Trần hưng đạo - Hà Nội</v>
          </cell>
          <cell r="F645" t="str">
            <v>Số 3 xóm Hạ Hồi, P. Trần hưng đạo - Hà Nội</v>
          </cell>
          <cell r="G645" t="str">
            <v>0912062697</v>
          </cell>
          <cell r="H645" t="str">
            <v>010007880</v>
          </cell>
          <cell r="I645" t="str">
            <v>Hà Nội</v>
          </cell>
          <cell r="J645" t="str">
            <v>14/10/2003</v>
          </cell>
          <cell r="K645" t="str">
            <v>Lê Hồng Vân</v>
          </cell>
          <cell r="L645" t="str">
            <v>0711002130026</v>
          </cell>
          <cell r="M645" t="str">
            <v>VCB - CN Thanh Xuân</v>
          </cell>
          <cell r="N645" t="b">
            <v>1</v>
          </cell>
        </row>
        <row r="646">
          <cell r="A646" t="str">
            <v>023650919</v>
          </cell>
          <cell r="B646" t="str">
            <v>TVS000857</v>
          </cell>
          <cell r="C646" t="str">
            <v>Vương Hồng Diễm</v>
          </cell>
          <cell r="D646" t="str">
            <v>VN</v>
          </cell>
          <cell r="E646" t="str">
            <v>57 Trúc Đường, KP3, P.Thảo Điền, Q2</v>
          </cell>
          <cell r="F646" t="str">
            <v>57 Trúc Đường, KP3, P.Thảo Điền, Q2</v>
          </cell>
          <cell r="G646" t="str">
            <v>0908050920</v>
          </cell>
          <cell r="H646" t="str">
            <v>023650919</v>
          </cell>
          <cell r="I646" t="str">
            <v>Hồ chí Minh</v>
          </cell>
          <cell r="J646" t="str">
            <v>09/11/2000</v>
          </cell>
          <cell r="K646" t="str">
            <v>Vương Hồng Diễm</v>
          </cell>
          <cell r="L646" t="str">
            <v>0071001071585</v>
          </cell>
          <cell r="M646" t="str">
            <v>VCB - CN Bến Chương Dương - HCM</v>
          </cell>
          <cell r="N646" t="b">
            <v>1</v>
          </cell>
        </row>
        <row r="647">
          <cell r="A647" t="str">
            <v>030904540</v>
          </cell>
          <cell r="B647" t="str">
            <v>TVS000858</v>
          </cell>
          <cell r="C647" t="str">
            <v>Trần Đỗ Khoa</v>
          </cell>
          <cell r="D647" t="str">
            <v>VN</v>
          </cell>
          <cell r="E647" t="str">
            <v>299 Cát bi - Hải An - Hải phòng</v>
          </cell>
          <cell r="F647" t="str">
            <v>299 Cát bi - Hải An - Hải phòng</v>
          </cell>
          <cell r="G647" t="str">
            <v>0976389389</v>
          </cell>
          <cell r="H647" t="str">
            <v>030904540</v>
          </cell>
          <cell r="I647" t="str">
            <v>Hải phòng</v>
          </cell>
          <cell r="J647" t="str">
            <v>07/03/2007</v>
          </cell>
          <cell r="K647" t="str">
            <v>Trần Đỗ Khoa</v>
          </cell>
          <cell r="L647" t="str">
            <v>2100201100321</v>
          </cell>
          <cell r="M647" t="str">
            <v>Agribank Hải Phòng</v>
          </cell>
          <cell r="N647" t="b">
            <v>1</v>
          </cell>
        </row>
        <row r="648">
          <cell r="A648" t="str">
            <v>011036777</v>
          </cell>
          <cell r="B648" t="str">
            <v>TVS000859</v>
          </cell>
          <cell r="C648" t="str">
            <v>Nguyễn Thị Thu Hà</v>
          </cell>
          <cell r="D648" t="str">
            <v>VN</v>
          </cell>
          <cell r="E648" t="str">
            <v>16B ngõ 1104 La Thành</v>
          </cell>
          <cell r="F648" t="str">
            <v>16B ngõ 1104 La Thành</v>
          </cell>
          <cell r="G648" t="str">
            <v>01699165287</v>
          </cell>
          <cell r="H648" t="str">
            <v>011036777</v>
          </cell>
          <cell r="I648" t="str">
            <v>Hà Nội</v>
          </cell>
          <cell r="J648" t="str">
            <v>20/01/2009</v>
          </cell>
          <cell r="K648" t="str">
            <v>Nguyễn Thị Thu Hà</v>
          </cell>
          <cell r="L648" t="str">
            <v>003704060034923</v>
          </cell>
          <cell r="M648" t="str">
            <v>VIB Cầu Giấy</v>
          </cell>
          <cell r="N648" t="b">
            <v>1</v>
          </cell>
        </row>
        <row r="649">
          <cell r="A649" t="str">
            <v>012564165</v>
          </cell>
          <cell r="B649" t="str">
            <v>TVS000860</v>
          </cell>
          <cell r="C649" t="str">
            <v>Nguyễn Thị Thái</v>
          </cell>
          <cell r="D649" t="str">
            <v>VN</v>
          </cell>
          <cell r="E649" t="str">
            <v>Số 5 ngõ 82 Nguyễn Phúc Lai, Đống Đa</v>
          </cell>
          <cell r="F649" t="str">
            <v>Số 5 ngõ 82 Nguyễn Phúc Lai, Đống Đa</v>
          </cell>
          <cell r="G649" t="str">
            <v>0936218663</v>
          </cell>
          <cell r="H649" t="str">
            <v>012564165</v>
          </cell>
          <cell r="I649" t="str">
            <v>Hà nội</v>
          </cell>
          <cell r="J649" t="str">
            <v>28/10/2002</v>
          </cell>
          <cell r="K649" t="str">
            <v>Nguyễn Thị Thái</v>
          </cell>
          <cell r="L649" t="str">
            <v>0021001013315</v>
          </cell>
          <cell r="M649" t="str">
            <v>VCB - CN Thành Công</v>
          </cell>
          <cell r="N649" t="b">
            <v>1</v>
          </cell>
        </row>
        <row r="650">
          <cell r="A650" t="str">
            <v>013027489</v>
          </cell>
          <cell r="B650" t="str">
            <v>TVS000861</v>
          </cell>
          <cell r="C650" t="str">
            <v>Nguyễn  Thị Cận</v>
          </cell>
          <cell r="D650" t="str">
            <v>VN</v>
          </cell>
          <cell r="E650" t="str">
            <v>99 Láng Hạ - HN</v>
          </cell>
          <cell r="F650" t="str">
            <v>99 Láng Hạ - HN</v>
          </cell>
          <cell r="G650" t="str">
            <v>0988125616</v>
          </cell>
          <cell r="H650" t="str">
            <v>013027489</v>
          </cell>
          <cell r="I650" t="str">
            <v>Hà nội</v>
          </cell>
          <cell r="J650" t="str">
            <v>17/12/2007</v>
          </cell>
          <cell r="K650" t="str">
            <v>Nguyễn  Thị Cận</v>
          </cell>
          <cell r="L650" t="str">
            <v>22010000248070</v>
          </cell>
          <cell r="M650" t="str">
            <v>BIDV- Thăng Long</v>
          </cell>
          <cell r="N650" t="b">
            <v>1</v>
          </cell>
        </row>
        <row r="651">
          <cell r="A651" t="str">
            <v>012181328</v>
          </cell>
          <cell r="B651" t="str">
            <v>TVS000862</v>
          </cell>
          <cell r="C651" t="str">
            <v>Hoàng Xuân Liên</v>
          </cell>
          <cell r="D651" t="str">
            <v>VN</v>
          </cell>
          <cell r="E651" t="str">
            <v>201-D1 Thành Công- hà nội</v>
          </cell>
          <cell r="F651" t="str">
            <v>201-D1 Thành Công- hà nội</v>
          </cell>
          <cell r="G651" t="str">
            <v>0913341602</v>
          </cell>
          <cell r="H651" t="str">
            <v>012181328</v>
          </cell>
          <cell r="I651" t="str">
            <v>Hà nội</v>
          </cell>
          <cell r="J651" t="str">
            <v>10/02/2003</v>
          </cell>
          <cell r="K651" t="str">
            <v>Hoàng Xuân Liên</v>
          </cell>
          <cell r="L651" t="str">
            <v>0071001585715</v>
          </cell>
          <cell r="M651" t="str">
            <v>VCB- CN HCM</v>
          </cell>
          <cell r="N651" t="b">
            <v>1</v>
          </cell>
        </row>
        <row r="652">
          <cell r="A652" t="str">
            <v>011319388</v>
          </cell>
          <cell r="B652" t="str">
            <v>TVS000863</v>
          </cell>
          <cell r="C652" t="str">
            <v>Nguyễn Thị Châm</v>
          </cell>
          <cell r="D652" t="str">
            <v>VN</v>
          </cell>
          <cell r="E652" t="str">
            <v>53/86 TT Dầu Khí- Chùa Hà- Cầu giấy</v>
          </cell>
          <cell r="F652" t="str">
            <v>53/86 TT Dầu Khí- Chùa Hà- Cầu giấy</v>
          </cell>
          <cell r="G652" t="str">
            <v>0916525161</v>
          </cell>
          <cell r="H652" t="str">
            <v>011319388</v>
          </cell>
          <cell r="I652" t="str">
            <v>Hà Nội</v>
          </cell>
          <cell r="J652" t="str">
            <v>15/09/2006</v>
          </cell>
          <cell r="K652" t="str">
            <v>Nguyễn Thị Châm</v>
          </cell>
          <cell r="L652" t="str">
            <v>0021001032322</v>
          </cell>
          <cell r="M652" t="str">
            <v>VCB - CN Thành Công</v>
          </cell>
          <cell r="N652" t="b">
            <v>1</v>
          </cell>
        </row>
        <row r="653">
          <cell r="A653" t="str">
            <v>011431031</v>
          </cell>
          <cell r="B653" t="str">
            <v>TVS000866</v>
          </cell>
          <cell r="C653" t="str">
            <v>Đoàn Lan Anh</v>
          </cell>
          <cell r="D653" t="str">
            <v>VN</v>
          </cell>
          <cell r="E653" t="str">
            <v>3 A1 Đầm Trấu- Hai Bà trưng- hà nội</v>
          </cell>
          <cell r="F653" t="str">
            <v>3 A1 Đầm Trấu- Hai Bà trưng- hà nội</v>
          </cell>
          <cell r="G653" t="str">
            <v>9840406</v>
          </cell>
          <cell r="H653" t="str">
            <v>011431031</v>
          </cell>
          <cell r="I653" t="str">
            <v>Hà nội</v>
          </cell>
          <cell r="J653" t="str">
            <v>16/09/1992</v>
          </cell>
          <cell r="K653" t="str">
            <v>Đoàn Lan Anh</v>
          </cell>
          <cell r="L653" t="str">
            <v>0011000743349</v>
          </cell>
          <cell r="M653" t="str">
            <v>VCB- Hội sở chính</v>
          </cell>
          <cell r="N653" t="b">
            <v>1</v>
          </cell>
        </row>
        <row r="654">
          <cell r="A654" t="str">
            <v>023239721</v>
          </cell>
          <cell r="B654" t="str">
            <v>TVS000867</v>
          </cell>
          <cell r="C654" t="str">
            <v>Nguyễn Hồng Minh</v>
          </cell>
          <cell r="D654" t="str">
            <v>VN</v>
          </cell>
          <cell r="E654" t="str">
            <v>160 Quốc lộ 1k,KP1,p.Linh xuân, Thủ đức</v>
          </cell>
          <cell r="F654" t="str">
            <v>160 Quốc lộ 1k,KP1,p.Linh xuân, Thủ đức</v>
          </cell>
          <cell r="G654" t="str">
            <v>0982990309</v>
          </cell>
          <cell r="H654" t="str">
            <v>023239721</v>
          </cell>
          <cell r="I654" t="str">
            <v>TP. Hồ chí minh</v>
          </cell>
          <cell r="J654">
            <v>41166</v>
          </cell>
          <cell r="K654" t="str">
            <v>Nguyễn Hồng Minh</v>
          </cell>
          <cell r="L654" t="str">
            <v>84093249</v>
          </cell>
          <cell r="M654" t="str">
            <v>ACB - CN Thủ Đức - HCM</v>
          </cell>
          <cell r="N654" t="b">
            <v>1</v>
          </cell>
        </row>
        <row r="655">
          <cell r="A655" t="str">
            <v>023108500</v>
          </cell>
          <cell r="B655" t="str">
            <v>TVS000868</v>
          </cell>
          <cell r="C655" t="str">
            <v>Nguyễn Thị Liên Anh</v>
          </cell>
          <cell r="D655" t="str">
            <v>VN</v>
          </cell>
          <cell r="E655" t="str">
            <v>489 KP1, Tỉnh lộ 43, P. Tam phú, Thủ đức</v>
          </cell>
          <cell r="F655" t="str">
            <v>489 KP1, Tỉnh lộ 43, P. Tam phú, Thủ đức</v>
          </cell>
          <cell r="H655" t="str">
            <v>023108500</v>
          </cell>
          <cell r="I655" t="str">
            <v>TP. Hồ Chí Minh</v>
          </cell>
          <cell r="J655" t="str">
            <v>20/06/2008</v>
          </cell>
        </row>
        <row r="656">
          <cell r="A656" t="str">
            <v>012068194</v>
          </cell>
          <cell r="B656" t="str">
            <v>TVS000869</v>
          </cell>
          <cell r="C656" t="str">
            <v>Nguyễn Thái Phương</v>
          </cell>
          <cell r="D656" t="str">
            <v>VN</v>
          </cell>
          <cell r="E656" t="str">
            <v>Số 37 Ngõ 5 Hoàng Sâm- Hà Nội</v>
          </cell>
          <cell r="F656" t="str">
            <v>Số 37 Ngõ 5 Hoàng Sâm- Hà Nội</v>
          </cell>
          <cell r="G656" t="str">
            <v>0989085803</v>
          </cell>
          <cell r="H656" t="str">
            <v>012068194</v>
          </cell>
          <cell r="I656" t="str">
            <v>Hà Nội</v>
          </cell>
          <cell r="J656" t="str">
            <v>06/10/2005</v>
          </cell>
          <cell r="K656" t="str">
            <v>Nguyễn Thái Phương</v>
          </cell>
          <cell r="L656" t="str">
            <v>10820845874013</v>
          </cell>
          <cell r="M656" t="str">
            <v>Techcombank Lý Thường Kiệt</v>
          </cell>
          <cell r="N656" t="b">
            <v>1</v>
          </cell>
        </row>
        <row r="657">
          <cell r="A657" t="str">
            <v>011565007</v>
          </cell>
          <cell r="B657" t="str">
            <v>TVS000870</v>
          </cell>
          <cell r="C657" t="str">
            <v>Vũ Thị Mai Hương</v>
          </cell>
          <cell r="D657" t="str">
            <v>VN</v>
          </cell>
          <cell r="E657" t="str">
            <v>20A ngõ 9 Đặng Thai Mai - Tây Hồ - HN</v>
          </cell>
          <cell r="F657" t="str">
            <v>20A ngõ 9 Đặng Thai Mai - Tây Hồ - HN</v>
          </cell>
          <cell r="G657" t="str">
            <v>0903223288</v>
          </cell>
          <cell r="H657" t="str">
            <v>011565007</v>
          </cell>
          <cell r="I657" t="str">
            <v>Hà Nội</v>
          </cell>
          <cell r="J657" t="str">
            <v>25/05/2006</v>
          </cell>
          <cell r="K657" t="str">
            <v>Vũ Thị Mai Hương</v>
          </cell>
          <cell r="L657" t="str">
            <v>12210000300708</v>
          </cell>
          <cell r="M657" t="str">
            <v>BIDV - CN Hà Thành</v>
          </cell>
          <cell r="N657" t="b">
            <v>1</v>
          </cell>
        </row>
        <row r="658">
          <cell r="A658" t="str">
            <v>011810125</v>
          </cell>
          <cell r="B658" t="str">
            <v>TVS000871</v>
          </cell>
          <cell r="C658" t="str">
            <v>Nguyễn Quang Minh</v>
          </cell>
          <cell r="D658" t="str">
            <v>VN</v>
          </cell>
          <cell r="E658" t="str">
            <v>Xóm 7, Phường định công, Hoàng Mai</v>
          </cell>
          <cell r="F658" t="str">
            <v>Xóm 7, Phường định công, Hoàng Mai</v>
          </cell>
          <cell r="G658" t="str">
            <v>0903238444</v>
          </cell>
          <cell r="H658" t="str">
            <v>011810125</v>
          </cell>
          <cell r="I658" t="str">
            <v>Hà Nội</v>
          </cell>
          <cell r="J658" t="str">
            <v>07/01/2007</v>
          </cell>
          <cell r="K658" t="str">
            <v>Nguyễn Quang Minh</v>
          </cell>
          <cell r="L658" t="str">
            <v>0021000548081</v>
          </cell>
          <cell r="M658" t="str">
            <v>VCB -CN Hà Nội</v>
          </cell>
          <cell r="N658" t="b">
            <v>1</v>
          </cell>
        </row>
        <row r="659">
          <cell r="A659" t="str">
            <v>012208297</v>
          </cell>
          <cell r="B659" t="str">
            <v>TVS000872</v>
          </cell>
          <cell r="C659" t="str">
            <v>Nguyễn Như Hùng</v>
          </cell>
          <cell r="D659" t="str">
            <v>VN</v>
          </cell>
          <cell r="E659" t="str">
            <v>Tập thể Bệnh viện E, nghĩa tân, cầu giấy</v>
          </cell>
          <cell r="F659" t="str">
            <v>Tập thể Bệnh viện E, nghĩa tân, cầu giấy</v>
          </cell>
          <cell r="G659" t="str">
            <v>0903237952</v>
          </cell>
          <cell r="H659" t="str">
            <v>012208297</v>
          </cell>
          <cell r="I659" t="str">
            <v>Hà Nội</v>
          </cell>
          <cell r="J659" t="str">
            <v>27/03/1999</v>
          </cell>
          <cell r="K659" t="str">
            <v>Nguyễn Như Hùng</v>
          </cell>
          <cell r="L659" t="str">
            <v>0021000548559</v>
          </cell>
          <cell r="M659" t="str">
            <v>VCB - CN Hà Nội</v>
          </cell>
          <cell r="N659" t="b">
            <v>1</v>
          </cell>
        </row>
        <row r="660">
          <cell r="A660" t="str">
            <v>011629316</v>
          </cell>
          <cell r="B660" t="str">
            <v>TVS000874</v>
          </cell>
          <cell r="C660" t="str">
            <v>Bùi An Giang</v>
          </cell>
          <cell r="D660" t="str">
            <v>VN</v>
          </cell>
          <cell r="E660" t="str">
            <v>22 Cửa Nam - P Cửa Nam - Hà Nội</v>
          </cell>
          <cell r="F660" t="str">
            <v>22 Cửa Nam - P Cửa Nam - Hà Nội</v>
          </cell>
          <cell r="G660" t="str">
            <v>0903418910</v>
          </cell>
          <cell r="H660" t="str">
            <v>011629316</v>
          </cell>
          <cell r="I660" t="str">
            <v>Hà Nội</v>
          </cell>
          <cell r="J660" t="str">
            <v>13/04/2001</v>
          </cell>
          <cell r="K660" t="str">
            <v>Bùi An Giang</v>
          </cell>
          <cell r="L660" t="str">
            <v>145032700119</v>
          </cell>
          <cell r="M660" t="str">
            <v>VP Bank Thăng Long - Hà Nội</v>
          </cell>
          <cell r="N660" t="b">
            <v>1</v>
          </cell>
        </row>
        <row r="661">
          <cell r="A661" t="str">
            <v>012233959</v>
          </cell>
          <cell r="B661" t="str">
            <v>TVS000876</v>
          </cell>
          <cell r="C661" t="str">
            <v>Nguyễn Văn Khoa</v>
          </cell>
          <cell r="D661" t="str">
            <v>VN</v>
          </cell>
          <cell r="E661" t="str">
            <v>Tổ 38 Phường Mai Động- Hoàng Mai- HN hoặc Tầng 4 số nhà 56 Vương Thừa Vũ - HN</v>
          </cell>
          <cell r="F661" t="str">
            <v>Tổ 38 Phường Mai Động- Hoàng Mai- HN hoặc Tầng 4 số nhà 56 Vương Thừa Vũ - HN</v>
          </cell>
          <cell r="G661" t="str">
            <v>0983005651 or 0982598833</v>
          </cell>
          <cell r="H661" t="str">
            <v>012233959</v>
          </cell>
          <cell r="I661" t="str">
            <v xml:space="preserve"> Hà Nội</v>
          </cell>
          <cell r="J661" t="str">
            <v>24/08/2009</v>
          </cell>
          <cell r="K661" t="str">
            <v>Nguyễn Văn Khoa</v>
          </cell>
          <cell r="L661" t="str">
            <v>0011001223749</v>
          </cell>
          <cell r="M661" t="str">
            <v>VCB-SGD</v>
          </cell>
          <cell r="N661" t="b">
            <v>1</v>
          </cell>
        </row>
        <row r="662">
          <cell r="A662" t="str">
            <v>011077692</v>
          </cell>
          <cell r="B662" t="str">
            <v>TVS000877</v>
          </cell>
          <cell r="C662" t="str">
            <v>Võ Hồng Phương</v>
          </cell>
          <cell r="D662" t="str">
            <v>VN</v>
          </cell>
          <cell r="E662" t="str">
            <v>Nhà 26 Ngõ Thống Nhất, Đại La, Hà nội</v>
          </cell>
          <cell r="F662" t="str">
            <v>Nhà 26 Ngõ Thống Nhất, Đại La, Hà nội</v>
          </cell>
          <cell r="G662" t="str">
            <v>0902179398</v>
          </cell>
          <cell r="H662" t="str">
            <v>011077692</v>
          </cell>
          <cell r="I662" t="str">
            <v>Hà Nội</v>
          </cell>
          <cell r="J662" t="str">
            <v>29/03/2007</v>
          </cell>
          <cell r="K662" t="str">
            <v>Võ Hồng Phương</v>
          </cell>
          <cell r="L662" t="str">
            <v>12210000283438</v>
          </cell>
          <cell r="M662" t="str">
            <v>BIDV- Hà Thành</v>
          </cell>
          <cell r="N662" t="b">
            <v>1</v>
          </cell>
        </row>
        <row r="663">
          <cell r="A663" t="str">
            <v>011300937</v>
          </cell>
          <cell r="B663" t="str">
            <v>TVS000878</v>
          </cell>
          <cell r="C663" t="str">
            <v>Đỗ Thị Tân</v>
          </cell>
          <cell r="D663" t="str">
            <v>VN</v>
          </cell>
          <cell r="E663" t="str">
            <v>P203, C18 Láng Hạ, Đống đa, Hà nội</v>
          </cell>
          <cell r="F663" t="str">
            <v>P203, C18 Láng Hạ, Đống đa, Hà nội</v>
          </cell>
          <cell r="G663" t="str">
            <v>0904340599</v>
          </cell>
          <cell r="H663" t="str">
            <v>011300937</v>
          </cell>
          <cell r="J663" t="str">
            <v>05/11/2006</v>
          </cell>
          <cell r="K663" t="str">
            <v>Đỗ Thị Tân</v>
          </cell>
          <cell r="L663" t="str">
            <v>1505201009495</v>
          </cell>
          <cell r="M663" t="str">
            <v>NN&amp;PTNT- CN Thanh Xuân</v>
          </cell>
          <cell r="N663" t="b">
            <v>1</v>
          </cell>
        </row>
        <row r="664">
          <cell r="A664" t="str">
            <v>012661086</v>
          </cell>
          <cell r="B664" t="str">
            <v>TVS000879</v>
          </cell>
          <cell r="C664" t="str">
            <v>Nguyễn Hương Giang</v>
          </cell>
          <cell r="D664" t="str">
            <v>VN</v>
          </cell>
          <cell r="E664" t="str">
            <v>85 Lý Thường Kiệt - NH Liên doanh Việt Nga hoặc P1903 nhà E1 Ciputra</v>
          </cell>
          <cell r="F664" t="str">
            <v>85 Lý Thường Kiệt - NH Liên doanh Việt Nga hoặc P1903 nhà E1 Ciputra</v>
          </cell>
          <cell r="G664" t="str">
            <v>0982068712</v>
          </cell>
          <cell r="H664" t="str">
            <v>012661086</v>
          </cell>
          <cell r="I664" t="str">
            <v>Hà Nội</v>
          </cell>
          <cell r="J664">
            <v>41043</v>
          </cell>
          <cell r="K664" t="str">
            <v>Nguyễn Hương Giang</v>
          </cell>
          <cell r="L664" t="str">
            <v>22010000247934</v>
          </cell>
          <cell r="M664" t="str">
            <v>BIDV Thăng Long</v>
          </cell>
          <cell r="N664" t="b">
            <v>1</v>
          </cell>
        </row>
        <row r="665">
          <cell r="A665" t="str">
            <v>168077431</v>
          </cell>
          <cell r="B665" t="str">
            <v>TVS000880</v>
          </cell>
          <cell r="C665" t="str">
            <v>Lê Ngọc Cường</v>
          </cell>
          <cell r="D665" t="str">
            <v>VN</v>
          </cell>
          <cell r="E665" t="str">
            <v>Bút Sơn - Thanh Sơn - Kim Bảng - Hà Nam</v>
          </cell>
          <cell r="F665" t="str">
            <v>Bút Sơn - Thanh Sơn - Kim Bảng - Hà Nam</v>
          </cell>
          <cell r="G665" t="str">
            <v>0983303161</v>
          </cell>
          <cell r="H665" t="str">
            <v>168077431</v>
          </cell>
          <cell r="I665" t="str">
            <v>Hà Nam</v>
          </cell>
          <cell r="J665" t="str">
            <v>17/08/2005</v>
          </cell>
          <cell r="K665" t="str">
            <v>Lê Ngọc Cường</v>
          </cell>
          <cell r="L665" t="str">
            <v>48210000011272</v>
          </cell>
          <cell r="M665" t="str">
            <v>BIDV- Hà Nam</v>
          </cell>
          <cell r="N665" t="b">
            <v>1</v>
          </cell>
        </row>
        <row r="666">
          <cell r="A666" t="str">
            <v>012328977</v>
          </cell>
          <cell r="B666" t="str">
            <v>TVS000883</v>
          </cell>
          <cell r="C666" t="str">
            <v>Trần Tuấn Hùng</v>
          </cell>
          <cell r="D666" t="str">
            <v>VN</v>
          </cell>
          <cell r="E666" t="str">
            <v>P 308, E10 TT Phương mai, Hà Nội</v>
          </cell>
          <cell r="F666" t="str">
            <v>P 308, E10 TT Phương mai, Hà Nội</v>
          </cell>
          <cell r="G666" t="str">
            <v>0982098259</v>
          </cell>
          <cell r="H666" t="str">
            <v>012328977</v>
          </cell>
          <cell r="I666" t="str">
            <v>Hà Nội</v>
          </cell>
          <cell r="J666" t="str">
            <v>09/03/2006</v>
          </cell>
          <cell r="K666" t="str">
            <v>Trần Tuấn Hùng</v>
          </cell>
          <cell r="L666" t="str">
            <v>002154490041</v>
          </cell>
          <cell r="M666" t="str">
            <v>HSBC Việt Nam - Chi nhánh Hà Nội</v>
          </cell>
          <cell r="N666" t="b">
            <v>1</v>
          </cell>
        </row>
        <row r="667">
          <cell r="A667" t="str">
            <v>011363465</v>
          </cell>
          <cell r="B667" t="str">
            <v>TVS000884</v>
          </cell>
          <cell r="C667" t="str">
            <v>Đỗ Thị Thủy</v>
          </cell>
          <cell r="D667" t="str">
            <v>VN</v>
          </cell>
          <cell r="E667" t="str">
            <v>C103, 11A ĐH Thủy Lợi, ngõ 95 chùa bộc</v>
          </cell>
          <cell r="F667" t="str">
            <v>C103, 11A ĐH Thủy Lợi, ngõ 95 chùa bộc</v>
          </cell>
          <cell r="G667" t="str">
            <v>0904008853</v>
          </cell>
          <cell r="H667" t="str">
            <v>011363465</v>
          </cell>
          <cell r="I667" t="str">
            <v>Hà Nội</v>
          </cell>
          <cell r="J667" t="str">
            <v>06/06/2009</v>
          </cell>
          <cell r="K667" t="str">
            <v>Đỗ Thị Thủy</v>
          </cell>
          <cell r="L667" t="str">
            <v>711A11985194</v>
          </cell>
          <cell r="M667" t="str">
            <v>Vietinbank - CN Chương Dương</v>
          </cell>
          <cell r="N667" t="b">
            <v>1</v>
          </cell>
        </row>
        <row r="668">
          <cell r="A668" t="str">
            <v>011765478</v>
          </cell>
          <cell r="B668" t="str">
            <v>TVS000885</v>
          </cell>
          <cell r="C668" t="str">
            <v>Nguyễn Hoàng Giang</v>
          </cell>
          <cell r="D668" t="str">
            <v>VN</v>
          </cell>
          <cell r="E668" t="str">
            <v>17 ngách 221/65 Tôn Đức Thắng - HN ( Số 58 mặt hồ Văn Chương )</v>
          </cell>
          <cell r="F668" t="str">
            <v>17 ngách 221/65 Tôn Đức Thắng - HN ( Số 58 mặt hồ Văn Chương )</v>
          </cell>
          <cell r="G668" t="str">
            <v>0903224224</v>
          </cell>
          <cell r="H668" t="str">
            <v>011765478</v>
          </cell>
          <cell r="I668" t="str">
            <v>Hà Nội</v>
          </cell>
          <cell r="J668" t="str">
            <v>27/04/2010</v>
          </cell>
          <cell r="K668" t="str">
            <v>Nguyễn Hoàng Giang</v>
          </cell>
          <cell r="L668" t="str">
            <v>22010000167838</v>
          </cell>
          <cell r="M668" t="str">
            <v>BIDV - Thăng Long</v>
          </cell>
          <cell r="N668" t="b">
            <v>1</v>
          </cell>
        </row>
        <row r="669">
          <cell r="A669" t="str">
            <v>011485430</v>
          </cell>
          <cell r="B669" t="str">
            <v>TVS000889</v>
          </cell>
          <cell r="C669" t="str">
            <v>Nguyễn Tú Anh</v>
          </cell>
          <cell r="D669" t="str">
            <v>VN</v>
          </cell>
          <cell r="E669" t="str">
            <v>76 ngõ 381 Bạch Mai - HN</v>
          </cell>
          <cell r="F669" t="str">
            <v>76 ngõ 381 Bạch Mai - HN</v>
          </cell>
          <cell r="G669" t="str">
            <v>0983160836</v>
          </cell>
          <cell r="H669" t="str">
            <v>011485430</v>
          </cell>
          <cell r="I669" t="str">
            <v>Hà Nội</v>
          </cell>
          <cell r="J669" t="str">
            <v>15/09/2003</v>
          </cell>
          <cell r="K669" t="str">
            <v>Nguyễn Tú Anh</v>
          </cell>
          <cell r="L669" t="str">
            <v>1303206063672</v>
          </cell>
          <cell r="M669" t="str">
            <v>NN&amp;PTNT -CN Hà Thành</v>
          </cell>
          <cell r="N669" t="b">
            <v>1</v>
          </cell>
        </row>
        <row r="670">
          <cell r="A670" t="str">
            <v>010001594</v>
          </cell>
          <cell r="B670" t="str">
            <v>TVS000891</v>
          </cell>
          <cell r="C670" t="str">
            <v>Lê Phú Trường</v>
          </cell>
          <cell r="D670" t="str">
            <v>VN</v>
          </cell>
          <cell r="E670" t="str">
            <v>12 Ngõ Trạm, Phường Hàng Bông, HN</v>
          </cell>
          <cell r="F670" t="str">
            <v>12 Ngõ Trạm, Phường Hàng Bông, HN</v>
          </cell>
          <cell r="G670" t="str">
            <v>0913230678</v>
          </cell>
          <cell r="H670" t="str">
            <v>010001594</v>
          </cell>
          <cell r="I670" t="str">
            <v>Hà Nội</v>
          </cell>
          <cell r="J670" t="str">
            <v>09/12/2003</v>
          </cell>
          <cell r="K670" t="str">
            <v>Công ty cổ phần chứng khoán Thiên Việt
(Chuyển tiền vào TKCK 042C003315 - Lê Phú Trường)</v>
          </cell>
          <cell r="L670" t="str">
            <v>22010000089400</v>
          </cell>
          <cell r="M670" t="str">
            <v>BIDV - CN Thăng Long</v>
          </cell>
          <cell r="N670" t="b">
            <v>0</v>
          </cell>
        </row>
        <row r="671">
          <cell r="A671" t="str">
            <v>011878892</v>
          </cell>
          <cell r="B671" t="str">
            <v>TVS000894</v>
          </cell>
          <cell r="C671" t="str">
            <v>Nguyễn Ngọc Long</v>
          </cell>
          <cell r="D671" t="str">
            <v>VN</v>
          </cell>
          <cell r="E671" t="str">
            <v>Khu TT đội xe 220- Tổ 33- Cụm 5- Xuân La- Tây Hồ- HN</v>
          </cell>
          <cell r="F671" t="str">
            <v>Khu TT đội xe 220- Tổ 33- Cụm 5- Xuân La- Tây Hồ- HN</v>
          </cell>
          <cell r="G671" t="str">
            <v>0936136398</v>
          </cell>
          <cell r="H671" t="str">
            <v>011878892</v>
          </cell>
          <cell r="I671" t="str">
            <v>Hà Nội</v>
          </cell>
          <cell r="J671" t="str">
            <v>28/04/2003</v>
          </cell>
          <cell r="K671" t="str">
            <v>Nguyễn Ngọc Long</v>
          </cell>
          <cell r="L671" t="str">
            <v>0611000186224</v>
          </cell>
          <cell r="M671" t="str">
            <v>VCB - CN Ba Đình</v>
          </cell>
          <cell r="N671" t="b">
            <v>1</v>
          </cell>
        </row>
        <row r="672">
          <cell r="A672" t="str">
            <v>011286080</v>
          </cell>
          <cell r="B672" t="str">
            <v>TVS000895</v>
          </cell>
          <cell r="C672" t="str">
            <v>Nguyễn Thị Bích Thu</v>
          </cell>
          <cell r="D672" t="str">
            <v>VN</v>
          </cell>
          <cell r="E672" t="str">
            <v>36 ngõ 30 Hồng Mai - HBT - HN</v>
          </cell>
          <cell r="F672" t="str">
            <v>36 ngõ 30 Hồng Mai - HBT - HN</v>
          </cell>
          <cell r="G672" t="str">
            <v>0904951134</v>
          </cell>
          <cell r="H672" t="str">
            <v>011286080</v>
          </cell>
          <cell r="I672" t="str">
            <v>Hà Nội</v>
          </cell>
          <cell r="J672" t="str">
            <v>06/07/2009</v>
          </cell>
          <cell r="K672" t="str">
            <v>Nguyễn Thị Bích Thu</v>
          </cell>
          <cell r="L672" t="str">
            <v>006704060031925</v>
          </cell>
          <cell r="M672" t="str">
            <v>VIB- Ba Đình</v>
          </cell>
          <cell r="N672" t="b">
            <v>1</v>
          </cell>
        </row>
        <row r="673">
          <cell r="A673" t="str">
            <v>023454265</v>
          </cell>
          <cell r="B673" t="str">
            <v>TVS000896</v>
          </cell>
          <cell r="C673" t="str">
            <v>Nguyễn Thị Kim Oanh</v>
          </cell>
          <cell r="D673" t="str">
            <v>VN</v>
          </cell>
          <cell r="E673" t="str">
            <v>491/18 Huỳnh Văn Bánh, P14, Q. Phú nhuận, HCM</v>
          </cell>
          <cell r="F673" t="str">
            <v>491/18 Huỳnh Văn Bánh, P14, Q. Phú nhuận, HCM</v>
          </cell>
          <cell r="G673" t="str">
            <v>0903331279</v>
          </cell>
          <cell r="H673" t="str">
            <v>023454265</v>
          </cell>
          <cell r="I673" t="str">
            <v>Hồ chí minh</v>
          </cell>
          <cell r="J673" t="str">
            <v>27/09/2006</v>
          </cell>
          <cell r="K673" t="str">
            <v>Nguyễn Thị Kim Oanh</v>
          </cell>
          <cell r="L673" t="str">
            <v>4427040011609</v>
          </cell>
          <cell r="M673" t="str">
            <v>PGBank - CN Sài Gòn</v>
          </cell>
          <cell r="N673" t="b">
            <v>1</v>
          </cell>
        </row>
        <row r="674">
          <cell r="A674" t="str">
            <v>011555001</v>
          </cell>
          <cell r="B674" t="str">
            <v>TVS000898</v>
          </cell>
          <cell r="C674" t="str">
            <v>Bùi Thế Phong</v>
          </cell>
          <cell r="D674" t="str">
            <v>VN</v>
          </cell>
          <cell r="E674" t="str">
            <v>Tổ 14 Phường Thịnh Liệt, Quận Hoàng Mai</v>
          </cell>
          <cell r="F674" t="str">
            <v>Tổ 14 Phường Thịnh Liệt, Quận Hoàng Mai</v>
          </cell>
          <cell r="G674" t="str">
            <v>0904215292</v>
          </cell>
          <cell r="H674" t="str">
            <v>011555001</v>
          </cell>
          <cell r="I674" t="str">
            <v>Hà Nội</v>
          </cell>
          <cell r="J674" t="str">
            <v>15/10/1998</v>
          </cell>
          <cell r="K674" t="str">
            <v>Bùi Thế Phong</v>
          </cell>
          <cell r="L674" t="str">
            <v>03501012932602</v>
          </cell>
          <cell r="M674" t="str">
            <v>Maritimebank-Kim Đồng-CN Nam Hà Nội</v>
          </cell>
          <cell r="N674" t="b">
            <v>1</v>
          </cell>
        </row>
        <row r="675">
          <cell r="A675" t="str">
            <v>111454087</v>
          </cell>
          <cell r="B675" t="str">
            <v>TVS000899</v>
          </cell>
          <cell r="C675" t="str">
            <v>Bùi Tất Trịnh</v>
          </cell>
          <cell r="D675" t="str">
            <v>VN</v>
          </cell>
          <cell r="E675" t="str">
            <v>Đội 8, Hạ Mỗ, Đan Phượng</v>
          </cell>
          <cell r="F675" t="str">
            <v>Đội 8, Hạ Mỗ, Đan Phượng</v>
          </cell>
          <cell r="G675" t="str">
            <v>0912848893</v>
          </cell>
          <cell r="H675" t="str">
            <v>111454087</v>
          </cell>
          <cell r="I675" t="str">
            <v>Hà Tây</v>
          </cell>
          <cell r="J675" t="str">
            <v>01/11/2005</v>
          </cell>
          <cell r="K675" t="str">
            <v>Bùi Tất Trịnh</v>
          </cell>
          <cell r="L675" t="str">
            <v>82082021065800024</v>
          </cell>
          <cell r="M675" t="str">
            <v>OceanBank - Đào Duy Anh</v>
          </cell>
          <cell r="N675" t="b">
            <v>1</v>
          </cell>
        </row>
        <row r="676">
          <cell r="A676" t="str">
            <v>011783839</v>
          </cell>
          <cell r="B676" t="str">
            <v>TVS000901</v>
          </cell>
          <cell r="C676" t="str">
            <v>Phạm Lộc Ninh</v>
          </cell>
          <cell r="D676" t="str">
            <v>VN</v>
          </cell>
          <cell r="E676" t="str">
            <v>49A Tổ 19 Ngọc Hà - Hà Nội</v>
          </cell>
          <cell r="F676" t="str">
            <v>49A Tổ 19 Ngọc Hà - Hà Nội</v>
          </cell>
          <cell r="G676" t="str">
            <v>0903422768</v>
          </cell>
          <cell r="H676" t="str">
            <v>011783839</v>
          </cell>
          <cell r="I676" t="str">
            <v>Hà Nội</v>
          </cell>
          <cell r="J676" t="str">
            <v>08/06/2007</v>
          </cell>
          <cell r="K676" t="str">
            <v>Phạm Lộc Ninh</v>
          </cell>
          <cell r="L676" t="str">
            <v>11520105977013</v>
          </cell>
          <cell r="M676" t="str">
            <v>Techcombank - Ngọc Khánh</v>
          </cell>
          <cell r="N676" t="b">
            <v>1</v>
          </cell>
        </row>
        <row r="677">
          <cell r="A677" t="str">
            <v>013088393</v>
          </cell>
          <cell r="B677" t="str">
            <v>TVS000902</v>
          </cell>
          <cell r="C677" t="str">
            <v>Dương Minh Hoàng</v>
          </cell>
          <cell r="D677" t="str">
            <v>VN</v>
          </cell>
          <cell r="E677" t="str">
            <v>số 44 ngõ 32A Hào Nam - Hà Nội</v>
          </cell>
          <cell r="F677" t="str">
            <v>số 44 ngõ 32A Hào Nam - Hà Nội</v>
          </cell>
          <cell r="G677" t="str">
            <v>0904681673</v>
          </cell>
          <cell r="H677" t="str">
            <v>013088393</v>
          </cell>
          <cell r="I677" t="str">
            <v>HN</v>
          </cell>
          <cell r="J677" t="str">
            <v>28/06/2008</v>
          </cell>
          <cell r="K677" t="str">
            <v>Dương Minh Hoàng</v>
          </cell>
          <cell r="L677" t="str">
            <v>10321084479011</v>
          </cell>
          <cell r="M677" t="str">
            <v>Techcombank - CN Khâm Thiên</v>
          </cell>
          <cell r="N677" t="b">
            <v>1</v>
          </cell>
        </row>
        <row r="678">
          <cell r="A678" t="str">
            <v>013088392</v>
          </cell>
          <cell r="B678" t="str">
            <v>TVS000903</v>
          </cell>
          <cell r="C678" t="str">
            <v>Đào Thị Huyền</v>
          </cell>
          <cell r="D678" t="str">
            <v>VN</v>
          </cell>
          <cell r="E678" t="str">
            <v>số nhà 45 đường Sông Nhuệ - Đông Ngạc - TLiêm - HN</v>
          </cell>
          <cell r="F678" t="str">
            <v>số nhà 45 đường Sông Nhuệ - Đông Ngạc - TLiêm - HN</v>
          </cell>
          <cell r="G678" t="str">
            <v>0904558555</v>
          </cell>
          <cell r="H678" t="str">
            <v>013088392</v>
          </cell>
          <cell r="I678" t="str">
            <v>Hà Nội</v>
          </cell>
          <cell r="J678" t="str">
            <v>28/06/2008</v>
          </cell>
          <cell r="K678" t="str">
            <v>Đào Thị Huyền</v>
          </cell>
          <cell r="L678" t="str">
            <v>101410000000873</v>
          </cell>
          <cell r="M678" t="str">
            <v>Ngân hàng Liên doanh Việt Nga - PGD Hai Bà Trưng</v>
          </cell>
          <cell r="N678" t="b">
            <v>1</v>
          </cell>
        </row>
        <row r="679">
          <cell r="A679" t="str">
            <v>010369037</v>
          </cell>
          <cell r="B679" t="str">
            <v>TVS000904</v>
          </cell>
          <cell r="C679" t="str">
            <v>Bùi Mỹ Hạnh</v>
          </cell>
          <cell r="D679" t="str">
            <v>VN</v>
          </cell>
          <cell r="E679" t="str">
            <v>P1 - G5A TT Hào Nam, Ô Chợ Dừa, Đống Đa</v>
          </cell>
          <cell r="F679" t="str">
            <v>P1 - G5A TT Hào Nam, Ô Chợ Dừa, Đống Đa</v>
          </cell>
          <cell r="G679" t="str">
            <v>0906061909</v>
          </cell>
          <cell r="H679" t="str">
            <v>010369037</v>
          </cell>
          <cell r="I679" t="str">
            <v>Hà Nội</v>
          </cell>
          <cell r="J679">
            <v>41379</v>
          </cell>
          <cell r="K679" t="str">
            <v>Bùi Mỹ Hạnh</v>
          </cell>
          <cell r="L679" t="str">
            <v>041008521445</v>
          </cell>
          <cell r="M679" t="str">
            <v>SHB - CN Hàm Long, PGD Chiến Thắng</v>
          </cell>
          <cell r="N679" t="b">
            <v>1</v>
          </cell>
        </row>
        <row r="680">
          <cell r="A680" t="str">
            <v>168064087</v>
          </cell>
          <cell r="B680" t="str">
            <v>TVS000905</v>
          </cell>
          <cell r="C680" t="str">
            <v>Lương Thùy Dương</v>
          </cell>
          <cell r="D680" t="str">
            <v>VN</v>
          </cell>
          <cell r="E680" t="str">
            <v>SN 23 phố Thịnh Hòa, TT Hòa Mạc, Huyện Duy Tiên - Hà Nam</v>
          </cell>
          <cell r="F680" t="str">
            <v>SN 23 phố Thịnh Hòa, TT Hòa Mạc, Huyện Duy Tiên - Hà Nam</v>
          </cell>
          <cell r="G680" t="str">
            <v>0972209868</v>
          </cell>
          <cell r="H680" t="str">
            <v>168064087</v>
          </cell>
          <cell r="I680" t="str">
            <v>Hà Nam</v>
          </cell>
          <cell r="J680" t="str">
            <v>13/09/2008</v>
          </cell>
          <cell r="K680" t="str">
            <v>Lương Thùy Dương</v>
          </cell>
          <cell r="L680" t="str">
            <v>10323124614017</v>
          </cell>
          <cell r="M680" t="str">
            <v>Techcombank - PGD Khâm Thiên</v>
          </cell>
          <cell r="N680" t="b">
            <v>1</v>
          </cell>
        </row>
        <row r="681">
          <cell r="A681" t="str">
            <v>168418205</v>
          </cell>
          <cell r="B681" t="str">
            <v>TVS000906</v>
          </cell>
          <cell r="C681" t="str">
            <v>Nguyễn Thị Hoa</v>
          </cell>
          <cell r="D681" t="str">
            <v>VN</v>
          </cell>
          <cell r="E681" t="str">
            <v>32 tổ 17 Minh Khai - Phủ Lý - HN</v>
          </cell>
          <cell r="F681" t="str">
            <v>32 tổ 17 Minh Khai - Phủ Lý - HN</v>
          </cell>
          <cell r="G681" t="str">
            <v>0903425170</v>
          </cell>
          <cell r="H681" t="str">
            <v>168418205</v>
          </cell>
          <cell r="I681" t="str">
            <v>Hà Nam</v>
          </cell>
          <cell r="J681" t="str">
            <v>30/06/2009</v>
          </cell>
          <cell r="K681" t="str">
            <v>Nguyễn Thị Hoa</v>
          </cell>
          <cell r="L681" t="str">
            <v>16001010899957</v>
          </cell>
          <cell r="M681" t="str">
            <v>TMCP Hàng Hải - Hà Nam</v>
          </cell>
          <cell r="N681" t="b">
            <v>1</v>
          </cell>
        </row>
        <row r="682">
          <cell r="A682" t="str">
            <v>012972677</v>
          </cell>
          <cell r="B682" t="str">
            <v>TVS000910</v>
          </cell>
          <cell r="C682" t="str">
            <v>Nguyễn Kim Lân</v>
          </cell>
          <cell r="D682" t="str">
            <v>VN</v>
          </cell>
          <cell r="E682" t="str">
            <v>102K Tổ 32 Khương Thượng _ Đống Đa _ HN</v>
          </cell>
          <cell r="F682" t="str">
            <v>102K Tổ 32 Khương Thượng _ Đống Đa _ HN</v>
          </cell>
          <cell r="G682" t="str">
            <v>0913003316</v>
          </cell>
          <cell r="H682" t="str">
            <v>012972677</v>
          </cell>
          <cell r="I682" t="str">
            <v>Hà Nội</v>
          </cell>
          <cell r="J682" t="str">
            <v>22/06/2007</v>
          </cell>
          <cell r="K682" t="str">
            <v>Nguyễn Kim Lân</v>
          </cell>
          <cell r="L682" t="str">
            <v>0451001314689</v>
          </cell>
          <cell r="M682" t="str">
            <v>VCB - CN Thành Công</v>
          </cell>
          <cell r="N682" t="b">
            <v>1</v>
          </cell>
        </row>
        <row r="683">
          <cell r="A683" t="str">
            <v>013463191</v>
          </cell>
          <cell r="B683" t="str">
            <v>TVS000912</v>
          </cell>
          <cell r="C683" t="str">
            <v>Hà Ngọc Sơn</v>
          </cell>
          <cell r="D683" t="str">
            <v>VN</v>
          </cell>
          <cell r="E683" t="str">
            <v>303 Cầu Giấy - HN</v>
          </cell>
          <cell r="F683" t="str">
            <v>303 Cầu Giấy - HN</v>
          </cell>
          <cell r="G683" t="str">
            <v>0912419519</v>
          </cell>
          <cell r="H683" t="str">
            <v>013463191</v>
          </cell>
          <cell r="I683" t="str">
            <v>Hà Nội</v>
          </cell>
          <cell r="J683" t="str">
            <v>10/08/2011</v>
          </cell>
          <cell r="K683" t="str">
            <v>Hà Ngọc Sơn</v>
          </cell>
          <cell r="L683" t="str">
            <v>12210000197362</v>
          </cell>
          <cell r="M683" t="str">
            <v>BIDV - CN Hà Thành</v>
          </cell>
          <cell r="N683" t="b">
            <v>1</v>
          </cell>
        </row>
        <row r="684">
          <cell r="A684" t="str">
            <v>011789343</v>
          </cell>
          <cell r="B684" t="str">
            <v>TVS000913</v>
          </cell>
          <cell r="C684" t="str">
            <v>Nguyễn Trung Nghĩa</v>
          </cell>
          <cell r="D684" t="str">
            <v>VN</v>
          </cell>
          <cell r="E684" t="str">
            <v>11A Tổ 2 Dịch Vọng, Cầu Giấy</v>
          </cell>
          <cell r="F684" t="str">
            <v>11A Tổ 2 Dịch Vọng, Cầu Giấy</v>
          </cell>
          <cell r="H684" t="str">
            <v>011789343</v>
          </cell>
          <cell r="I684" t="str">
            <v>Hà Nội</v>
          </cell>
          <cell r="J684" t="str">
            <v>25/03/2005</v>
          </cell>
        </row>
        <row r="685">
          <cell r="A685" t="str">
            <v>011513585</v>
          </cell>
          <cell r="B685" t="str">
            <v>TVS000916</v>
          </cell>
          <cell r="C685" t="str">
            <v>Đỗ Quang Huy</v>
          </cell>
          <cell r="D685" t="str">
            <v>VN</v>
          </cell>
          <cell r="E685" t="str">
            <v>38 ngõ 414 Tổ 12B Láng Hạ - Đống Đa - HN</v>
          </cell>
          <cell r="F685" t="str">
            <v>38 ngõ 414 Tổ 12B Láng Hạ - Đống Đa - HN</v>
          </cell>
          <cell r="G685" t="str">
            <v>0903234786</v>
          </cell>
          <cell r="H685" t="str">
            <v>011513585</v>
          </cell>
          <cell r="I685" t="str">
            <v>Hà Nội</v>
          </cell>
          <cell r="J685" t="str">
            <v>26/04/2004</v>
          </cell>
          <cell r="K685" t="str">
            <v>Đỗ Quang Huy</v>
          </cell>
          <cell r="L685" t="str">
            <v>12312000010091</v>
          </cell>
          <cell r="M685" t="str">
            <v>BIDV - Quang Trung</v>
          </cell>
          <cell r="N685" t="b">
            <v>1</v>
          </cell>
        </row>
        <row r="686">
          <cell r="A686" t="str">
            <v>011276476</v>
          </cell>
          <cell r="B686" t="str">
            <v>TVS000917</v>
          </cell>
          <cell r="C686" t="str">
            <v>Nguyễn Thị Tuyết Mai</v>
          </cell>
          <cell r="D686" t="str">
            <v>VN</v>
          </cell>
          <cell r="E686" t="str">
            <v>P 11-05 - Lầu 11 Chung cư Nguyễn Ngọc Phương - P19 - Q Bình Thạnh - TpHCM</v>
          </cell>
          <cell r="F686" t="str">
            <v>P 11-05 - Lầu 11 Chung cư Nguyễn Ngọc Phương - P19 - Q Bình Thạnh - TpHCM</v>
          </cell>
          <cell r="G686" t="str">
            <v>0903608630</v>
          </cell>
          <cell r="H686" t="str">
            <v>011276476</v>
          </cell>
          <cell r="I686" t="str">
            <v>Hà Nội</v>
          </cell>
          <cell r="J686" t="str">
            <v>07/02/2005</v>
          </cell>
          <cell r="K686" t="str">
            <v>Nguyễn Thị Tuyết Mai</v>
          </cell>
          <cell r="L686" t="str">
            <v>11923979</v>
          </cell>
          <cell r="M686" t="str">
            <v>ACB - CN Sài Gòn</v>
          </cell>
          <cell r="N686" t="b">
            <v>1</v>
          </cell>
        </row>
        <row r="687">
          <cell r="A687" t="str">
            <v>012259330</v>
          </cell>
          <cell r="B687" t="str">
            <v>TVS000918</v>
          </cell>
          <cell r="C687" t="str">
            <v>Hoàng Liên Hương</v>
          </cell>
          <cell r="D687" t="str">
            <v>VN</v>
          </cell>
          <cell r="E687" t="str">
            <v>Nhà A6_Phòng 310_Nam Đồng</v>
          </cell>
          <cell r="F687" t="str">
            <v>Nhà A6_Phòng 310_Nam Đồng</v>
          </cell>
          <cell r="G687" t="str">
            <v>0988880906</v>
          </cell>
          <cell r="H687" t="str">
            <v>012259330</v>
          </cell>
          <cell r="I687" t="str">
            <v>Hà Nội</v>
          </cell>
          <cell r="J687" t="str">
            <v>01/07/1999</v>
          </cell>
          <cell r="K687" t="str">
            <v>Hoàng Liên Hương</v>
          </cell>
          <cell r="L687" t="str">
            <v>020004955774</v>
          </cell>
          <cell r="M687" t="str">
            <v>Sacombank - CN Thủ Đô</v>
          </cell>
          <cell r="N687" t="b">
            <v>1</v>
          </cell>
        </row>
        <row r="688">
          <cell r="A688" t="str">
            <v>010555515</v>
          </cell>
          <cell r="B688" t="str">
            <v>TVS000919</v>
          </cell>
          <cell r="C688" t="str">
            <v>Đỗ Thị Thanh Vân</v>
          </cell>
          <cell r="D688" t="str">
            <v>VN</v>
          </cell>
          <cell r="E688" t="str">
            <v>Số 3 Ngô Quyền - HN</v>
          </cell>
          <cell r="F688" t="str">
            <v>Số 3 Ngô Quyền - HN</v>
          </cell>
          <cell r="G688" t="str">
            <v>0988558892</v>
          </cell>
          <cell r="H688" t="str">
            <v>010555515</v>
          </cell>
          <cell r="I688" t="str">
            <v>Hà Nội</v>
          </cell>
          <cell r="J688" t="str">
            <v>13/05/2009</v>
          </cell>
          <cell r="K688" t="str">
            <v>Đỗ Thị Thanh Vân</v>
          </cell>
          <cell r="L688" t="str">
            <v>0021001458456</v>
          </cell>
          <cell r="M688" t="str">
            <v>VCB -CN Hà Nội</v>
          </cell>
          <cell r="N688" t="b">
            <v>1</v>
          </cell>
        </row>
        <row r="689">
          <cell r="A689" t="str">
            <v>012099554</v>
          </cell>
          <cell r="B689" t="str">
            <v>TVS000920</v>
          </cell>
          <cell r="C689" t="str">
            <v>Bùi Thị Hoàn</v>
          </cell>
          <cell r="D689" t="str">
            <v>VN</v>
          </cell>
          <cell r="E689" t="str">
            <v>P502_B1 Dầu khí, Láng Hạ</v>
          </cell>
          <cell r="F689" t="str">
            <v>P502_B1 Dầu khí, Láng Hạ</v>
          </cell>
          <cell r="G689" t="str">
            <v>0912113865</v>
          </cell>
          <cell r="H689" t="str">
            <v>012099554</v>
          </cell>
          <cell r="I689" t="str">
            <v>Hà Nội</v>
          </cell>
          <cell r="J689" t="str">
            <v>19/02/1998</v>
          </cell>
          <cell r="K689" t="str">
            <v>Bùi Thị Hoàn</v>
          </cell>
          <cell r="L689" t="str">
            <v>0021000846590</v>
          </cell>
          <cell r="M689" t="str">
            <v>VCB - CN Thành Công</v>
          </cell>
          <cell r="N689" t="b">
            <v>1</v>
          </cell>
        </row>
        <row r="690">
          <cell r="A690" t="str">
            <v>012179693</v>
          </cell>
          <cell r="B690" t="str">
            <v>TVS000921</v>
          </cell>
          <cell r="C690" t="str">
            <v>Lê Thị Trà My</v>
          </cell>
          <cell r="D690" t="str">
            <v>VN</v>
          </cell>
          <cell r="E690" t="str">
            <v>5 ngõ 260/40 Cầu Giấy</v>
          </cell>
          <cell r="F690" t="str">
            <v>5 ngõ 260/40 Cầu Giấy</v>
          </cell>
          <cell r="G690" t="str">
            <v>0912304890</v>
          </cell>
          <cell r="H690" t="str">
            <v>012179693</v>
          </cell>
          <cell r="I690" t="str">
            <v>Hà Nội</v>
          </cell>
          <cell r="J690" t="str">
            <v>17/03/1999</v>
          </cell>
          <cell r="K690" t="str">
            <v>Lê Thị Trà My</v>
          </cell>
          <cell r="L690" t="str">
            <v>0560101715006</v>
          </cell>
          <cell r="M690" t="str">
            <v>TMCP Quân Đội, CN Điện Biên Phủ</v>
          </cell>
          <cell r="N690" t="b">
            <v>1</v>
          </cell>
        </row>
        <row r="691">
          <cell r="A691" t="str">
            <v>011660984</v>
          </cell>
          <cell r="B691" t="str">
            <v>TVS000922</v>
          </cell>
          <cell r="C691" t="str">
            <v>Chu Thị Kim Oanh</v>
          </cell>
          <cell r="D691" t="str">
            <v>VN</v>
          </cell>
          <cell r="E691" t="str">
            <v>13 Hàng Đào, Hòan Kiếm</v>
          </cell>
          <cell r="F691" t="str">
            <v>13 Hàng Đào, Hòan Kiếm</v>
          </cell>
          <cell r="G691" t="str">
            <v>0912561626</v>
          </cell>
          <cell r="H691" t="str">
            <v>011660984</v>
          </cell>
          <cell r="I691" t="str">
            <v>Hà Nội</v>
          </cell>
          <cell r="J691" t="str">
            <v>20/08/2004</v>
          </cell>
          <cell r="K691" t="str">
            <v>Chu Thị Kim Oanh</v>
          </cell>
          <cell r="L691" t="str">
            <v>0011000269243</v>
          </cell>
          <cell r="M691" t="str">
            <v>VCB - Sở Giao dịch</v>
          </cell>
          <cell r="N691" t="b">
            <v>1</v>
          </cell>
        </row>
        <row r="692">
          <cell r="A692" t="str">
            <v>011957067</v>
          </cell>
          <cell r="B692" t="str">
            <v>TVS000923</v>
          </cell>
          <cell r="C692" t="str">
            <v>Lê Ngọc Tuấn</v>
          </cell>
          <cell r="D692" t="str">
            <v>VN</v>
          </cell>
          <cell r="E692" t="str">
            <v>145/5 đường Bạch Đằng - P2 - Q Tân Bình - HCM</v>
          </cell>
          <cell r="F692" t="str">
            <v>145/5 đường Bạch Đằng - P2 - Q Tân Bình - HCM</v>
          </cell>
          <cell r="G692" t="str">
            <v>0913541472</v>
          </cell>
          <cell r="H692" t="str">
            <v>011957067</v>
          </cell>
          <cell r="I692" t="str">
            <v>Hà Nội</v>
          </cell>
          <cell r="J692" t="str">
            <v>04/05/2007</v>
          </cell>
          <cell r="K692" t="str">
            <v>Lê Ngọc Tuấn</v>
          </cell>
          <cell r="L692" t="str">
            <v>0040102523007</v>
          </cell>
          <cell r="M692" t="str">
            <v>TMCP Quân Đội - CN Tây Hồ</v>
          </cell>
          <cell r="N692" t="b">
            <v>1</v>
          </cell>
        </row>
        <row r="693">
          <cell r="A693" t="str">
            <v>011907847</v>
          </cell>
          <cell r="B693" t="str">
            <v>TVS000924</v>
          </cell>
          <cell r="C693" t="str">
            <v>Lê Hương Giang</v>
          </cell>
          <cell r="D693" t="str">
            <v>VN</v>
          </cell>
          <cell r="E693" t="str">
            <v>301 B3 Nam Thành Công_Đống Đa</v>
          </cell>
          <cell r="F693" t="str">
            <v>301 B3 Nam Thành Công_Đống Đa</v>
          </cell>
          <cell r="G693" t="str">
            <v>0913510572</v>
          </cell>
          <cell r="H693" t="str">
            <v>011907847</v>
          </cell>
          <cell r="I693" t="str">
            <v>Hà Nội</v>
          </cell>
          <cell r="J693" t="str">
            <v>28/08/1995</v>
          </cell>
          <cell r="K693" t="str">
            <v>Lê Hương Giang</v>
          </cell>
          <cell r="L693" t="str">
            <v>12610000000732</v>
          </cell>
          <cell r="M693" t="str">
            <v>BIDV - CN Ba Đình</v>
          </cell>
          <cell r="N693" t="b">
            <v>1</v>
          </cell>
        </row>
        <row r="694">
          <cell r="A694" t="str">
            <v>011905050</v>
          </cell>
          <cell r="B694" t="str">
            <v>TVS000925</v>
          </cell>
          <cell r="C694" t="str">
            <v>Hoàng Diễm Thùy</v>
          </cell>
          <cell r="D694" t="str">
            <v>VN</v>
          </cell>
          <cell r="E694" t="str">
            <v>Số 3/103 ngõ 1194 Đường Láng_Đống Đa</v>
          </cell>
          <cell r="F694" t="str">
            <v>Số 3/103 ngõ 1194 Đường Láng_Đống Đa</v>
          </cell>
          <cell r="G694" t="str">
            <v>0903291212</v>
          </cell>
          <cell r="H694" t="str">
            <v>011905050</v>
          </cell>
          <cell r="I694" t="str">
            <v>Hà Nội</v>
          </cell>
          <cell r="J694" t="str">
            <v>28/08/1995</v>
          </cell>
          <cell r="K694" t="str">
            <v>Hoàng Diễm Thùy</v>
          </cell>
          <cell r="L694" t="str">
            <v>0011000066238</v>
          </cell>
          <cell r="M694" t="str">
            <v>VCB - Sở Giao dịch</v>
          </cell>
          <cell r="N694" t="b">
            <v>1</v>
          </cell>
        </row>
        <row r="695">
          <cell r="A695" t="str">
            <v>011960815</v>
          </cell>
          <cell r="B695" t="str">
            <v>TVS000926</v>
          </cell>
          <cell r="C695" t="str">
            <v>Nguyễn Hồng Linh</v>
          </cell>
          <cell r="D695" t="str">
            <v>VN</v>
          </cell>
          <cell r="E695" t="str">
            <v>11 nhà 36 Bách khoa</v>
          </cell>
          <cell r="F695" t="str">
            <v>Phòng A1 - 801 Chung cư Vinaconex 1, 289A Khuất Duy Tiến, Hà Nội</v>
          </cell>
          <cell r="G695" t="str">
            <v>0937898868</v>
          </cell>
          <cell r="H695" t="str">
            <v>011960815</v>
          </cell>
          <cell r="I695" t="str">
            <v>Hà Nội</v>
          </cell>
          <cell r="J695" t="str">
            <v>24/03/2000</v>
          </cell>
          <cell r="K695" t="str">
            <v>Nguyễn Hồng Linh</v>
          </cell>
          <cell r="L695" t="str">
            <v>03301010830762</v>
          </cell>
          <cell r="M695" t="str">
            <v>Maritimebank-CN Cầu Giấy, HN</v>
          </cell>
          <cell r="N695" t="b">
            <v>1</v>
          </cell>
        </row>
        <row r="696">
          <cell r="A696" t="str">
            <v>011858373</v>
          </cell>
          <cell r="B696" t="str">
            <v>TVS000927</v>
          </cell>
          <cell r="C696" t="str">
            <v>Lê Phi Hải</v>
          </cell>
          <cell r="D696" t="str">
            <v>VN</v>
          </cell>
          <cell r="E696" t="str">
            <v>Số 6 ngõ Hàng Đậu - Hà Nội</v>
          </cell>
          <cell r="F696" t="str">
            <v>Số 6 ngõ Hàng Đậu - Hà Nội</v>
          </cell>
          <cell r="G696" t="str">
            <v>0919289999</v>
          </cell>
          <cell r="H696" t="str">
            <v>011858373</v>
          </cell>
          <cell r="I696" t="str">
            <v>Hà Nội</v>
          </cell>
          <cell r="J696" t="str">
            <v>06/07/2006</v>
          </cell>
          <cell r="K696" t="str">
            <v>Lê Phi Hải</v>
          </cell>
          <cell r="L696" t="str">
            <v>0011001149382</v>
          </cell>
          <cell r="M696" t="str">
            <v>VCB Hội sở chính</v>
          </cell>
          <cell r="N696" t="b">
            <v>1</v>
          </cell>
        </row>
        <row r="697">
          <cell r="A697" t="str">
            <v>011245982</v>
          </cell>
          <cell r="B697" t="str">
            <v>TVS000928</v>
          </cell>
          <cell r="C697" t="str">
            <v>Hồ Trí Luân</v>
          </cell>
          <cell r="D697" t="str">
            <v>VN</v>
          </cell>
          <cell r="E697" t="str">
            <v>17/11A Khu đô thị Trung Yên</v>
          </cell>
          <cell r="F697" t="str">
            <v>17/11A Khu đô thị Trung Yên</v>
          </cell>
          <cell r="G697" t="str">
            <v>0903416789</v>
          </cell>
          <cell r="H697" t="str">
            <v>011245982</v>
          </cell>
          <cell r="I697" t="str">
            <v>Hà Nội</v>
          </cell>
          <cell r="J697" t="str">
            <v>16/03/2001</v>
          </cell>
          <cell r="K697" t="str">
            <v>Hồ Trí Luân</v>
          </cell>
          <cell r="L697" t="str">
            <v>0021000678408</v>
          </cell>
          <cell r="M697" t="str">
            <v>VCB - Láng Hạ</v>
          </cell>
          <cell r="N697" t="b">
            <v>1</v>
          </cell>
        </row>
        <row r="698">
          <cell r="A698" t="str">
            <v>012620747</v>
          </cell>
          <cell r="B698" t="str">
            <v>TVS000931</v>
          </cell>
          <cell r="C698" t="str">
            <v>Nguyễn Trung Tấn</v>
          </cell>
          <cell r="D698" t="str">
            <v>VN</v>
          </cell>
          <cell r="E698" t="str">
            <v>17 Yết Kiêu</v>
          </cell>
          <cell r="F698" t="str">
            <v>17 Yết Kiêu</v>
          </cell>
          <cell r="G698" t="str">
            <v>0913236364</v>
          </cell>
          <cell r="H698" t="str">
            <v>012620747</v>
          </cell>
          <cell r="I698" t="str">
            <v>Hà Nội</v>
          </cell>
          <cell r="J698" t="str">
            <v>25/08/2003</v>
          </cell>
          <cell r="K698" t="str">
            <v>Nguyễn Trung Tấn</v>
          </cell>
          <cell r="L698" t="str">
            <v>59461019</v>
          </cell>
          <cell r="M698" t="str">
            <v>ACB - PGD Khâm Thiên</v>
          </cell>
          <cell r="N698" t="b">
            <v>1</v>
          </cell>
        </row>
        <row r="699">
          <cell r="A699" t="str">
            <v>012134741</v>
          </cell>
          <cell r="B699" t="str">
            <v>TVS000932</v>
          </cell>
          <cell r="C699" t="str">
            <v>Phạm Quốc Đạt</v>
          </cell>
          <cell r="D699" t="str">
            <v>VN</v>
          </cell>
          <cell r="E699" t="str">
            <v>Trung tâm chiếu phim Quốc Gia_87 Láng Hạ_Ba Đình</v>
          </cell>
          <cell r="F699" t="str">
            <v>Trung tâm chiếu phim Quốc Gia_87 Láng Hạ_Ba Đình</v>
          </cell>
          <cell r="G699" t="str">
            <v>0903436099</v>
          </cell>
          <cell r="H699" t="str">
            <v>012134741</v>
          </cell>
          <cell r="I699" t="str">
            <v>Hà Nội</v>
          </cell>
          <cell r="J699" t="str">
            <v>22/05/1998</v>
          </cell>
          <cell r="K699" t="str">
            <v>Phạm Quốc Đạt</v>
          </cell>
          <cell r="L699" t="str">
            <v>12510000230976</v>
          </cell>
          <cell r="M699" t="str">
            <v>BIDV - CN Đông Đô</v>
          </cell>
          <cell r="N699" t="b">
            <v>1</v>
          </cell>
        </row>
        <row r="700">
          <cell r="A700" t="str">
            <v>011889169</v>
          </cell>
          <cell r="B700" t="str">
            <v>TVS000933</v>
          </cell>
          <cell r="C700" t="str">
            <v>Phan Thị Thu Thảo</v>
          </cell>
          <cell r="D700" t="str">
            <v>VN</v>
          </cell>
          <cell r="E700" t="str">
            <v>P303 Nhà F3, ngõ 171 Thái Hà</v>
          </cell>
          <cell r="F700" t="str">
            <v>P303 Nhà F3, ngõ 171 Thái Hà</v>
          </cell>
          <cell r="G700" t="str">
            <v>0904121977</v>
          </cell>
          <cell r="H700" t="str">
            <v>011889169</v>
          </cell>
          <cell r="I700" t="str">
            <v>Hà Nội</v>
          </cell>
          <cell r="J700" t="str">
            <v>29/11/2001</v>
          </cell>
          <cell r="K700" t="str">
            <v>Phan Thị Thu Thảo</v>
          </cell>
          <cell r="L700" t="str">
            <v>12010000484422</v>
          </cell>
          <cell r="M700" t="str">
            <v>BIDV - Sở giao dịch</v>
          </cell>
          <cell r="N700" t="b">
            <v>1</v>
          </cell>
        </row>
        <row r="701">
          <cell r="A701" t="str">
            <v>010211711</v>
          </cell>
          <cell r="B701" t="str">
            <v>TVS000936</v>
          </cell>
          <cell r="C701" t="str">
            <v>Nguyễn Thị Phương Chi</v>
          </cell>
          <cell r="D701" t="str">
            <v>VN</v>
          </cell>
          <cell r="E701" t="str">
            <v>222C - Đội Cấn - Hà Nội</v>
          </cell>
          <cell r="F701" t="str">
            <v>222C - Đội Cấn - Hà Nội</v>
          </cell>
          <cell r="G701" t="str">
            <v>0913534795</v>
          </cell>
          <cell r="H701" t="str">
            <v>010211711</v>
          </cell>
          <cell r="I701" t="str">
            <v>Hà Nội</v>
          </cell>
          <cell r="J701" t="str">
            <v>08/01/2009</v>
          </cell>
          <cell r="K701" t="str">
            <v>Nguyễn Thị Phương Chi</v>
          </cell>
          <cell r="L701" t="str">
            <v>0011001031529</v>
          </cell>
          <cell r="M701" t="str">
            <v>VCB - Hội sở</v>
          </cell>
          <cell r="N701" t="b">
            <v>1</v>
          </cell>
        </row>
        <row r="702">
          <cell r="A702" t="str">
            <v>07CL99292</v>
          </cell>
          <cell r="B702" t="str">
            <v>TVS000937</v>
          </cell>
          <cell r="C702" t="str">
            <v>Mr.CHHOR Eang Heang</v>
          </cell>
          <cell r="D702" t="str">
            <v>Nhật Bản</v>
          </cell>
          <cell r="E702" t="str">
            <v>Garden Passage 7, 3-8-11, Hiroo, Shibuya-Ku, TOKYO 150 00 12, JAPAN</v>
          </cell>
          <cell r="F702" t="str">
            <v>Garden Passage 7, 3-8-11, Hiroo, Shibuya-Ku, TOKYO 150 00 12, JAPAN</v>
          </cell>
          <cell r="G702" t="str">
            <v>+81 (905) 5895573</v>
          </cell>
          <cell r="H702" t="str">
            <v>07CL99292</v>
          </cell>
          <cell r="I702" t="str">
            <v>Đại sứ quán Pháp tại Nhật Bản</v>
          </cell>
          <cell r="J702" t="str">
            <v>08/10/2007</v>
          </cell>
          <cell r="K702" t="str">
            <v>Đỗ Việt Hùng</v>
          </cell>
          <cell r="L702" t="str">
            <v>45008000007387040019</v>
          </cell>
          <cell r="M702" t="str">
            <v>LPB - CN Hồ Chí Minh</v>
          </cell>
          <cell r="N702" t="b">
            <v>0</v>
          </cell>
        </row>
        <row r="703">
          <cell r="A703" t="str">
            <v>012020449</v>
          </cell>
          <cell r="B703" t="str">
            <v>TVS000938</v>
          </cell>
          <cell r="C703" t="str">
            <v>Nguyễn Quốc Bình</v>
          </cell>
          <cell r="D703" t="str">
            <v>VN</v>
          </cell>
          <cell r="E703" t="str">
            <v>288 Tôn Đức Thắng</v>
          </cell>
          <cell r="F703" t="str">
            <v>288 Tôn Đức Thắng</v>
          </cell>
          <cell r="H703" t="str">
            <v>012020449</v>
          </cell>
          <cell r="I703" t="str">
            <v>Hà Nội</v>
          </cell>
          <cell r="J703" t="str">
            <v>05/10/2006</v>
          </cell>
        </row>
        <row r="704">
          <cell r="A704" t="str">
            <v>011907114</v>
          </cell>
          <cell r="B704" t="str">
            <v>TVS000939</v>
          </cell>
          <cell r="C704" t="str">
            <v>Trần Mai Anh</v>
          </cell>
          <cell r="D704" t="str">
            <v>VN</v>
          </cell>
          <cell r="E704" t="str">
            <v>56 ngõ 7 Thái Hà_Đống Đa</v>
          </cell>
          <cell r="F704" t="str">
            <v>56 ngõ 7 Thái Hà_Đống Đa</v>
          </cell>
          <cell r="G704" t="str">
            <v>0913008252</v>
          </cell>
          <cell r="H704" t="str">
            <v>011907114</v>
          </cell>
          <cell r="I704" t="str">
            <v>Hà Nội</v>
          </cell>
          <cell r="J704" t="str">
            <v>19/07/1995</v>
          </cell>
          <cell r="K704" t="str">
            <v>Trần Mai Anh</v>
          </cell>
          <cell r="L704" t="str">
            <v>0451001392225</v>
          </cell>
          <cell r="M704" t="str">
            <v>VCB - CN Thành Công</v>
          </cell>
          <cell r="N704" t="b">
            <v>1</v>
          </cell>
        </row>
        <row r="705">
          <cell r="A705" t="str">
            <v>011928374</v>
          </cell>
          <cell r="B705" t="str">
            <v>TVS000940</v>
          </cell>
          <cell r="C705" t="str">
            <v>Đàm Thủy Hương</v>
          </cell>
          <cell r="D705" t="str">
            <v>VN</v>
          </cell>
          <cell r="E705" t="str">
            <v>23 ngõ 61 Phùng Chí Kiên_Nghĩa Đô_Cầu Giấy</v>
          </cell>
          <cell r="F705" t="str">
            <v>23 ngõ 61 Phùng Chí Kiên_Nghĩa Đô_Cầu Giấy</v>
          </cell>
          <cell r="G705" t="str">
            <v>0903292852</v>
          </cell>
          <cell r="H705" t="str">
            <v>011928374</v>
          </cell>
          <cell r="I705" t="str">
            <v>Hà Nội</v>
          </cell>
          <cell r="J705" t="str">
            <v>26/01/1996</v>
          </cell>
          <cell r="K705" t="str">
            <v>Đàm Thủy Hương</v>
          </cell>
          <cell r="L705" t="str">
            <v>0011001769894</v>
          </cell>
          <cell r="M705" t="str">
            <v>VCB - Sở Giao dịch</v>
          </cell>
          <cell r="N705" t="b">
            <v>1</v>
          </cell>
        </row>
        <row r="706">
          <cell r="A706" t="str">
            <v>011937156</v>
          </cell>
          <cell r="B706" t="str">
            <v>TVS000941</v>
          </cell>
          <cell r="C706" t="str">
            <v>Đinh Kim Cường</v>
          </cell>
          <cell r="D706" t="str">
            <v>VN</v>
          </cell>
          <cell r="E706" t="str">
            <v>5/6/12 Đội Nhân_Ba Đình</v>
          </cell>
          <cell r="F706" t="str">
            <v>5/6/12 Đội Nhân_Ba Đình</v>
          </cell>
          <cell r="G706" t="str">
            <v>0918766032</v>
          </cell>
          <cell r="H706" t="str">
            <v>011937156</v>
          </cell>
          <cell r="I706" t="str">
            <v>Hà Nội</v>
          </cell>
          <cell r="J706" t="str">
            <v>17/11/2008</v>
          </cell>
          <cell r="K706" t="str">
            <v>Đinh Kim Cường</v>
          </cell>
          <cell r="L706" t="str">
            <v>0021000539791</v>
          </cell>
          <cell r="M706" t="str">
            <v>VCB - CN Hà Nội</v>
          </cell>
          <cell r="N706" t="b">
            <v>1</v>
          </cell>
        </row>
        <row r="707">
          <cell r="A707" t="str">
            <v>011983586</v>
          </cell>
          <cell r="B707" t="str">
            <v>TVS000942</v>
          </cell>
          <cell r="C707" t="str">
            <v>Đỗ Hà Thanh</v>
          </cell>
          <cell r="D707" t="str">
            <v>VN</v>
          </cell>
          <cell r="E707" t="str">
            <v>18 ngõ 37/64 Nguyễn Lương Bằng</v>
          </cell>
          <cell r="F707" t="str">
            <v>18 ngõ 37/64 Nguyễn Lương Bằng</v>
          </cell>
          <cell r="G707" t="str">
            <v>0912641648</v>
          </cell>
          <cell r="H707" t="str">
            <v>011983586</v>
          </cell>
          <cell r="I707" t="str">
            <v>Hà Nội</v>
          </cell>
          <cell r="J707" t="str">
            <v>05/09/2003</v>
          </cell>
          <cell r="K707" t="str">
            <v>Đỗ Hà Thanh</v>
          </cell>
          <cell r="L707" t="str">
            <v>0011000740112</v>
          </cell>
          <cell r="M707" t="str">
            <v>VCB - Sở Giao dịch</v>
          </cell>
          <cell r="N707" t="b">
            <v>1</v>
          </cell>
        </row>
        <row r="708">
          <cell r="A708" t="str">
            <v>011700391</v>
          </cell>
          <cell r="B708" t="str">
            <v>TVS000943</v>
          </cell>
          <cell r="C708" t="str">
            <v>Nguyễn Thị Thanh Hương</v>
          </cell>
          <cell r="D708" t="str">
            <v>VN</v>
          </cell>
          <cell r="E708" t="str">
            <v>P15 TT XNCH cụm 9 Giảng Võ</v>
          </cell>
          <cell r="F708" t="str">
            <v>P15 TT XNCH cụm 9 Giảng Võ</v>
          </cell>
          <cell r="G708" t="str">
            <v>0912449696</v>
          </cell>
          <cell r="H708" t="str">
            <v>011700391</v>
          </cell>
          <cell r="I708" t="str">
            <v>Hà Nội</v>
          </cell>
          <cell r="J708" t="str">
            <v>19/07/2007</v>
          </cell>
          <cell r="K708" t="str">
            <v>Nguyễn Thị Thanh Hương</v>
          </cell>
          <cell r="L708" t="str">
            <v>0231000061009</v>
          </cell>
          <cell r="M708" t="str">
            <v>TMCP Bảo Việt - PGD Tôn Đức Thắng</v>
          </cell>
          <cell r="N708" t="b">
            <v>1</v>
          </cell>
        </row>
        <row r="709">
          <cell r="A709" t="str">
            <v>030186695</v>
          </cell>
          <cell r="B709" t="str">
            <v>TVS000945</v>
          </cell>
          <cell r="C709" t="str">
            <v>Nguyễn Thị Bích Thủy</v>
          </cell>
          <cell r="D709" t="str">
            <v>VN</v>
          </cell>
          <cell r="E709" t="str">
            <v>23 Tôn Đản - HB - Hải phòng</v>
          </cell>
          <cell r="F709" t="str">
            <v>23 Tôn Đản - HB - Hải phòng</v>
          </cell>
          <cell r="G709" t="str">
            <v>0913047194</v>
          </cell>
          <cell r="H709" t="str">
            <v>030186695</v>
          </cell>
          <cell r="I709" t="str">
            <v>Hải phòng</v>
          </cell>
          <cell r="J709" t="str">
            <v>04/12/2006</v>
          </cell>
          <cell r="K709" t="str">
            <v>Nguyễn Thị Bích Thủy</v>
          </cell>
          <cell r="L709" t="str">
            <v>02101012000520</v>
          </cell>
          <cell r="M709" t="str">
            <v>TMCP Hàng Hải - CN An Biên HP</v>
          </cell>
          <cell r="N709" t="b">
            <v>1</v>
          </cell>
        </row>
        <row r="710">
          <cell r="A710" t="str">
            <v>012808252</v>
          </cell>
          <cell r="B710" t="str">
            <v>TVS000946</v>
          </cell>
          <cell r="C710" t="str">
            <v>Phạm Quỳnh Lan</v>
          </cell>
          <cell r="D710" t="str">
            <v>VN</v>
          </cell>
          <cell r="E710" t="str">
            <v>C5 P207 Tập thể Kim Liên_ Đống Đa</v>
          </cell>
          <cell r="F710" t="str">
            <v>C5 P207 Tập thể Kim Liên_ Đống Đa</v>
          </cell>
          <cell r="G710" t="str">
            <v>0989126461</v>
          </cell>
          <cell r="H710" t="str">
            <v>012808252</v>
          </cell>
          <cell r="I710" t="str">
            <v>Hà Nội</v>
          </cell>
          <cell r="J710" t="str">
            <v>24/11/2009</v>
          </cell>
          <cell r="K710" t="str">
            <v>Phạm Quỳnh Lan</v>
          </cell>
          <cell r="L710" t="str">
            <v>22010000247624</v>
          </cell>
          <cell r="M710" t="str">
            <v>BIDV Thăng Long</v>
          </cell>
          <cell r="N710" t="b">
            <v>1</v>
          </cell>
        </row>
        <row r="711">
          <cell r="A711" t="str">
            <v>012371516</v>
          </cell>
          <cell r="B711" t="str">
            <v>TVS000947</v>
          </cell>
          <cell r="C711" t="str">
            <v>Nguyễn Thành Nam</v>
          </cell>
          <cell r="D711" t="str">
            <v>VN</v>
          </cell>
          <cell r="E711" t="str">
            <v>457 Nguyễn Khang - Cầu Giấy - HN</v>
          </cell>
          <cell r="F711" t="str">
            <v>457 Nguyễn Khang - Cầu Giấy - HN</v>
          </cell>
          <cell r="G711" t="str">
            <v>0912287272</v>
          </cell>
          <cell r="H711" t="str">
            <v>012371516</v>
          </cell>
          <cell r="I711" t="str">
            <v>Hà Nội</v>
          </cell>
          <cell r="J711" t="str">
            <v>14/09/2000</v>
          </cell>
          <cell r="K711" t="str">
            <v>Nguyễn Thành Nam</v>
          </cell>
          <cell r="L711" t="str">
            <v>13822712025017</v>
          </cell>
          <cell r="M711" t="str">
            <v>Techcombank - Hội sở</v>
          </cell>
          <cell r="N711" t="b">
            <v>1</v>
          </cell>
        </row>
        <row r="712">
          <cell r="A712" t="str">
            <v>011131624</v>
          </cell>
          <cell r="B712" t="str">
            <v>TVS000948</v>
          </cell>
          <cell r="C712" t="str">
            <v>Vũ Tuấn Anh</v>
          </cell>
          <cell r="D712" t="str">
            <v>VN</v>
          </cell>
          <cell r="E712" t="str">
            <v>303 C8 Quỳnh Mai_Hai Bà Trưng</v>
          </cell>
          <cell r="F712" t="str">
            <v>303 C8 Quỳnh Mai_Hai Bà Trưng</v>
          </cell>
          <cell r="G712" t="str">
            <v>0904000193</v>
          </cell>
          <cell r="H712" t="str">
            <v>011131624</v>
          </cell>
          <cell r="I712" t="str">
            <v>Hà Nội</v>
          </cell>
          <cell r="J712" t="str">
            <v>29/08/2006</v>
          </cell>
          <cell r="K712" t="str">
            <v>Vũ Tuấn Anh</v>
          </cell>
          <cell r="L712" t="str">
            <v>0011002484713</v>
          </cell>
          <cell r="M712" t="str">
            <v>VCB - Sở Giao dịch</v>
          </cell>
          <cell r="N712" t="b">
            <v>1</v>
          </cell>
        </row>
        <row r="713">
          <cell r="A713" t="str">
            <v>030912656</v>
          </cell>
          <cell r="B713" t="str">
            <v>TVS000949</v>
          </cell>
          <cell r="C713" t="str">
            <v>Nguyễn Duy Hải</v>
          </cell>
          <cell r="D713" t="str">
            <v>VN</v>
          </cell>
          <cell r="E713" t="str">
            <v>1906e4 Ciputra - Tây Hồ - HN</v>
          </cell>
          <cell r="F713" t="str">
            <v>1906e4 Ciputra - Tây Hồ - HN</v>
          </cell>
          <cell r="G713" t="str">
            <v>0984221111</v>
          </cell>
          <cell r="H713" t="str">
            <v>030912656</v>
          </cell>
          <cell r="I713" t="str">
            <v>Hải Phòng</v>
          </cell>
          <cell r="J713" t="str">
            <v>14/08/2003</v>
          </cell>
          <cell r="K713" t="str">
            <v>Nguyễn Duy Hải</v>
          </cell>
          <cell r="L713" t="str">
            <v>0011000652126</v>
          </cell>
          <cell r="M713" t="str">
            <v>VCB - Sở Giao dịch</v>
          </cell>
          <cell r="N713" t="b">
            <v>1</v>
          </cell>
        </row>
        <row r="714">
          <cell r="A714" t="str">
            <v>012124474</v>
          </cell>
          <cell r="B714" t="str">
            <v>TVS000950</v>
          </cell>
          <cell r="C714" t="str">
            <v>Vũ Tiến Đạt</v>
          </cell>
          <cell r="D714" t="str">
            <v>VN</v>
          </cell>
          <cell r="E714" t="str">
            <v>6 ngõ 3 Đê La Thành - HN</v>
          </cell>
          <cell r="F714" t="str">
            <v>6 ngõ 3 Đê La Thành - HN</v>
          </cell>
          <cell r="G714" t="str">
            <v>0915655094</v>
          </cell>
          <cell r="H714" t="str">
            <v>012124474</v>
          </cell>
          <cell r="I714" t="str">
            <v>Hà Nội</v>
          </cell>
          <cell r="J714" t="str">
            <v>20/05/2004</v>
          </cell>
          <cell r="K714" t="str">
            <v>Vũ Tiến Đạt</v>
          </cell>
          <cell r="L714" t="str">
            <v>0520100830004</v>
          </cell>
          <cell r="M714" t="str">
            <v>MB - CN Điện Biên Phủ</v>
          </cell>
          <cell r="N714" t="b">
            <v>1</v>
          </cell>
        </row>
        <row r="715">
          <cell r="A715" t="str">
            <v>011156177</v>
          </cell>
          <cell r="B715" t="str">
            <v>TVS000951</v>
          </cell>
          <cell r="C715" t="str">
            <v>Nguyễn Thị Thái Bình</v>
          </cell>
          <cell r="D715" t="str">
            <v>VN</v>
          </cell>
          <cell r="E715" t="str">
            <v>9A Đặng Tất_Ba Đình</v>
          </cell>
          <cell r="F715" t="str">
            <v>9A Đặng Tất_Ba Đình</v>
          </cell>
          <cell r="G715" t="str">
            <v>0904040555</v>
          </cell>
          <cell r="H715" t="str">
            <v>011156177</v>
          </cell>
          <cell r="I715" t="str">
            <v>Hà Nội</v>
          </cell>
          <cell r="J715" t="str">
            <v>20/12/2007</v>
          </cell>
          <cell r="K715" t="str">
            <v>Nguyễn Thị Thái Bình</v>
          </cell>
          <cell r="L715" t="str">
            <v>002369890041</v>
          </cell>
          <cell r="M715" t="str">
            <v>HSBC - 83B Lý Thường Kiệt, Quận Hoàn Kiếm</v>
          </cell>
          <cell r="N715" t="b">
            <v>1</v>
          </cell>
        </row>
        <row r="716">
          <cell r="A716" t="str">
            <v>010392281</v>
          </cell>
          <cell r="B716" t="str">
            <v>TVS000952</v>
          </cell>
          <cell r="C716" t="str">
            <v>Phạm Kính</v>
          </cell>
          <cell r="D716" t="str">
            <v>VN</v>
          </cell>
          <cell r="E716" t="str">
            <v>Số 50 Nguyễn Trường Tộ, Ba Đình, Hà Nội</v>
          </cell>
          <cell r="F716" t="str">
            <v>Số 50 Nguyễn Trường Tộ, Ba Đình, Hà Nội</v>
          </cell>
          <cell r="H716" t="str">
            <v>010392281</v>
          </cell>
          <cell r="I716" t="str">
            <v>Hà Nội</v>
          </cell>
          <cell r="J716" t="str">
            <v>23/03/1996</v>
          </cell>
        </row>
        <row r="717">
          <cell r="A717" t="str">
            <v>010413575</v>
          </cell>
          <cell r="B717" t="str">
            <v>TVS000953</v>
          </cell>
          <cell r="C717" t="str">
            <v>Trần Thanh Liêm</v>
          </cell>
          <cell r="D717" t="str">
            <v>VN</v>
          </cell>
          <cell r="E717" t="str">
            <v>21 Lò Đúc</v>
          </cell>
          <cell r="F717" t="str">
            <v>21 Lò Đúc</v>
          </cell>
          <cell r="G717" t="str">
            <v>0902116286</v>
          </cell>
          <cell r="H717" t="str">
            <v>010413575</v>
          </cell>
          <cell r="I717" t="str">
            <v>Hà Nội</v>
          </cell>
          <cell r="J717" t="str">
            <v>26/06/2007</v>
          </cell>
          <cell r="K717" t="str">
            <v>Trần Thanh Liêm</v>
          </cell>
          <cell r="L717" t="str">
            <v>0011000516297</v>
          </cell>
          <cell r="M717" t="str">
            <v>VCB - Sở Giao dịch</v>
          </cell>
          <cell r="N717" t="b">
            <v>1</v>
          </cell>
        </row>
        <row r="718">
          <cell r="A718" t="str">
            <v>011784068</v>
          </cell>
          <cell r="B718" t="str">
            <v>TVS000954</v>
          </cell>
          <cell r="C718" t="str">
            <v>Nguyễn Tường Phan</v>
          </cell>
          <cell r="D718" t="str">
            <v>VN</v>
          </cell>
          <cell r="E718" t="str">
            <v>28 ngõ 145 Quan Nhân</v>
          </cell>
          <cell r="F718" t="str">
            <v>28 ngõ 145 Quan Nhân</v>
          </cell>
          <cell r="G718" t="str">
            <v>0913309700</v>
          </cell>
          <cell r="H718" t="str">
            <v>011784068</v>
          </cell>
          <cell r="I718" t="str">
            <v>Hà Nội</v>
          </cell>
          <cell r="J718" t="str">
            <v>09/10/2003</v>
          </cell>
          <cell r="K718" t="str">
            <v>Nguyễn Tường Phan</v>
          </cell>
          <cell r="L718" t="str">
            <v>0021000559199</v>
          </cell>
          <cell r="M718" t="str">
            <v>VCB - CN Thành Công</v>
          </cell>
          <cell r="N718" t="b">
            <v>1</v>
          </cell>
        </row>
        <row r="719">
          <cell r="A719" t="str">
            <v>011887744</v>
          </cell>
          <cell r="B719" t="str">
            <v>TVS000955</v>
          </cell>
          <cell r="C719" t="str">
            <v>Đặng Thị Kim Cúc</v>
          </cell>
          <cell r="D719" t="str">
            <v>VN</v>
          </cell>
          <cell r="E719" t="str">
            <v>14B ngõ chùa Nền - Láng Thượng</v>
          </cell>
          <cell r="F719" t="str">
            <v>14B ngõ chùa Nền - Láng Thượng</v>
          </cell>
          <cell r="G719" t="str">
            <v>0904260974</v>
          </cell>
          <cell r="H719" t="str">
            <v>011887744</v>
          </cell>
          <cell r="I719" t="str">
            <v>Hà nội</v>
          </cell>
          <cell r="J719" t="str">
            <v>11/11/2005</v>
          </cell>
          <cell r="K719" t="str">
            <v>Đặng Thị Kim Cúc</v>
          </cell>
          <cell r="L719" t="str">
            <v>0011001259705</v>
          </cell>
          <cell r="M719" t="str">
            <v>VCB - Sở giao dịch</v>
          </cell>
          <cell r="N719" t="b">
            <v>1</v>
          </cell>
        </row>
        <row r="720">
          <cell r="A720" t="str">
            <v>010306681</v>
          </cell>
          <cell r="B720" t="str">
            <v>TVS000956</v>
          </cell>
          <cell r="C720" t="str">
            <v>Trần Thị Sáng</v>
          </cell>
          <cell r="D720" t="str">
            <v>VN</v>
          </cell>
          <cell r="E720" t="str">
            <v>27 hàng Hòm - Hòan kiếm</v>
          </cell>
          <cell r="F720" t="str">
            <v>27 hàng Hòm - Hòan kiếm</v>
          </cell>
          <cell r="G720" t="str">
            <v>0438266086</v>
          </cell>
          <cell r="H720" t="str">
            <v>010306681</v>
          </cell>
          <cell r="I720" t="str">
            <v>Hà Nội</v>
          </cell>
          <cell r="J720" t="str">
            <v>21/10/1997</v>
          </cell>
          <cell r="K720" t="str">
            <v>Trần Thị Sáng</v>
          </cell>
          <cell r="L720" t="str">
            <v>0011004107970</v>
          </cell>
          <cell r="M720" t="str">
            <v>VCB - CN Cầu Gỗ</v>
          </cell>
          <cell r="N720" t="b">
            <v>1</v>
          </cell>
        </row>
        <row r="721">
          <cell r="A721" t="str">
            <v>011920717</v>
          </cell>
          <cell r="B721" t="str">
            <v>TVS000957</v>
          </cell>
          <cell r="C721" t="str">
            <v>Trương Anh Hùng</v>
          </cell>
          <cell r="D721" t="str">
            <v>VN</v>
          </cell>
          <cell r="E721" t="str">
            <v>42 Hàng Gai hoặc Tầng 12A tòa nhà Vinaconex 34 Láng Hạ - HN</v>
          </cell>
          <cell r="F721" t="str">
            <v>42 Hàng Gai hoặc Tầng 12A tòa nhà Vinaconex 34 Láng Hạ - HN</v>
          </cell>
          <cell r="G721" t="str">
            <v>0903440264</v>
          </cell>
          <cell r="H721" t="str">
            <v>011920717</v>
          </cell>
          <cell r="I721" t="str">
            <v>Hà Nội</v>
          </cell>
          <cell r="J721" t="str">
            <v>25/03/1996</v>
          </cell>
          <cell r="K721" t="str">
            <v>Trương Anh Hùng</v>
          </cell>
          <cell r="L721" t="str">
            <v>0451001969995</v>
          </cell>
          <cell r="M721" t="str">
            <v>VCB - Thành Công</v>
          </cell>
          <cell r="N721" t="b">
            <v>1</v>
          </cell>
        </row>
        <row r="722">
          <cell r="A722" t="str">
            <v>012381861</v>
          </cell>
          <cell r="B722" t="str">
            <v>TVS000958</v>
          </cell>
          <cell r="C722" t="str">
            <v>Phạm Thị Hoa</v>
          </cell>
          <cell r="D722" t="str">
            <v>VN</v>
          </cell>
          <cell r="E722" t="str">
            <v>SN 21 Ngách 91 Ngõ 345 Khương Trung, Thanh Xuân, Hà Nội</v>
          </cell>
          <cell r="F722" t="str">
            <v>SN 21 Ngách 91 Ngõ 345 Khương Trung, Thanh Xuân, Hà Nội</v>
          </cell>
          <cell r="G722" t="str">
            <v>0902279969</v>
          </cell>
          <cell r="H722" t="str">
            <v>012381861</v>
          </cell>
          <cell r="I722" t="str">
            <v>Hà nội</v>
          </cell>
          <cell r="J722" t="str">
            <v>05/02/2001</v>
          </cell>
          <cell r="K722" t="str">
            <v>Phạm Thị Hoa</v>
          </cell>
          <cell r="L722" t="str">
            <v>2007026001</v>
          </cell>
          <cell r="M722" t="str">
            <v>Indovina - CN Hà Nội</v>
          </cell>
          <cell r="N722" t="b">
            <v>1</v>
          </cell>
        </row>
        <row r="723">
          <cell r="A723" t="str">
            <v>012124620</v>
          </cell>
          <cell r="B723" t="str">
            <v>TVS000959</v>
          </cell>
          <cell r="C723" t="str">
            <v>Nguyễn Sinh Khoa</v>
          </cell>
          <cell r="D723" t="str">
            <v>VN</v>
          </cell>
          <cell r="E723" t="str">
            <v>38 Hàng Điếu_P Cửa Đông_Hòan Kiếm</v>
          </cell>
          <cell r="F723" t="str">
            <v>38 Hàng Điếu_P Cửa Đông_Hòan Kiếm</v>
          </cell>
          <cell r="G723" t="str">
            <v>0915111983</v>
          </cell>
          <cell r="H723" t="str">
            <v>012124620</v>
          </cell>
          <cell r="I723" t="str">
            <v>Hà Nội</v>
          </cell>
          <cell r="J723" t="str">
            <v>17/04/1998</v>
          </cell>
          <cell r="L723">
            <v>0</v>
          </cell>
          <cell r="M723">
            <v>0</v>
          </cell>
        </row>
        <row r="724">
          <cell r="A724" t="str">
            <v>013165728</v>
          </cell>
          <cell r="B724" t="str">
            <v>TVS000960</v>
          </cell>
          <cell r="C724" t="str">
            <v>Nguyễn Quang Hải</v>
          </cell>
          <cell r="D724" t="str">
            <v>VN</v>
          </cell>
          <cell r="E724" t="str">
            <v>P1208 CT4B X2 - Hoàng Liệt - Hoàng Mai - HN</v>
          </cell>
          <cell r="F724" t="str">
            <v>P1208 CT4B X2 - Hoàng Liệt - Hoàng Mai - HN</v>
          </cell>
          <cell r="G724" t="str">
            <v>0915157664 ho?c 0903441945</v>
          </cell>
          <cell r="H724" t="str">
            <v>013165728</v>
          </cell>
          <cell r="J724" t="str">
            <v>13/03/2009</v>
          </cell>
          <cell r="K724" t="str">
            <v>Nguyễn Quang Hải</v>
          </cell>
          <cell r="L724" t="str">
            <v>10320187162011</v>
          </cell>
          <cell r="M724" t="str">
            <v>Techcombank - CN Thăng Long</v>
          </cell>
          <cell r="N724" t="b">
            <v>1</v>
          </cell>
        </row>
        <row r="725">
          <cell r="A725" t="str">
            <v>011848250</v>
          </cell>
          <cell r="B725" t="str">
            <v>TVS000961</v>
          </cell>
          <cell r="C725" t="str">
            <v>Phạm Cúc Phương</v>
          </cell>
          <cell r="D725" t="str">
            <v>VN</v>
          </cell>
          <cell r="E725" t="str">
            <v>20 Nam Ngư_Cửa Nam_Hoàn Kiếm</v>
          </cell>
          <cell r="F725" t="str">
            <v>20 Nam Ngư_Cửa Nam_Hoàn Kiếm</v>
          </cell>
          <cell r="G725" t="str">
            <v>0982992868</v>
          </cell>
          <cell r="H725" t="str">
            <v>011848250</v>
          </cell>
          <cell r="I725" t="str">
            <v>Hà Nội</v>
          </cell>
          <cell r="J725" t="str">
            <v>19/05/2008</v>
          </cell>
          <cell r="K725" t="str">
            <v>Phạm Cúc Phương</v>
          </cell>
          <cell r="L725" t="str">
            <v>0011001497066</v>
          </cell>
          <cell r="M725" t="str">
            <v>VCB - Sở Giao dịch</v>
          </cell>
          <cell r="N725" t="b">
            <v>1</v>
          </cell>
        </row>
        <row r="726">
          <cell r="A726" t="str">
            <v>025796084</v>
          </cell>
          <cell r="B726" t="str">
            <v>TVS000962</v>
          </cell>
          <cell r="C726" t="str">
            <v>Bùi Thị Hoa Hồng</v>
          </cell>
          <cell r="D726" t="str">
            <v>VN</v>
          </cell>
          <cell r="E726" t="str">
            <v>P107E, ParkLand, 628A An Bình, P An Phú, Q2 - Tp HCM</v>
          </cell>
          <cell r="F726" t="str">
            <v>P107E, ParkLand, 628A An Bình, P An Phú, Q2 - Tp HCM</v>
          </cell>
          <cell r="G726" t="str">
            <v>0937300168</v>
          </cell>
          <cell r="H726" t="str">
            <v>025796084</v>
          </cell>
          <cell r="I726" t="str">
            <v>Hồ chí minh</v>
          </cell>
          <cell r="J726">
            <v>41473</v>
          </cell>
          <cell r="K726" t="str">
            <v>Bùi Thị Hoa Hồng</v>
          </cell>
          <cell r="L726" t="str">
            <v>625704060041322</v>
          </cell>
          <cell r="M726" t="str">
            <v>VIB Sài Gòn, Hồ Chí Minh</v>
          </cell>
          <cell r="N726" t="b">
            <v>1</v>
          </cell>
        </row>
        <row r="727">
          <cell r="A727" t="str">
            <v>012149509</v>
          </cell>
          <cell r="B727" t="str">
            <v>TVS000963</v>
          </cell>
          <cell r="C727" t="str">
            <v>Trịnh Lan Hương</v>
          </cell>
          <cell r="D727" t="str">
            <v>VN</v>
          </cell>
          <cell r="E727" t="str">
            <v>57 Giảng Võ - HN</v>
          </cell>
          <cell r="F727" t="str">
            <v>57 Giảng Võ - HN</v>
          </cell>
          <cell r="G727" t="str">
            <v>0913581583</v>
          </cell>
          <cell r="H727" t="str">
            <v>012149509</v>
          </cell>
          <cell r="I727" t="str">
            <v>Hà Nội</v>
          </cell>
          <cell r="J727" t="str">
            <v>08/07/1998</v>
          </cell>
          <cell r="K727" t="str">
            <v>Trịnh Lan Hương</v>
          </cell>
          <cell r="L727" t="str">
            <v>0011000264591</v>
          </cell>
          <cell r="M727" t="str">
            <v>VCB - Sở Giao dịch</v>
          </cell>
          <cell r="N727" t="b">
            <v>1</v>
          </cell>
        </row>
        <row r="728">
          <cell r="A728" t="str">
            <v>012833878</v>
          </cell>
          <cell r="B728" t="str">
            <v>TVS000965</v>
          </cell>
          <cell r="C728" t="str">
            <v>Ngô Đặng Thúy Trinh</v>
          </cell>
          <cell r="D728" t="str">
            <v>VN</v>
          </cell>
          <cell r="E728" t="str">
            <v>84 Yên Phụ - Tây Hồ</v>
          </cell>
          <cell r="F728" t="str">
            <v>84 Yên Phụ - Tây Hồ</v>
          </cell>
          <cell r="G728" t="str">
            <v>0915891668</v>
          </cell>
          <cell r="H728" t="str">
            <v>012833878</v>
          </cell>
          <cell r="I728" t="str">
            <v>Hà Nội</v>
          </cell>
          <cell r="J728" t="str">
            <v>17/03/2006</v>
          </cell>
          <cell r="K728" t="str">
            <v>Ngô Đặng Thúy Trinh</v>
          </cell>
          <cell r="L728" t="str">
            <v>22010000247828</v>
          </cell>
          <cell r="M728" t="str">
            <v>BIDV Thăng Long</v>
          </cell>
          <cell r="N728" t="b">
            <v>1</v>
          </cell>
        </row>
        <row r="729">
          <cell r="A729" t="str">
            <v>011794229</v>
          </cell>
          <cell r="B729" t="str">
            <v>TVS000966</v>
          </cell>
          <cell r="C729" t="str">
            <v>Nguyễn Thu Nga</v>
          </cell>
          <cell r="D729" t="str">
            <v>VN</v>
          </cell>
          <cell r="E729" t="str">
            <v>113 Hàng Gai - Hoàn Kiếm - Hà Nội</v>
          </cell>
          <cell r="F729" t="str">
            <v>113 Hàng Gai - Hoàn Kiếm - Hà Nội</v>
          </cell>
          <cell r="G729" t="str">
            <v>0903223215</v>
          </cell>
          <cell r="H729" t="str">
            <v>011794229</v>
          </cell>
          <cell r="I729" t="str">
            <v>Hà Nội</v>
          </cell>
          <cell r="J729" t="str">
            <v>15/04/2005</v>
          </cell>
          <cell r="K729" t="str">
            <v>Nguyễn Thu Nga</v>
          </cell>
          <cell r="L729" t="str">
            <v>0051000108005</v>
          </cell>
          <cell r="M729" t="str">
            <v>Bảo Việt - sở giao dịch</v>
          </cell>
          <cell r="N729" t="b">
            <v>1</v>
          </cell>
        </row>
        <row r="730">
          <cell r="A730" t="str">
            <v>011304328</v>
          </cell>
          <cell r="B730" t="str">
            <v>TVS000967</v>
          </cell>
          <cell r="C730" t="str">
            <v>Nguyễn Thị Yên</v>
          </cell>
          <cell r="D730" t="str">
            <v>VN</v>
          </cell>
          <cell r="E730" t="str">
            <v>664 - H6 - ngõ 147 Tân Mai - Hoàng Mai - HN</v>
          </cell>
          <cell r="F730" t="str">
            <v>664 - H6 - ngõ 147 Tân Mai - Hoàng Mai - HN</v>
          </cell>
          <cell r="G730" t="str">
            <v>0903488995</v>
          </cell>
          <cell r="H730" t="str">
            <v>011304328</v>
          </cell>
          <cell r="J730" t="str">
            <v>19/10/2009</v>
          </cell>
          <cell r="K730" t="str">
            <v>Nguyễn Thị Yên</v>
          </cell>
          <cell r="L730" t="str">
            <v>10324752096013</v>
          </cell>
          <cell r="M730" t="str">
            <v>Techcombank - CN Thăng Long</v>
          </cell>
          <cell r="N730" t="b">
            <v>1</v>
          </cell>
        </row>
        <row r="731">
          <cell r="A731" t="str">
            <v>012390966</v>
          </cell>
          <cell r="B731" t="str">
            <v>TVS000968</v>
          </cell>
          <cell r="C731" t="str">
            <v>Trần Thị Cẩm Thanh</v>
          </cell>
          <cell r="D731" t="str">
            <v>VN</v>
          </cell>
          <cell r="E731" t="str">
            <v>110-D4 Thành Công - Ba Đinh</v>
          </cell>
          <cell r="F731" t="str">
            <v>110-D4 Thành Công - Ba Đinh</v>
          </cell>
          <cell r="G731" t="str">
            <v>0979370217</v>
          </cell>
          <cell r="H731" t="str">
            <v>012390966</v>
          </cell>
          <cell r="I731" t="str">
            <v>Hà Nội</v>
          </cell>
          <cell r="J731" t="str">
            <v>11/02/2001</v>
          </cell>
          <cell r="K731" t="str">
            <v>Trần Thị Cẩm Thanh</v>
          </cell>
          <cell r="L731" t="str">
            <v>0011001221523</v>
          </cell>
          <cell r="M731" t="str">
            <v>VCB - CN Hà Nội</v>
          </cell>
          <cell r="N731" t="b">
            <v>1</v>
          </cell>
        </row>
        <row r="732">
          <cell r="A732" t="str">
            <v>010203887</v>
          </cell>
          <cell r="B732" t="str">
            <v>TVS000971</v>
          </cell>
          <cell r="C732" t="str">
            <v>Công ty TNHH QT</v>
          </cell>
          <cell r="D732" t="str">
            <v>VN</v>
          </cell>
          <cell r="E732" t="str">
            <v>Tầng 14 Tòa nhà FPT Cầu Giấy - Phố Duy Tân - Cầu Giấy -HN</v>
          </cell>
          <cell r="F732" t="str">
            <v>Tầng 14 Tòa nhà FPT Cầu Giấy - Phố Duy Tân - Cầu Giấy -HN</v>
          </cell>
          <cell r="G732" t="str">
            <v>0903290092</v>
          </cell>
          <cell r="H732" t="str">
            <v>010203887</v>
          </cell>
          <cell r="I732" t="str">
            <v xml:space="preserve"> Sở KH &amp; ĐT Hà Nội</v>
          </cell>
          <cell r="J732" t="str">
            <v xml:space="preserve"> 06/05/200</v>
          </cell>
          <cell r="K732" t="str">
            <v>Công ty TNHH QT</v>
          </cell>
          <cell r="L732" t="str">
            <v>01100008824001</v>
          </cell>
          <cell r="M732" t="str">
            <v>Tiên Phong Bank - CN Hà Nội</v>
          </cell>
          <cell r="N732" t="b">
            <v>1</v>
          </cell>
        </row>
        <row r="733">
          <cell r="A733" t="str">
            <v>011751568</v>
          </cell>
          <cell r="B733" t="str">
            <v>TVS000972</v>
          </cell>
          <cell r="C733" t="str">
            <v>Đoàn Vinh Quang</v>
          </cell>
          <cell r="D733" t="str">
            <v>VN</v>
          </cell>
          <cell r="E733" t="str">
            <v>P13 - B3 TT Kim Liên _ HN</v>
          </cell>
          <cell r="F733" t="str">
            <v>P13 - B3 TT Kim Liên _ HN</v>
          </cell>
          <cell r="G733" t="str">
            <v>0913247902</v>
          </cell>
          <cell r="H733" t="str">
            <v>011751568</v>
          </cell>
          <cell r="I733" t="str">
            <v>Hà Nội</v>
          </cell>
          <cell r="J733" t="str">
            <v>08/10/2001</v>
          </cell>
          <cell r="K733" t="str">
            <v>Đoàn Vinh Quang</v>
          </cell>
          <cell r="L733" t="str">
            <v>0011000893119</v>
          </cell>
          <cell r="M733" t="str">
            <v>VCB - Sở Giao dịch</v>
          </cell>
          <cell r="N733" t="b">
            <v>1</v>
          </cell>
        </row>
        <row r="734">
          <cell r="A734" t="str">
            <v>044283</v>
          </cell>
          <cell r="B734" t="str">
            <v>TVS000976</v>
          </cell>
          <cell r="C734" t="str">
            <v>Công ty TNHH Công nghệ và Hệ thống</v>
          </cell>
          <cell r="D734" t="str">
            <v>VN</v>
          </cell>
          <cell r="E734" t="str">
            <v>Số 38 Thanh Nhàn - Hai Bà Trưng - Hà Nội</v>
          </cell>
          <cell r="F734" t="str">
            <v>Số 38 Thanh Nhàn - Hai Bà Trưng - Hà Nội</v>
          </cell>
          <cell r="G734" t="str">
            <v>043 8264728 và 0913202488</v>
          </cell>
          <cell r="H734" t="str">
            <v>044283</v>
          </cell>
          <cell r="I734" t="str">
            <v>Hà Nội</v>
          </cell>
          <cell r="J734">
            <v>38594</v>
          </cell>
          <cell r="K734" t="str">
            <v>Công ty TNHH Công nghệ và Hệ thống</v>
          </cell>
          <cell r="L734" t="str">
            <v>11110132411011</v>
          </cell>
          <cell r="M734" t="str">
            <v>Techcombank - CN Hà Nội</v>
          </cell>
          <cell r="N734" t="b">
            <v>1</v>
          </cell>
        </row>
        <row r="735">
          <cell r="A735" t="str">
            <v>011855368</v>
          </cell>
          <cell r="B735" t="str">
            <v>TVS000977</v>
          </cell>
          <cell r="C735" t="str">
            <v>Phạm Ngọc Thanh</v>
          </cell>
          <cell r="D735" t="str">
            <v>VN</v>
          </cell>
          <cell r="E735" t="str">
            <v>149 Bùi Thị Xuân</v>
          </cell>
          <cell r="F735" t="str">
            <v>149 Bùi Thị Xuân</v>
          </cell>
          <cell r="G735" t="str">
            <v>0913202488</v>
          </cell>
          <cell r="H735" t="str">
            <v>011855368</v>
          </cell>
          <cell r="I735" t="str">
            <v>Hà Nội</v>
          </cell>
          <cell r="J735" t="str">
            <v>24/05/2000</v>
          </cell>
          <cell r="K735" t="str">
            <v>Phạm Ngọc Thanh</v>
          </cell>
          <cell r="L735" t="str">
            <v>13720302919013</v>
          </cell>
          <cell r="M735" t="str">
            <v>Techcombank - CN Hà Nội</v>
          </cell>
          <cell r="N735" t="b">
            <v>1</v>
          </cell>
        </row>
        <row r="736">
          <cell r="A736" t="str">
            <v>011198383</v>
          </cell>
          <cell r="B736" t="str">
            <v>TVS000978</v>
          </cell>
          <cell r="C736" t="str">
            <v>Đoàn Thị Kim Lan</v>
          </cell>
          <cell r="D736" t="str">
            <v>VN</v>
          </cell>
          <cell r="E736" t="str">
            <v>25H ngõ 3 Hàm Long</v>
          </cell>
          <cell r="F736" t="str">
            <v>25H ngõ 3 Hàm Long</v>
          </cell>
          <cell r="G736" t="str">
            <v>0904153488</v>
          </cell>
          <cell r="H736" t="str">
            <v>011198383</v>
          </cell>
          <cell r="I736" t="str">
            <v>Hà Nội</v>
          </cell>
          <cell r="J736" t="str">
            <v>05/03/2001</v>
          </cell>
          <cell r="K736" t="str">
            <v>Đoàn Thị Kim Lan</v>
          </cell>
          <cell r="L736" t="str">
            <v>13720418003016</v>
          </cell>
          <cell r="M736" t="str">
            <v>Techcombank - CN Hà Nội</v>
          </cell>
          <cell r="N736" t="b">
            <v>1</v>
          </cell>
        </row>
        <row r="737">
          <cell r="A737" t="str">
            <v>011903075</v>
          </cell>
          <cell r="B737" t="str">
            <v>TVS000979</v>
          </cell>
          <cell r="C737" t="str">
            <v>Nguyễn Mạnh Tuấn</v>
          </cell>
          <cell r="D737" t="str">
            <v>VN</v>
          </cell>
          <cell r="E737" t="str">
            <v>87 Quán Thánh</v>
          </cell>
          <cell r="F737" t="str">
            <v>87 Quán Thánh</v>
          </cell>
          <cell r="H737" t="str">
            <v>011903075</v>
          </cell>
          <cell r="I737" t="str">
            <v>Hà Nội</v>
          </cell>
          <cell r="J737" t="str">
            <v>21/07/1995</v>
          </cell>
        </row>
        <row r="738">
          <cell r="A738" t="str">
            <v>011156939</v>
          </cell>
          <cell r="B738" t="str">
            <v>TVS000981</v>
          </cell>
          <cell r="C738" t="str">
            <v>Vũ Thị Song Nga</v>
          </cell>
          <cell r="D738" t="str">
            <v>VN</v>
          </cell>
          <cell r="E738" t="str">
            <v>G34 Làng quốc tế Thăng Long - Dịch Vọng</v>
          </cell>
          <cell r="F738" t="str">
            <v>G34 Làng quốc tế Thăng Long - Dịch Vọng</v>
          </cell>
          <cell r="H738" t="str">
            <v>011156939</v>
          </cell>
          <cell r="I738" t="str">
            <v>Hà Nội</v>
          </cell>
          <cell r="J738" t="str">
            <v>27/04/2007</v>
          </cell>
          <cell r="K738" t="str">
            <v>Vũ Thị Song Nga</v>
          </cell>
          <cell r="L738" t="str">
            <v>0020101762007</v>
          </cell>
          <cell r="M738" t="str">
            <v>TMCP Quân Đội - Hội sở</v>
          </cell>
          <cell r="N738" t="b">
            <v>1</v>
          </cell>
        </row>
        <row r="739">
          <cell r="A739" t="str">
            <v>012144137</v>
          </cell>
          <cell r="B739" t="str">
            <v>TVS000985</v>
          </cell>
          <cell r="C739" t="str">
            <v>Lê Thị Minh Phương</v>
          </cell>
          <cell r="D739" t="str">
            <v>VN</v>
          </cell>
          <cell r="E739" t="str">
            <v>22 Hàng Nón - Hà Nội</v>
          </cell>
          <cell r="F739" t="str">
            <v>22 Hàng Nón - Hà Nội</v>
          </cell>
          <cell r="G739" t="str">
            <v>0912911368 ho?c 043.8258098</v>
          </cell>
          <cell r="H739" t="str">
            <v>012144137</v>
          </cell>
          <cell r="I739" t="str">
            <v>Hà Nội</v>
          </cell>
          <cell r="J739" t="str">
            <v>19/07/2006</v>
          </cell>
          <cell r="K739" t="str">
            <v>Lê Thị Minh Phương</v>
          </cell>
          <cell r="L739" t="str">
            <v>0491001473123</v>
          </cell>
          <cell r="M739" t="str">
            <v>VCB - PGD Bát Đàn</v>
          </cell>
          <cell r="N739" t="b">
            <v>1</v>
          </cell>
        </row>
        <row r="740">
          <cell r="A740" t="str">
            <v>011686683</v>
          </cell>
          <cell r="B740" t="str">
            <v>TVS000986</v>
          </cell>
          <cell r="C740" t="str">
            <v>Lưu Quang Hiền</v>
          </cell>
          <cell r="D740" t="str">
            <v>VN</v>
          </cell>
          <cell r="E740" t="str">
            <v>99 ngõ 64 Kim Giang - Thanh Xuân</v>
          </cell>
          <cell r="F740" t="str">
            <v>99 ngõ 64 Kim Giang - Thanh Xuân</v>
          </cell>
          <cell r="G740" t="str">
            <v>0903206222</v>
          </cell>
          <cell r="H740" t="str">
            <v>011686683</v>
          </cell>
          <cell r="I740" t="str">
            <v>Hà Nội</v>
          </cell>
          <cell r="J740" t="str">
            <v>20/11/2008</v>
          </cell>
          <cell r="K740" t="str">
            <v>Lưu Quang Hiền</v>
          </cell>
          <cell r="L740" t="str">
            <v>22487459</v>
          </cell>
          <cell r="M740" t="str">
            <v>ACB - CN Hà Nội</v>
          </cell>
          <cell r="N740" t="b">
            <v>1</v>
          </cell>
        </row>
        <row r="741">
          <cell r="A741" t="str">
            <v>013341245</v>
          </cell>
          <cell r="B741" t="str">
            <v>TVS000992</v>
          </cell>
          <cell r="C741" t="str">
            <v>Nguyễn Thị Diệu Hồng</v>
          </cell>
          <cell r="D741" t="str">
            <v>VN</v>
          </cell>
          <cell r="E741" t="str">
            <v>34 ngõ 2 Thái Hà</v>
          </cell>
          <cell r="F741" t="str">
            <v>34 ngõ 2 Thái Hà</v>
          </cell>
          <cell r="G741" t="str">
            <v>0904182620</v>
          </cell>
          <cell r="H741" t="str">
            <v>013341245</v>
          </cell>
          <cell r="I741" t="str">
            <v>Hà Nội</v>
          </cell>
          <cell r="J741" t="str">
            <v>10/08/2010</v>
          </cell>
          <cell r="K741" t="str">
            <v>Nguyễn Thị Diệu Hồng</v>
          </cell>
          <cell r="L741" t="str">
            <v>19020603717017</v>
          </cell>
          <cell r="M741" t="str">
            <v>Techcombank - CN Đống Đa</v>
          </cell>
          <cell r="N741" t="b">
            <v>1</v>
          </cell>
        </row>
        <row r="742">
          <cell r="A742" t="str">
            <v>012624383</v>
          </cell>
          <cell r="B742" t="str">
            <v>TVS000993</v>
          </cell>
          <cell r="C742" t="str">
            <v>Hoàng Thị Nụ</v>
          </cell>
          <cell r="D742" t="str">
            <v>VN</v>
          </cell>
          <cell r="E742" t="str">
            <v>1A ngõ 6 Ao Sen Hà Đông</v>
          </cell>
          <cell r="F742" t="str">
            <v>1A ngõ 6 Ao Sen Hà Đông</v>
          </cell>
          <cell r="G742" t="str">
            <v>0912 572 663</v>
          </cell>
          <cell r="H742" t="str">
            <v>012624383</v>
          </cell>
          <cell r="I742" t="str">
            <v>Hà Nội</v>
          </cell>
          <cell r="J742" t="str">
            <v>26/06/2003</v>
          </cell>
          <cell r="K742" t="str">
            <v>Hoàng Thị Nụ</v>
          </cell>
          <cell r="L742" t="str">
            <v>0540114027008</v>
          </cell>
          <cell r="M742" t="str">
            <v>TMCP Quân Đội - CN Thăng Long</v>
          </cell>
          <cell r="N742" t="b">
            <v>1</v>
          </cell>
        </row>
        <row r="743">
          <cell r="A743" t="str">
            <v>171831727</v>
          </cell>
          <cell r="B743" t="str">
            <v>TVS000996</v>
          </cell>
          <cell r="C743" t="str">
            <v>Lê Quốc Hưng</v>
          </cell>
          <cell r="D743" t="str">
            <v>VN</v>
          </cell>
          <cell r="E743" t="str">
            <v>426, L3, Thái Thịnh, Láng Hạ</v>
          </cell>
          <cell r="F743" t="str">
            <v>426, L3, Thái Thịnh, Láng Hạ</v>
          </cell>
          <cell r="G743" t="str">
            <v>0912 101 459</v>
          </cell>
          <cell r="H743" t="str">
            <v>171831727</v>
          </cell>
          <cell r="I743" t="str">
            <v>Thanh Hóa</v>
          </cell>
          <cell r="J743" t="str">
            <v>09/10/1996</v>
          </cell>
          <cell r="K743" t="str">
            <v>Lê Quốc Hưng</v>
          </cell>
          <cell r="L743" t="str">
            <v>45010000009061</v>
          </cell>
          <cell r="M743" t="str">
            <v>BIDV Hà Tây</v>
          </cell>
          <cell r="N743" t="b">
            <v>1</v>
          </cell>
        </row>
        <row r="744">
          <cell r="A744" t="str">
            <v>012118090</v>
          </cell>
          <cell r="B744" t="str">
            <v>TVS000998</v>
          </cell>
          <cell r="C744" t="str">
            <v>Đoàn Duy Thiếu Hoa</v>
          </cell>
          <cell r="D744" t="str">
            <v>VN</v>
          </cell>
          <cell r="E744" t="str">
            <v>147B ngõ 33 Văn Cao - HN</v>
          </cell>
          <cell r="F744" t="str">
            <v>147B ngõ 33 Văn Cao - HN</v>
          </cell>
          <cell r="G744" t="str">
            <v>098 999 1383</v>
          </cell>
          <cell r="H744" t="str">
            <v>012118090</v>
          </cell>
          <cell r="I744" t="str">
            <v>Hà Nội</v>
          </cell>
          <cell r="J744" t="str">
            <v>27/03/1998</v>
          </cell>
          <cell r="K744" t="str">
            <v>Đoàn Duy Thiếu Hoa</v>
          </cell>
          <cell r="L744" t="str">
            <v>12210000046419</v>
          </cell>
          <cell r="M744" t="str">
            <v>BIDV - CN Hà Thành</v>
          </cell>
          <cell r="N744" t="b">
            <v>1</v>
          </cell>
        </row>
        <row r="745">
          <cell r="A745" t="str">
            <v>011542681</v>
          </cell>
          <cell r="B745" t="str">
            <v>TVS001000</v>
          </cell>
          <cell r="C745" t="str">
            <v>Phạm Thị Hoa</v>
          </cell>
          <cell r="D745" t="str">
            <v>VN</v>
          </cell>
          <cell r="E745" t="str">
            <v>B1 Tập thể BCA Ô Chợ Dừa, Hà Nội</v>
          </cell>
          <cell r="F745" t="str">
            <v>B1 Tập thể BCA Ô Chợ Dừa, Hà Nội</v>
          </cell>
          <cell r="H745" t="str">
            <v>011542681</v>
          </cell>
          <cell r="I745" t="str">
            <v>Hà Nội</v>
          </cell>
          <cell r="J745" t="str">
            <v>13/10/2005</v>
          </cell>
          <cell r="K745" t="str">
            <v>Phạm Thị Hoa</v>
          </cell>
          <cell r="L745" t="str">
            <v>1200209183068</v>
          </cell>
          <cell r="M745" t="str">
            <v>Agribank - Sở GD</v>
          </cell>
          <cell r="N745" t="b">
            <v>1</v>
          </cell>
        </row>
        <row r="746">
          <cell r="A746" t="str">
            <v>010022218</v>
          </cell>
          <cell r="B746" t="str">
            <v>TVS001001</v>
          </cell>
          <cell r="C746" t="str">
            <v>Phạm Văn Vượng</v>
          </cell>
          <cell r="D746" t="str">
            <v>VN</v>
          </cell>
          <cell r="E746" t="str">
            <v>Số 15 Trần Bình Trọng, Hà Nội</v>
          </cell>
          <cell r="F746" t="str">
            <v>Số 15 Trần Bình Trọng, Hà Nội</v>
          </cell>
          <cell r="H746" t="str">
            <v>010022218</v>
          </cell>
          <cell r="I746" t="str">
            <v>Hà Nội</v>
          </cell>
          <cell r="J746" t="str">
            <v>22/02/2000</v>
          </cell>
          <cell r="K746" t="str">
            <v>Phạm Văn Vượng</v>
          </cell>
          <cell r="L746" t="str">
            <v>0011002508480</v>
          </cell>
          <cell r="M746" t="str">
            <v>VCB - Sở giao dịch</v>
          </cell>
          <cell r="N746" t="b">
            <v>1</v>
          </cell>
        </row>
        <row r="747">
          <cell r="A747" t="str">
            <v>010412021</v>
          </cell>
          <cell r="B747" t="str">
            <v>TVS001002</v>
          </cell>
          <cell r="C747" t="str">
            <v>Ngô Thị Minh Nguyệt</v>
          </cell>
          <cell r="D747" t="str">
            <v>VN</v>
          </cell>
          <cell r="E747" t="str">
            <v>2 Ngõ 34 Ngọc Hà - HN</v>
          </cell>
          <cell r="F747" t="str">
            <v>2 Ngõ 34 Ngọc Hà - HN</v>
          </cell>
          <cell r="G747" t="str">
            <v>0983 218 648</v>
          </cell>
          <cell r="H747" t="str">
            <v>010412021</v>
          </cell>
          <cell r="I747" t="str">
            <v>Hà Nội</v>
          </cell>
          <cell r="J747" t="str">
            <v>04/05/2004</v>
          </cell>
          <cell r="K747" t="str">
            <v>Ngô Thị Minh Nguyệt</v>
          </cell>
          <cell r="L747" t="str">
            <v>8999348</v>
          </cell>
          <cell r="M747" t="str">
            <v>Phương Nam - CN Giảng Võ</v>
          </cell>
          <cell r="N747" t="b">
            <v>1</v>
          </cell>
        </row>
        <row r="748">
          <cell r="A748" t="str">
            <v>011819355</v>
          </cell>
          <cell r="B748" t="str">
            <v>TVS001003</v>
          </cell>
          <cell r="C748" t="str">
            <v>Trần Trung Hiếu</v>
          </cell>
          <cell r="D748" t="str">
            <v>VN</v>
          </cell>
          <cell r="E748" t="str">
            <v>Tổ 50 Cụm 8 - Phú Thượng  - Tây Hồ</v>
          </cell>
          <cell r="F748" t="str">
            <v>Tổ 50 Cụm 8 - Phú Thượng  - Tây Hồ</v>
          </cell>
          <cell r="G748" t="str">
            <v>0903443536</v>
          </cell>
          <cell r="H748" t="str">
            <v>011819355</v>
          </cell>
          <cell r="I748" t="str">
            <v>Hà Nội</v>
          </cell>
          <cell r="J748" t="str">
            <v>15/09/2005</v>
          </cell>
          <cell r="K748" t="str">
            <v>Trần Trung Hiếu</v>
          </cell>
          <cell r="L748" t="str">
            <v>15010000334465</v>
          </cell>
          <cell r="M748" t="str">
            <v>BIDV - CN Bắc Hà Nội</v>
          </cell>
          <cell r="N748" t="b">
            <v>1</v>
          </cell>
        </row>
        <row r="749">
          <cell r="A749" t="str">
            <v>011994469</v>
          </cell>
          <cell r="B749" t="str">
            <v>TVS001004</v>
          </cell>
          <cell r="C749" t="str">
            <v>Nguyễn Vũ Thành</v>
          </cell>
          <cell r="D749" t="str">
            <v>VN</v>
          </cell>
          <cell r="E749" t="str">
            <v>C803 The Manor _ Mễ Trì - Từ liêm</v>
          </cell>
          <cell r="F749" t="str">
            <v>C803 The Manor _ Mễ Trì - Từ liêm</v>
          </cell>
          <cell r="G749" t="str">
            <v>0903426869</v>
          </cell>
          <cell r="H749" t="str">
            <v>011994469</v>
          </cell>
          <cell r="I749" t="str">
            <v>Hà Nội</v>
          </cell>
          <cell r="J749" t="str">
            <v>16/06/2007</v>
          </cell>
          <cell r="K749" t="str">
            <v>Nguyễn Vũ Thành</v>
          </cell>
          <cell r="L749" t="str">
            <v>03001018896868</v>
          </cell>
          <cell r="M749" t="str">
            <v>TMCP Hàng Hải - CN Ba Đình</v>
          </cell>
          <cell r="N749" t="b">
            <v>1</v>
          </cell>
        </row>
        <row r="750">
          <cell r="A750" t="str">
            <v>012408261</v>
          </cell>
          <cell r="B750" t="str">
            <v>TVS001005</v>
          </cell>
          <cell r="C750" t="str">
            <v>Lê Anh Tuân</v>
          </cell>
          <cell r="D750" t="str">
            <v>VN</v>
          </cell>
          <cell r="E750" t="str">
            <v>24 ngõ 101 Núi Trúc - Kim Mã</v>
          </cell>
          <cell r="F750" t="str">
            <v>24 ngõ 101 Núi Trúc - Kim Mã</v>
          </cell>
          <cell r="G750" t="str">
            <v>0903434347</v>
          </cell>
          <cell r="H750" t="str">
            <v>012408261</v>
          </cell>
          <cell r="I750" t="str">
            <v>Hà Nội</v>
          </cell>
          <cell r="J750" t="str">
            <v>17/08/2009</v>
          </cell>
          <cell r="K750" t="str">
            <v>Lê Anh Tuân</v>
          </cell>
          <cell r="L750" t="str">
            <v>22010000247916</v>
          </cell>
          <cell r="M750" t="str">
            <v>BIDV - CN Thăng Long</v>
          </cell>
          <cell r="N750" t="b">
            <v>1</v>
          </cell>
        </row>
        <row r="751">
          <cell r="A751" t="str">
            <v>171719719</v>
          </cell>
          <cell r="B751" t="str">
            <v>TVS001006</v>
          </cell>
          <cell r="C751" t="str">
            <v>Ngô Sỹ Tuấn Anh</v>
          </cell>
          <cell r="D751" t="str">
            <v>VN</v>
          </cell>
          <cell r="E751" t="str">
            <v>P305 nhà A6 Tập thể Thành Công - Ba Đình</v>
          </cell>
          <cell r="F751" t="str">
            <v>P305 nhà A6 Tập thể Thành Công - Ba Đình</v>
          </cell>
          <cell r="G751" t="str">
            <v>0922922922</v>
          </cell>
          <cell r="H751" t="str">
            <v>171719719</v>
          </cell>
          <cell r="I751" t="str">
            <v>Thanh Hóa</v>
          </cell>
          <cell r="J751" t="str">
            <v>15/06/1998</v>
          </cell>
          <cell r="K751" t="str">
            <v>Ngô Sỹ Tuấn Anh</v>
          </cell>
          <cell r="L751" t="str">
            <v>1400311021387</v>
          </cell>
          <cell r="M751" t="str">
            <v>Agribank chi nhánh Láng Hạ</v>
          </cell>
          <cell r="N751" t="b">
            <v>1</v>
          </cell>
        </row>
        <row r="752">
          <cell r="A752" t="str">
            <v>012603035</v>
          </cell>
          <cell r="B752" t="str">
            <v>TVS001007</v>
          </cell>
          <cell r="C752" t="str">
            <v>Phạm Thị Nga</v>
          </cell>
          <cell r="D752" t="str">
            <v>VN</v>
          </cell>
          <cell r="E752" t="str">
            <v>Phòng TCKT Cty điện lực TP HN</v>
          </cell>
          <cell r="F752" t="str">
            <v>Phòng TCKT Cty điện lực TP HN</v>
          </cell>
          <cell r="G752" t="str">
            <v>0422200810</v>
          </cell>
          <cell r="H752" t="str">
            <v>012603035</v>
          </cell>
          <cell r="I752" t="str">
            <v>Hà Nội</v>
          </cell>
          <cell r="J752" t="str">
            <v>07/04/2003</v>
          </cell>
          <cell r="K752" t="str">
            <v>Phạm Thị Nga</v>
          </cell>
          <cell r="L752" t="str">
            <v>0101001281004</v>
          </cell>
          <cell r="M752" t="str">
            <v>TMCP An Bình-PGD Đinh Tiên Hoàng</v>
          </cell>
          <cell r="N752" t="b">
            <v>1</v>
          </cell>
        </row>
        <row r="753">
          <cell r="A753" t="str">
            <v>012344048</v>
          </cell>
          <cell r="B753" t="str">
            <v>TVS001008</v>
          </cell>
          <cell r="C753" t="str">
            <v>Nguyễn Thị Tuyết Mai</v>
          </cell>
          <cell r="D753" t="str">
            <v>VN</v>
          </cell>
          <cell r="E753" t="str">
            <v>60, tổ 43 Phương Liệt</v>
          </cell>
          <cell r="F753" t="str">
            <v>60, tổ 43 Phương Liệt</v>
          </cell>
          <cell r="G753" t="str">
            <v>0963060838</v>
          </cell>
          <cell r="H753" t="str">
            <v>012344048</v>
          </cell>
          <cell r="I753" t="str">
            <v>Hà Nội</v>
          </cell>
          <cell r="J753" t="str">
            <v>12/05/2000</v>
          </cell>
          <cell r="K753" t="str">
            <v>Nguyễn Thị Tuyết Mai</v>
          </cell>
          <cell r="L753" t="str">
            <v>0101001282008</v>
          </cell>
          <cell r="M753" t="str">
            <v>TMCP An Bình-PGD Đinh Tiên Hoàng</v>
          </cell>
          <cell r="N753" t="b">
            <v>1</v>
          </cell>
        </row>
        <row r="754">
          <cell r="A754" t="str">
            <v>011976315</v>
          </cell>
          <cell r="B754" t="str">
            <v>TVS001009</v>
          </cell>
          <cell r="C754" t="str">
            <v>Vương Ngọc Hà</v>
          </cell>
          <cell r="D754" t="str">
            <v>VN</v>
          </cell>
          <cell r="E754" t="str">
            <v>LienVietBank 50A đường Kim Liên mới</v>
          </cell>
          <cell r="F754" t="str">
            <v>LienVietBank 50A đường Kim Liên mới</v>
          </cell>
          <cell r="G754" t="str">
            <v>0983383878</v>
          </cell>
          <cell r="H754" t="str">
            <v>011976315</v>
          </cell>
          <cell r="I754" t="str">
            <v>Hà Nội</v>
          </cell>
          <cell r="J754" t="str">
            <v>01/12/2007</v>
          </cell>
          <cell r="K754" t="str">
            <v>Vương Ngọc Hà</v>
          </cell>
          <cell r="L754" t="str">
            <v>41145000003947040086</v>
          </cell>
          <cell r="M754" t="str">
            <v>LPB Thủ Đô - CN Thăng Long</v>
          </cell>
          <cell r="N754" t="b">
            <v>1</v>
          </cell>
        </row>
        <row r="755">
          <cell r="A755" t="str">
            <v>B3494010</v>
          </cell>
          <cell r="B755" t="str">
            <v>TVS001010</v>
          </cell>
          <cell r="C755" t="str">
            <v>Lê Thị Thanh Nga</v>
          </cell>
          <cell r="D755" t="str">
            <v>VN</v>
          </cell>
          <cell r="E755" t="str">
            <v>814 CT5ĐN1 - Khu Đô thị Mỹ Đình II - Từ liêm</v>
          </cell>
          <cell r="F755" t="str">
            <v>814 CT5ĐN1 - Khu Đô thị Mỹ Đình II - Từ liêm</v>
          </cell>
          <cell r="G755" t="str">
            <v>0904 171 525</v>
          </cell>
          <cell r="H755" t="str">
            <v>B3494010</v>
          </cell>
          <cell r="I755" t="str">
            <v>Cục qlý XNC</v>
          </cell>
          <cell r="J755" t="str">
            <v>12/11/2009</v>
          </cell>
          <cell r="K755" t="str">
            <v>Lê Thị Thanh Nga</v>
          </cell>
          <cell r="L755" t="str">
            <v>41141000000857040068</v>
          </cell>
          <cell r="M755" t="str">
            <v>LPB Thủ Đô - CN Thăng Long</v>
          </cell>
          <cell r="N755" t="b">
            <v>1</v>
          </cell>
        </row>
        <row r="756">
          <cell r="A756" t="str">
            <v>0103035864</v>
          </cell>
          <cell r="B756" t="str">
            <v>TVS001011</v>
          </cell>
          <cell r="C756" t="str">
            <v>Cty Cổ phần Thương mại Tổng hợp Đức Minh</v>
          </cell>
          <cell r="D756" t="str">
            <v>VN</v>
          </cell>
          <cell r="E756" t="str">
            <v>Lô đất số 90 - Khu đất TT4 - Khu đô thị mới Mỹ Đình - Mễ Trì - Từ Liêm - Hà Nội</v>
          </cell>
          <cell r="F756" t="str">
            <v>Lô đất số 90 - Khu đất TT4 - Khu đô thị mới Mỹ Đình - Mễ Trì - Từ Liêm - Hà Nội</v>
          </cell>
          <cell r="G756" t="str">
            <v>0437876779</v>
          </cell>
          <cell r="H756" t="str">
            <v>0103035864</v>
          </cell>
          <cell r="I756" t="str">
            <v xml:space="preserve"> Sở KH &amp; ĐT Hà Nội</v>
          </cell>
          <cell r="J756" t="str">
            <v xml:space="preserve"> 19/03/200</v>
          </cell>
          <cell r="K756" t="str">
            <v>Cty Cổ phần Thương mại Tổng hợp Đức Minh</v>
          </cell>
          <cell r="L756" t="str">
            <v>00166778899001</v>
          </cell>
          <cell r="M756" t="str">
            <v>Tiên Phong Bank - CN Hà Nội</v>
          </cell>
          <cell r="N756" t="b">
            <v>1</v>
          </cell>
        </row>
        <row r="757">
          <cell r="A757" t="str">
            <v>022992207</v>
          </cell>
          <cell r="B757" t="str">
            <v>TVS001012</v>
          </cell>
          <cell r="C757" t="str">
            <v>Nguyễn Việt Anh</v>
          </cell>
          <cell r="D757" t="str">
            <v>VN</v>
          </cell>
          <cell r="E757" t="str">
            <v>31 Phạm Ngọc Thạch - P6 - Q3 -TP HCM</v>
          </cell>
          <cell r="F757" t="str">
            <v>31 Phạm Ngọc Thạch - P6 - Q3 -TP HCM</v>
          </cell>
          <cell r="G757" t="str">
            <v>0933231977</v>
          </cell>
          <cell r="H757" t="str">
            <v>022992207</v>
          </cell>
          <cell r="I757" t="str">
            <v>TP HCM</v>
          </cell>
          <cell r="J757" t="str">
            <v>21/07/2008</v>
          </cell>
          <cell r="K757" t="str">
            <v>Nguyễn Việt Anh</v>
          </cell>
          <cell r="L757" t="str">
            <v>001 754 597 041</v>
          </cell>
          <cell r="M757" t="str">
            <v>HSBC, toà nhà Metropolitan, 235 Đồng Khởi, Q1, HCM</v>
          </cell>
          <cell r="N757" t="b">
            <v>1</v>
          </cell>
        </row>
        <row r="758">
          <cell r="A758" t="str">
            <v>121244536</v>
          </cell>
          <cell r="B758" t="str">
            <v>TVS001013</v>
          </cell>
          <cell r="C758" t="str">
            <v>Trịnh Thu Hằng</v>
          </cell>
          <cell r="D758" t="str">
            <v>VN</v>
          </cell>
          <cell r="E758" t="str">
            <v>292 Tây Sơn - VP Bank Kinh Đô</v>
          </cell>
          <cell r="F758" t="str">
            <v>292 Tây Sơn - VP Bank Kinh Đô</v>
          </cell>
          <cell r="G758" t="str">
            <v>0915790000</v>
          </cell>
          <cell r="H758" t="str">
            <v>121244536</v>
          </cell>
          <cell r="I758" t="str">
            <v>Bắc Giang</v>
          </cell>
          <cell r="J758" t="str">
            <v>26/08/1997</v>
          </cell>
          <cell r="K758" t="str">
            <v>Trịnh Thu Hằng</v>
          </cell>
          <cell r="L758" t="str">
            <v>16161818</v>
          </cell>
          <cell r="M758" t="str">
            <v>VPBank  - CN Kinh Đô</v>
          </cell>
          <cell r="N758" t="b">
            <v>1</v>
          </cell>
        </row>
        <row r="759">
          <cell r="A759" t="str">
            <v>011831602</v>
          </cell>
          <cell r="B759" t="str">
            <v>TVS001014</v>
          </cell>
          <cell r="C759" t="str">
            <v>Bùi Thị Thu Hằng</v>
          </cell>
          <cell r="D759" t="str">
            <v>VN</v>
          </cell>
          <cell r="E759" t="str">
            <v>P15 ngõ 141 Hồ Đắc Di</v>
          </cell>
          <cell r="F759" t="str">
            <v>P15 ngõ 141 Hồ Đắc Di</v>
          </cell>
          <cell r="G759" t="str">
            <v>0983 603 686</v>
          </cell>
          <cell r="H759" t="str">
            <v>011831602</v>
          </cell>
          <cell r="I759" t="str">
            <v>Hà Nội</v>
          </cell>
          <cell r="J759" t="str">
            <v>29/10/2001</v>
          </cell>
          <cell r="K759" t="str">
            <v>Bùi Thị Thu Hằng</v>
          </cell>
          <cell r="L759" t="str">
            <v>0090100010002</v>
          </cell>
          <cell r="M759" t="str">
            <v>MB - Hội sở</v>
          </cell>
          <cell r="N759" t="b">
            <v>1</v>
          </cell>
        </row>
        <row r="760">
          <cell r="A760" t="str">
            <v>012451287</v>
          </cell>
          <cell r="B760" t="str">
            <v>TVS001015</v>
          </cell>
          <cell r="C760" t="str">
            <v>Lê Hoàng Long</v>
          </cell>
          <cell r="D760" t="str">
            <v>VN</v>
          </cell>
          <cell r="E760" t="str">
            <v>96 Tổ 39 Hào Nam - Đống Đa - Hà Nội</v>
          </cell>
          <cell r="F760" t="str">
            <v>96 Tổ 39 Hào Nam - Đống Đa - Hà Nội</v>
          </cell>
          <cell r="G760" t="str">
            <v>0989 188 908</v>
          </cell>
          <cell r="H760" t="str">
            <v>012451287</v>
          </cell>
          <cell r="I760" t="str">
            <v>Hà Nội</v>
          </cell>
          <cell r="J760" t="str">
            <v>20/04/2005</v>
          </cell>
          <cell r="K760" t="str">
            <v>Lê Hoàng Long</v>
          </cell>
          <cell r="L760" t="str">
            <v>1260201032021</v>
          </cell>
          <cell r="M760" t="str">
            <v>Agribank  - CN Hồng Hà</v>
          </cell>
          <cell r="N760" t="b">
            <v>1</v>
          </cell>
        </row>
        <row r="761">
          <cell r="A761" t="str">
            <v>182134052</v>
          </cell>
          <cell r="B761" t="str">
            <v>TVS001016</v>
          </cell>
          <cell r="C761" t="str">
            <v>Nguyễn Xuân Thành</v>
          </cell>
          <cell r="D761" t="str">
            <v>VN</v>
          </cell>
          <cell r="E761" t="str">
            <v>P205 - C4 - TT Nam Đồng - HN</v>
          </cell>
          <cell r="F761" t="str">
            <v>P205 - C4 - TT Nam Đồng - HN</v>
          </cell>
          <cell r="G761" t="str">
            <v>0983983389</v>
          </cell>
          <cell r="H761" t="str">
            <v>182134052</v>
          </cell>
          <cell r="I761" t="str">
            <v>Nghệ An</v>
          </cell>
          <cell r="J761" t="str">
            <v>29/04/2009</v>
          </cell>
          <cell r="K761" t="str">
            <v>Nguyễn Xuân Thành</v>
          </cell>
          <cell r="L761" t="str">
            <v>0011000561976</v>
          </cell>
          <cell r="M761" t="str">
            <v>VCB - Sở Giao dịch</v>
          </cell>
          <cell r="N761" t="b">
            <v>1</v>
          </cell>
        </row>
        <row r="762">
          <cell r="A762" t="str">
            <v>012323466</v>
          </cell>
          <cell r="B762" t="str">
            <v>TVS001018</v>
          </cell>
          <cell r="C762" t="str">
            <v>Phạm Hoàng Giang</v>
          </cell>
          <cell r="D762" t="str">
            <v>VN</v>
          </cell>
          <cell r="E762" t="str">
            <v>Số 20 ngách 32/2/32 Thủ Lệ - Ngọc Khánh</v>
          </cell>
          <cell r="F762" t="str">
            <v>Số 20 ngách 32/2/32 Thủ Lệ - Ngọc Khánh</v>
          </cell>
          <cell r="G762" t="str">
            <v>0924100654</v>
          </cell>
          <cell r="H762" t="str">
            <v>012323466</v>
          </cell>
          <cell r="I762" t="str">
            <v>Hà Nội</v>
          </cell>
          <cell r="J762" t="str">
            <v>06/10/2005</v>
          </cell>
          <cell r="K762" t="str">
            <v>Phạm Hoàng Giang</v>
          </cell>
          <cell r="L762" t="str">
            <v>13510000347134</v>
          </cell>
          <cell r="M762" t="str">
            <v>BIDV - CN Gia Định</v>
          </cell>
          <cell r="N762" t="b">
            <v>1</v>
          </cell>
        </row>
        <row r="763">
          <cell r="A763" t="str">
            <v>011848876</v>
          </cell>
          <cell r="B763" t="str">
            <v>TVS001020</v>
          </cell>
          <cell r="C763" t="str">
            <v>Nguyễn Lan Anh</v>
          </cell>
          <cell r="D763" t="str">
            <v>VN</v>
          </cell>
          <cell r="E763" t="str">
            <v>5 Tổ 2B Thanh Nhàn - Hai Bà Trưng</v>
          </cell>
          <cell r="F763" t="str">
            <v>5 Tổ 2B Thanh Nhàn - Hai Bà Trưng</v>
          </cell>
          <cell r="G763" t="str">
            <v>0913234744</v>
          </cell>
          <cell r="H763" t="str">
            <v>011848876</v>
          </cell>
          <cell r="I763" t="str">
            <v>Hà Nội</v>
          </cell>
          <cell r="J763" t="str">
            <v>20/04/2009</v>
          </cell>
          <cell r="K763" t="str">
            <v>Nguyễn Lan Anh</v>
          </cell>
          <cell r="L763" t="str">
            <v>22010000247615</v>
          </cell>
          <cell r="M763" t="str">
            <v>BIDV Thăng Long</v>
          </cell>
          <cell r="N763" t="b">
            <v>1</v>
          </cell>
        </row>
        <row r="764">
          <cell r="A764" t="str">
            <v>024531529</v>
          </cell>
          <cell r="B764" t="str">
            <v>TVS001022</v>
          </cell>
          <cell r="C764" t="str">
            <v>Đào Thị Tuyết Mai</v>
          </cell>
          <cell r="D764" t="str">
            <v>VN</v>
          </cell>
          <cell r="E764" t="str">
            <v>LL 1 Ba Vì - Cư xá Bắc Hải - P15 - Q10</v>
          </cell>
          <cell r="F764" t="str">
            <v>LL 1 Ba Vì - Cư xá Bắc Hải - P15 - Q10</v>
          </cell>
          <cell r="G764" t="str">
            <v>0862934736</v>
          </cell>
          <cell r="H764" t="str">
            <v>024531529</v>
          </cell>
          <cell r="I764" t="str">
            <v>Tp HCM</v>
          </cell>
          <cell r="J764" t="str">
            <v>22/06/2006</v>
          </cell>
          <cell r="K764" t="str">
            <v>Đào Thị Tuyết Mai</v>
          </cell>
          <cell r="L764" t="str">
            <v>0071003666046</v>
          </cell>
          <cell r="M764" t="str">
            <v>VCB - CN Phú Thọ,  HCM</v>
          </cell>
          <cell r="N764" t="b">
            <v>1</v>
          </cell>
        </row>
        <row r="765">
          <cell r="A765" t="str">
            <v>012294437</v>
          </cell>
          <cell r="B765" t="str">
            <v>TVS001023</v>
          </cell>
          <cell r="C765" t="str">
            <v>Phạm Quốc Tân</v>
          </cell>
          <cell r="D765" t="str">
            <v>VN</v>
          </cell>
          <cell r="E765" t="str">
            <v>102 Hàng Buồm</v>
          </cell>
          <cell r="F765" t="str">
            <v>102 Hàng Buồm</v>
          </cell>
          <cell r="G765" t="str">
            <v>0983452858</v>
          </cell>
          <cell r="H765" t="str">
            <v>012294437</v>
          </cell>
          <cell r="I765" t="str">
            <v>Hà nội</v>
          </cell>
          <cell r="J765" t="str">
            <v>11/04/2007</v>
          </cell>
          <cell r="K765" t="str">
            <v>Phạm Quốc Tân</v>
          </cell>
          <cell r="L765" t="str">
            <v>0451001574780</v>
          </cell>
          <cell r="M765" t="str">
            <v>VCB - CN Thành Công</v>
          </cell>
          <cell r="N765" t="b">
            <v>1</v>
          </cell>
        </row>
        <row r="766">
          <cell r="A766" t="str">
            <v>012371234</v>
          </cell>
          <cell r="B766" t="str">
            <v>TVS001026</v>
          </cell>
          <cell r="C766" t="str">
            <v>Phạm Quỳnh Mai</v>
          </cell>
          <cell r="D766" t="str">
            <v>VN</v>
          </cell>
          <cell r="E766" t="str">
            <v>P 306 - A5 Làng quốc tế Thăng Long - Dịch Vọng - Cầu Giấy</v>
          </cell>
          <cell r="F766" t="str">
            <v>P 306 - A5 Làng quốc tế Thăng Long - Dịch Vọng - Cầu Giấy</v>
          </cell>
          <cell r="G766" t="str">
            <v>0923688888</v>
          </cell>
          <cell r="H766" t="str">
            <v>012371234</v>
          </cell>
          <cell r="I766" t="str">
            <v>Hà Nội</v>
          </cell>
          <cell r="J766" t="str">
            <v>20/08/2000</v>
          </cell>
          <cell r="K766" t="str">
            <v>Phạm Quỳnh Mai</v>
          </cell>
          <cell r="L766" t="str">
            <v>14010163846886</v>
          </cell>
          <cell r="M766" t="str">
            <v>Techcombank - CN Láng Hạ</v>
          </cell>
          <cell r="N766" t="b">
            <v>1</v>
          </cell>
        </row>
        <row r="767">
          <cell r="A767" t="str">
            <v>010622509</v>
          </cell>
          <cell r="B767" t="str">
            <v>TVS001027</v>
          </cell>
          <cell r="C767" t="str">
            <v>Mã Thị Kim Khánh</v>
          </cell>
          <cell r="D767" t="str">
            <v>VN</v>
          </cell>
          <cell r="E767" t="str">
            <v>Số 5 - ngõ 43 - Dịch Vọng - Cầu Giấy</v>
          </cell>
          <cell r="F767" t="str">
            <v>Số 5 - ngõ 43 - Dịch Vọng - Cầu Giấy</v>
          </cell>
          <cell r="G767" t="str">
            <v>0915 115 336</v>
          </cell>
          <cell r="H767" t="str">
            <v>010622509</v>
          </cell>
          <cell r="I767" t="str">
            <v>Hà Nội</v>
          </cell>
          <cell r="J767" t="str">
            <v>07/07/2006</v>
          </cell>
          <cell r="K767" t="str">
            <v>Mã Thị Kim Khánh</v>
          </cell>
          <cell r="L767" t="str">
            <v>21510000013085</v>
          </cell>
          <cell r="M767" t="str">
            <v>BIDV - CN Cầu Giấy</v>
          </cell>
          <cell r="N767" t="b">
            <v>1</v>
          </cell>
        </row>
        <row r="768">
          <cell r="A768" t="str">
            <v>013122945</v>
          </cell>
          <cell r="B768" t="str">
            <v>TVS001029</v>
          </cell>
          <cell r="C768" t="str">
            <v>Bùi Thị Tuyết</v>
          </cell>
          <cell r="D768" t="str">
            <v>VN</v>
          </cell>
          <cell r="E768" t="str">
            <v>6E1 TT Lâm Nghiệp - 197 Ngõ Quỳnh - Quỳnh Lôi -HBT</v>
          </cell>
          <cell r="F768" t="str">
            <v>6E1 TT Lâm Nghiệp - 197 Ngõ Quỳnh - Quỳnh Lôi -HBT</v>
          </cell>
          <cell r="G768" t="str">
            <v>0984657868</v>
          </cell>
          <cell r="H768" t="str">
            <v>013122945</v>
          </cell>
          <cell r="I768" t="str">
            <v>Hà Nội</v>
          </cell>
          <cell r="J768" t="str">
            <v>10/01/2009</v>
          </cell>
          <cell r="K768" t="str">
            <v>Bùi Thị Tuyết</v>
          </cell>
          <cell r="L768" t="str">
            <v>711A00173326</v>
          </cell>
          <cell r="M768" t="str">
            <v>Viettinbank - Sở GD 1</v>
          </cell>
          <cell r="N768" t="b">
            <v>1</v>
          </cell>
        </row>
        <row r="769">
          <cell r="A769" t="str">
            <v>013215452</v>
          </cell>
          <cell r="B769" t="str">
            <v>TVS001030</v>
          </cell>
          <cell r="C769" t="str">
            <v>Vũ Kim Phượng</v>
          </cell>
          <cell r="D769" t="str">
            <v>VN</v>
          </cell>
          <cell r="E769" t="str">
            <v>717 CT4B - Đại Kim - Hoàng Mai</v>
          </cell>
          <cell r="F769" t="str">
            <v>717 CT4B - Đại Kim - Hoàng Mai</v>
          </cell>
          <cell r="G769" t="str">
            <v>0904909828</v>
          </cell>
          <cell r="H769" t="str">
            <v>013215452</v>
          </cell>
          <cell r="I769" t="str">
            <v>Hà Nội</v>
          </cell>
          <cell r="J769" t="str">
            <v>08/07/2009</v>
          </cell>
          <cell r="K769" t="str">
            <v>Vũ Kim Phượng</v>
          </cell>
          <cell r="L769" t="str">
            <v>1100007504</v>
          </cell>
          <cell r="M769" t="str">
            <v>TMCP Sài Gòn - Hà Nội, CN Ba Đình</v>
          </cell>
          <cell r="N769" t="b">
            <v>1</v>
          </cell>
        </row>
        <row r="770">
          <cell r="A770" t="str">
            <v>012893080</v>
          </cell>
          <cell r="B770" t="str">
            <v>TVS001031</v>
          </cell>
          <cell r="C770" t="str">
            <v>Bùi Thị Mai Anh</v>
          </cell>
          <cell r="D770" t="str">
            <v>VN</v>
          </cell>
          <cell r="E770" t="str">
            <v>Số 44 ngõ 7 TT Viện KTQS - Tổ 36 - Nghĩa Đô</v>
          </cell>
          <cell r="F770" t="str">
            <v>Số 44 ngõ 7 TT Viện KTQS - Tổ 36 - Nghĩa Đô</v>
          </cell>
          <cell r="G770" t="str">
            <v>0913.225.697</v>
          </cell>
          <cell r="H770" t="str">
            <v>012893080</v>
          </cell>
          <cell r="I770" t="str">
            <v>Hà Nội</v>
          </cell>
          <cell r="J770" t="str">
            <v>14/06/2006</v>
          </cell>
          <cell r="K770" t="str">
            <v>Bùi Thị Mai Anh</v>
          </cell>
          <cell r="L770" t="str">
            <v>070009412008</v>
          </cell>
          <cell r="M770" t="str">
            <v>SHB - CN Tây Hà Nội</v>
          </cell>
          <cell r="N770" t="b">
            <v>1</v>
          </cell>
        </row>
        <row r="771">
          <cell r="A771" t="str">
            <v>012049169</v>
          </cell>
          <cell r="B771" t="str">
            <v>TVS001032</v>
          </cell>
          <cell r="C771" t="str">
            <v>Trần Hữu Đức</v>
          </cell>
          <cell r="D771" t="str">
            <v>VN</v>
          </cell>
          <cell r="E771" t="str">
            <v>Số 28 ngõ 81/24/47 Lạc Long Quân</v>
          </cell>
          <cell r="F771" t="str">
            <v>Số 28 ngõ 81/24/47 Lạc Long Quân</v>
          </cell>
          <cell r="G771" t="str">
            <v>0904.179.779</v>
          </cell>
          <cell r="H771" t="str">
            <v>012049169</v>
          </cell>
          <cell r="I771" t="str">
            <v>Hà Nội</v>
          </cell>
          <cell r="J771" t="str">
            <v>02/06/1997</v>
          </cell>
          <cell r="K771" t="str">
            <v>Trần Hữu Đức</v>
          </cell>
          <cell r="L771" t="str">
            <v>0021000565326</v>
          </cell>
          <cell r="M771" t="str">
            <v>VCB - CN Hà NỘi</v>
          </cell>
          <cell r="N771" t="b">
            <v>1</v>
          </cell>
        </row>
        <row r="772">
          <cell r="A772" t="str">
            <v>010200242</v>
          </cell>
          <cell r="B772" t="str">
            <v>TVS001033</v>
          </cell>
          <cell r="C772" t="str">
            <v>Công ty TNHH Dịch vụ hỗ trợ doanh nghiệp</v>
          </cell>
          <cell r="D772" t="str">
            <v>VN</v>
          </cell>
          <cell r="E772" t="str">
            <v>36 Hoàng Cầu - Đống Đa - Hà Nội</v>
          </cell>
          <cell r="F772" t="str">
            <v>36 Hoàng Cầu - Đống Đa - Hà Nội</v>
          </cell>
          <cell r="G772" t="str">
            <v>04.35146772</v>
          </cell>
          <cell r="H772" t="str">
            <v>010200242</v>
          </cell>
          <cell r="I772" t="str">
            <v xml:space="preserve"> Hà Nội</v>
          </cell>
          <cell r="J772" t="str">
            <v xml:space="preserve"> 23/04/200</v>
          </cell>
          <cell r="K772" t="str">
            <v>Công ty TNHH Dịch vụ hỗ trợ doanh nghiệp</v>
          </cell>
          <cell r="L772" t="str">
            <v>10212288</v>
          </cell>
          <cell r="M772" t="str">
            <v>Phương Nam - CN Thanh Xuân</v>
          </cell>
          <cell r="N772" t="b">
            <v>1</v>
          </cell>
        </row>
        <row r="773">
          <cell r="A773" t="str">
            <v>011749412</v>
          </cell>
          <cell r="B773" t="str">
            <v>TVS001035</v>
          </cell>
          <cell r="C773" t="str">
            <v>Nguyễn Văn Phúc</v>
          </cell>
          <cell r="D773" t="str">
            <v>VN</v>
          </cell>
          <cell r="E773" t="str">
            <v>47 xóm Tân Tiến - Tổ 9 Thanh Lương -  HN</v>
          </cell>
          <cell r="F773" t="str">
            <v>47 xóm Tân Tiến - Tổ 9 Thanh Lương -  HN</v>
          </cell>
          <cell r="G773" t="str">
            <v>0913383478 ho?c 04 38211806</v>
          </cell>
          <cell r="H773" t="str">
            <v>011749412</v>
          </cell>
          <cell r="I773" t="str">
            <v>Hà Nội</v>
          </cell>
          <cell r="J773" t="str">
            <v>23/07/2007</v>
          </cell>
          <cell r="K773" t="str">
            <v>Nguyễn Văn Phúc</v>
          </cell>
          <cell r="L773" t="str">
            <v>10088993</v>
          </cell>
          <cell r="M773" t="str">
            <v>TMCP Dầu Khí Toàn Cầu Trần Khát Trân -  CN Đông Đô</v>
          </cell>
          <cell r="N773" t="b">
            <v>1</v>
          </cell>
        </row>
        <row r="774">
          <cell r="A774" t="str">
            <v>022999402</v>
          </cell>
          <cell r="B774" t="str">
            <v>TVS001036</v>
          </cell>
          <cell r="C774" t="str">
            <v>Nguyễn Thị Hồng Hà</v>
          </cell>
          <cell r="D774" t="str">
            <v>VN</v>
          </cell>
          <cell r="E774" t="str">
            <v>105B Ngô Quyền - P11 - Q5 - Tp HCM</v>
          </cell>
          <cell r="F774" t="str">
            <v>105B Ngô Quyền - P11 - Q5 - Tp HCM</v>
          </cell>
          <cell r="G774" t="str">
            <v>0914135583</v>
          </cell>
          <cell r="H774" t="str">
            <v>022999402</v>
          </cell>
          <cell r="I774" t="str">
            <v>CA HCM</v>
          </cell>
          <cell r="J774" t="str">
            <v>19/10/2009</v>
          </cell>
          <cell r="K774" t="str">
            <v>Nguyễn Thị Hồng Hà</v>
          </cell>
          <cell r="L774" t="str">
            <v>14021420635011</v>
          </cell>
          <cell r="M774" t="str">
            <v>Techcombank - 284 An Dương Vương, P4, Q5, HCM</v>
          </cell>
          <cell r="N774" t="b">
            <v>1</v>
          </cell>
        </row>
        <row r="775">
          <cell r="A775" t="str">
            <v>012511198</v>
          </cell>
          <cell r="B775" t="str">
            <v>TVS001038</v>
          </cell>
          <cell r="C775" t="str">
            <v>Bùi Mai Anh</v>
          </cell>
          <cell r="D775" t="str">
            <v>VN</v>
          </cell>
          <cell r="E775" t="str">
            <v>11 C4 Ciputra - Tây Hồ</v>
          </cell>
          <cell r="F775" t="str">
            <v>11 C4 Ciputra - Tây Hồ</v>
          </cell>
          <cell r="G775" t="str">
            <v>0982748668</v>
          </cell>
          <cell r="H775" t="str">
            <v>012511198</v>
          </cell>
          <cell r="I775" t="str">
            <v>Hà Nội</v>
          </cell>
          <cell r="J775" t="str">
            <v>29/03/2002</v>
          </cell>
          <cell r="K775" t="str">
            <v>Bùi Mai Anh</v>
          </cell>
          <cell r="L775" t="str">
            <v>10800100010555</v>
          </cell>
          <cell r="M775" t="str">
            <v>TMCP Dầu Khí Toàn Cầu - 109 Trần Hưng Đạo, HN</v>
          </cell>
          <cell r="N775" t="b">
            <v>1</v>
          </cell>
        </row>
        <row r="776">
          <cell r="A776" t="str">
            <v>011914371</v>
          </cell>
          <cell r="B776" t="str">
            <v>TVS001040</v>
          </cell>
          <cell r="C776" t="str">
            <v>Vũ Thị Ngọc Lan</v>
          </cell>
          <cell r="D776" t="str">
            <v>VN</v>
          </cell>
          <cell r="E776" t="str">
            <v>P14A01 - A3 -  Làng Qtế Thăng Long - Dịch Vọng - HN</v>
          </cell>
          <cell r="F776" t="str">
            <v>P14A01 - A3 -  Làng Qtế Thăng Long - Dịch Vọng - HN</v>
          </cell>
          <cell r="G776" t="str">
            <v>0913238087</v>
          </cell>
          <cell r="H776" t="str">
            <v>011914371</v>
          </cell>
          <cell r="I776" t="str">
            <v>Hà Nội</v>
          </cell>
          <cell r="J776" t="str">
            <v>16/06/2006</v>
          </cell>
          <cell r="K776" t="str">
            <v>Vũ Thị Ngọc Lan</v>
          </cell>
          <cell r="L776" t="str">
            <v>0011000454157</v>
          </cell>
          <cell r="M776" t="str">
            <v>VCB - Hội sở chính</v>
          </cell>
          <cell r="N776" t="b">
            <v>1</v>
          </cell>
        </row>
        <row r="777">
          <cell r="A777" t="str">
            <v>011927116</v>
          </cell>
          <cell r="B777" t="str">
            <v>TVS001042</v>
          </cell>
          <cell r="C777" t="str">
            <v>Đặng Thị Hồng Vân</v>
          </cell>
          <cell r="D777" t="str">
            <v>VN</v>
          </cell>
          <cell r="E777" t="str">
            <v>P901 ĐN1 Chung cư 15-17 Ngọc Khánh</v>
          </cell>
          <cell r="F777" t="str">
            <v>P901 ĐN1 Chung cư 15-17 Ngọc Khánh</v>
          </cell>
          <cell r="G777" t="str">
            <v>0903453664</v>
          </cell>
          <cell r="H777" t="str">
            <v>011927116</v>
          </cell>
          <cell r="I777" t="str">
            <v>Hà Nội</v>
          </cell>
          <cell r="J777" t="str">
            <v>05/01/1996</v>
          </cell>
          <cell r="K777" t="str">
            <v>Đặng Thị Hồng Vân</v>
          </cell>
          <cell r="L777" t="str">
            <v>1200209201329</v>
          </cell>
          <cell r="M777" t="str">
            <v>NN&amp;PTNT- Sở giao dịch</v>
          </cell>
          <cell r="N777" t="b">
            <v>1</v>
          </cell>
        </row>
        <row r="778">
          <cell r="A778" t="str">
            <v>011259227</v>
          </cell>
          <cell r="B778" t="str">
            <v>TVS001043</v>
          </cell>
          <cell r="C778" t="str">
            <v>Trần Hợp Năm</v>
          </cell>
          <cell r="D778" t="str">
            <v>VN</v>
          </cell>
          <cell r="E778" t="str">
            <v>P903 - Chung cư số 93 Lò Đúc</v>
          </cell>
          <cell r="F778" t="str">
            <v>P903 - Chung cư số 93 Lò Đúc</v>
          </cell>
          <cell r="G778" t="str">
            <v>0903404699</v>
          </cell>
          <cell r="H778" t="str">
            <v>011259227</v>
          </cell>
          <cell r="I778" t="str">
            <v>Hà Nội</v>
          </cell>
          <cell r="J778" t="str">
            <v>06/01/2003</v>
          </cell>
          <cell r="K778" t="str">
            <v>Trần Hợp Năm</v>
          </cell>
          <cell r="L778" t="str">
            <v>29447929</v>
          </cell>
          <cell r="M778" t="str">
            <v>ACB -PGD Trần Quốc Toản HN</v>
          </cell>
          <cell r="N778" t="b">
            <v>1</v>
          </cell>
        </row>
        <row r="779">
          <cell r="A779" t="str">
            <v>011757917</v>
          </cell>
          <cell r="B779" t="str">
            <v>TVS001044</v>
          </cell>
          <cell r="C779" t="str">
            <v>Nguyễn Huy Hùng</v>
          </cell>
          <cell r="D779" t="str">
            <v>VN</v>
          </cell>
          <cell r="E779" t="str">
            <v>P2213 Tòa nhà Kinh Đô - 93 Lò Đúc - HBT - Hà Nội</v>
          </cell>
          <cell r="F779" t="str">
            <v>P2213 Tòa nhà Kinh Đô - 93 Lò Đúc - HBT - Hà Nội</v>
          </cell>
          <cell r="G779" t="str">
            <v>0903428889</v>
          </cell>
          <cell r="H779" t="str">
            <v>011757917</v>
          </cell>
          <cell r="I779" t="str">
            <v>Hà Nội</v>
          </cell>
          <cell r="J779" t="str">
            <v>23/08/2009</v>
          </cell>
          <cell r="K779" t="str">
            <v>Nguyễn Huy Hùng</v>
          </cell>
          <cell r="L779" t="str">
            <v>00028889001</v>
          </cell>
          <cell r="M779" t="str">
            <v>Tiên Phong Bank - CN Hoàn Kiếm</v>
          </cell>
          <cell r="N779" t="b">
            <v>1</v>
          </cell>
        </row>
        <row r="780">
          <cell r="A780" t="str">
            <v>201046703</v>
          </cell>
          <cell r="B780" t="str">
            <v>TVS001045</v>
          </cell>
          <cell r="C780" t="str">
            <v>Nguyễn Thành Trung</v>
          </cell>
          <cell r="D780" t="str">
            <v>VN</v>
          </cell>
          <cell r="E780" t="str">
            <v>F 106 Hưng Vượng 1 - Phú Mỹ Hưng - Q7</v>
          </cell>
          <cell r="F780" t="str">
            <v>F 106 Hưng Vượng 1 - Phú Mỹ Hưng - Q7</v>
          </cell>
          <cell r="G780" t="str">
            <v>0983803617</v>
          </cell>
          <cell r="H780" t="str">
            <v>201046703</v>
          </cell>
          <cell r="I780" t="str">
            <v>Đà Nẵng</v>
          </cell>
          <cell r="J780" t="str">
            <v>15/04/2003</v>
          </cell>
          <cell r="K780" t="str">
            <v>Nguyễn Thành Trung</v>
          </cell>
          <cell r="L780" t="str">
            <v>4214943510428399</v>
          </cell>
          <cell r="M780" t="str">
            <v>ACB - Phú Mỹ Hưng</v>
          </cell>
          <cell r="N780" t="b">
            <v>1</v>
          </cell>
        </row>
        <row r="781">
          <cell r="A781" t="str">
            <v>020105655</v>
          </cell>
          <cell r="B781" t="str">
            <v>TVS001046</v>
          </cell>
          <cell r="C781" t="str">
            <v>Lê Thị Kim Trung</v>
          </cell>
          <cell r="D781" t="str">
            <v>VN</v>
          </cell>
          <cell r="E781" t="str">
            <v>91F Phạm Văn Hai - P3 - Tân bình</v>
          </cell>
          <cell r="F781" t="str">
            <v>91F Phạm Văn Hai - P3 - Tân bình</v>
          </cell>
          <cell r="G781" t="str">
            <v>01692369160</v>
          </cell>
          <cell r="H781" t="str">
            <v>020105655</v>
          </cell>
          <cell r="I781" t="str">
            <v>Tp HCM</v>
          </cell>
          <cell r="J781" t="str">
            <v>06/02/2006</v>
          </cell>
        </row>
        <row r="782">
          <cell r="A782" t="str">
            <v>011497115</v>
          </cell>
          <cell r="B782" t="str">
            <v>TVS001048</v>
          </cell>
          <cell r="C782" t="str">
            <v>Phan Thị Mai</v>
          </cell>
          <cell r="D782" t="str">
            <v>VN</v>
          </cell>
          <cell r="E782" t="str">
            <v>Số 6 - ngõ 66 - Chính Kinh - Nhân Chính - TXuân - Hà Nội</v>
          </cell>
          <cell r="F782" t="str">
            <v>Số 6 - ngõ 66 - Chính Kinh - Nhân Chính - TXuân - Hà Nội</v>
          </cell>
          <cell r="G782" t="str">
            <v>0913053388</v>
          </cell>
          <cell r="H782" t="str">
            <v>011497115</v>
          </cell>
          <cell r="I782" t="str">
            <v>Hà Nội</v>
          </cell>
          <cell r="J782" t="str">
            <v>16/06/2005</v>
          </cell>
          <cell r="K782" t="str">
            <v>Phan Thị Mai</v>
          </cell>
          <cell r="L782" t="str">
            <v>03101017916726</v>
          </cell>
          <cell r="M782" t="str">
            <v>TMCP Hàng Hải - CN Đông Đô</v>
          </cell>
          <cell r="N782" t="b">
            <v>1</v>
          </cell>
        </row>
        <row r="783">
          <cell r="A783" t="str">
            <v>011726623</v>
          </cell>
          <cell r="B783" t="str">
            <v>TVS001050</v>
          </cell>
          <cell r="C783" t="str">
            <v>Lê Thanh Huyền</v>
          </cell>
          <cell r="D783" t="str">
            <v>VN</v>
          </cell>
          <cell r="E783" t="str">
            <v>Nhà 30 - Tổ 20 Yên Lương - Trần Phú - Hoàng Mai</v>
          </cell>
          <cell r="F783" t="str">
            <v>6B Hoàng Diệu, Ba Đình, HN</v>
          </cell>
          <cell r="G783" t="str">
            <v>0915531256</v>
          </cell>
          <cell r="H783" t="str">
            <v>011726623</v>
          </cell>
          <cell r="I783" t="str">
            <v>Hà Nội</v>
          </cell>
          <cell r="J783" t="str">
            <v>23/06/2005</v>
          </cell>
          <cell r="K783" t="str">
            <v>Lê Thanh Huyền</v>
          </cell>
          <cell r="L783" t="str">
            <v>13320525290011</v>
          </cell>
          <cell r="M783" t="str">
            <v>Techcombank - CN Hoàn Kiếm</v>
          </cell>
          <cell r="N783" t="b">
            <v>1</v>
          </cell>
        </row>
        <row r="784">
          <cell r="A784" t="str">
            <v>011504982</v>
          </cell>
          <cell r="B784" t="str">
            <v>TVS001051</v>
          </cell>
          <cell r="C784" t="str">
            <v>Ngô Xuân Hải</v>
          </cell>
          <cell r="D784" t="str">
            <v>VN</v>
          </cell>
          <cell r="E784" t="str">
            <v>P408 - CT2B - Mỹ Đình 2 - Lê Đức Thọ</v>
          </cell>
          <cell r="F784" t="str">
            <v>P408 - CT2B - Mỹ Đình 2 - Lê Đức Thọ</v>
          </cell>
          <cell r="G784" t="str">
            <v>0913051518</v>
          </cell>
          <cell r="H784" t="str">
            <v>011504982</v>
          </cell>
          <cell r="I784" t="str">
            <v>Hà Nội</v>
          </cell>
          <cell r="J784" t="str">
            <v>28/07/2008</v>
          </cell>
          <cell r="K784" t="str">
            <v>Ngô Xuân Hải</v>
          </cell>
          <cell r="L784" t="str">
            <v>14020311684012</v>
          </cell>
          <cell r="M784" t="str">
            <v>Techcombank - Đông Đô</v>
          </cell>
          <cell r="N784" t="b">
            <v>1</v>
          </cell>
        </row>
        <row r="785">
          <cell r="A785" t="str">
            <v>030956027</v>
          </cell>
          <cell r="B785" t="str">
            <v>TVS001052</v>
          </cell>
          <cell r="C785" t="str">
            <v>Phạm Quang Huy</v>
          </cell>
          <cell r="D785" t="str">
            <v>VN</v>
          </cell>
          <cell r="E785" t="str">
            <v>28-1/168 Hào Nam</v>
          </cell>
          <cell r="F785" t="str">
            <v>28-1/168 Hào Nam</v>
          </cell>
          <cell r="G785" t="str">
            <v>0904044411</v>
          </cell>
          <cell r="H785" t="str">
            <v>030956027</v>
          </cell>
          <cell r="I785" t="str">
            <v>Hải Phòng</v>
          </cell>
          <cell r="J785" t="str">
            <v>08/07/1991</v>
          </cell>
          <cell r="K785" t="str">
            <v>Phạm Quang Huy</v>
          </cell>
          <cell r="L785" t="str">
            <v>0021001571383</v>
          </cell>
          <cell r="M785" t="str">
            <v>VCB - Hội Sở Chính</v>
          </cell>
          <cell r="N785" t="b">
            <v>1</v>
          </cell>
        </row>
        <row r="786">
          <cell r="A786" t="str">
            <v>012149188</v>
          </cell>
          <cell r="B786" t="str">
            <v>TVS001053</v>
          </cell>
          <cell r="C786" t="str">
            <v>Nguyễn Thị Thu Hiền</v>
          </cell>
          <cell r="D786" t="str">
            <v>VN</v>
          </cell>
          <cell r="E786" t="str">
            <v>SN 12/15 - ngõ 675 Lạc Long Quân - HN</v>
          </cell>
          <cell r="F786" t="str">
            <v>SN 12/15 - ngõ 675 Lạc Long Quân - HN</v>
          </cell>
          <cell r="G786" t="str">
            <v>0904803457</v>
          </cell>
          <cell r="H786" t="str">
            <v>012149188</v>
          </cell>
          <cell r="I786" t="str">
            <v>Hà Nội</v>
          </cell>
          <cell r="J786" t="str">
            <v>13/02/2007</v>
          </cell>
          <cell r="K786" t="str">
            <v>Nguyễn Thị Thu Hiền</v>
          </cell>
          <cell r="L786" t="str">
            <v>12010000489649</v>
          </cell>
          <cell r="M786" t="str">
            <v>BIDV - Sở GD I</v>
          </cell>
          <cell r="N786" t="b">
            <v>1</v>
          </cell>
        </row>
        <row r="787">
          <cell r="A787" t="str">
            <v>011577422</v>
          </cell>
          <cell r="B787" t="str">
            <v>TVS001054</v>
          </cell>
          <cell r="C787" t="str">
            <v>Ngô Thị Thuận</v>
          </cell>
          <cell r="D787" t="str">
            <v>VN</v>
          </cell>
          <cell r="E787" t="str">
            <v>Tầng 19 - Số 1 Đào Duy Anh</v>
          </cell>
          <cell r="F787" t="str">
            <v>Tầng 19 - Số 1 Đào Duy Anh</v>
          </cell>
          <cell r="G787" t="str">
            <v>0912170717</v>
          </cell>
          <cell r="H787" t="str">
            <v>011577422</v>
          </cell>
          <cell r="I787" t="str">
            <v>Hà Nội</v>
          </cell>
          <cell r="J787" t="str">
            <v>08/05/1988</v>
          </cell>
        </row>
        <row r="788">
          <cell r="A788" t="str">
            <v>012731869</v>
          </cell>
          <cell r="B788" t="str">
            <v>TVS001055</v>
          </cell>
          <cell r="C788" t="str">
            <v>Lê Thị Ngân Tâm</v>
          </cell>
          <cell r="D788" t="str">
            <v>VN</v>
          </cell>
          <cell r="E788" t="str">
            <v>Phòng 5 nhà C Tập thể 60 ngõ Thổ Quan - HN</v>
          </cell>
          <cell r="F788" t="str">
            <v>Phòng 5 nhà C Tập thể 60 ngõ Thổ Quan - HN</v>
          </cell>
          <cell r="G788" t="str">
            <v>0904321616</v>
          </cell>
          <cell r="H788" t="str">
            <v>012731869</v>
          </cell>
          <cell r="I788" t="str">
            <v>Hà Nội</v>
          </cell>
          <cell r="J788" t="str">
            <v>24/09/2004</v>
          </cell>
          <cell r="K788" t="str">
            <v>Lê Thị Ngân Tâm</v>
          </cell>
          <cell r="L788" t="str">
            <v>12010000485072</v>
          </cell>
          <cell r="M788" t="str">
            <v>BIDV  - Sở giao dịch 1</v>
          </cell>
          <cell r="N788" t="b">
            <v>1</v>
          </cell>
        </row>
        <row r="789">
          <cell r="A789" t="str">
            <v>012091333</v>
          </cell>
          <cell r="B789" t="str">
            <v>TVS001056</v>
          </cell>
          <cell r="C789" t="str">
            <v>Trần Lệ Phương</v>
          </cell>
          <cell r="D789" t="str">
            <v>VN</v>
          </cell>
          <cell r="E789" t="str">
            <v>86 Trần Phú - Mộ Lao - Hà Đông</v>
          </cell>
          <cell r="F789" t="str">
            <v>ĐH Thăng Long - Đại Kim - Hoàng Mai - HN</v>
          </cell>
          <cell r="G789" t="str">
            <v>0915165858</v>
          </cell>
          <cell r="H789" t="str">
            <v>012091333</v>
          </cell>
          <cell r="I789" t="str">
            <v>Hà Nội</v>
          </cell>
          <cell r="J789">
            <v>41060</v>
          </cell>
          <cell r="K789" t="str">
            <v>Trần Lệ Phương</v>
          </cell>
          <cell r="L789" t="str">
            <v>12410003815685</v>
          </cell>
          <cell r="M789" t="str">
            <v>BIDV - CN Hoàn Kiếm</v>
          </cell>
          <cell r="N789" t="b">
            <v>1</v>
          </cell>
        </row>
        <row r="790">
          <cell r="A790" t="str">
            <v>012452544</v>
          </cell>
          <cell r="B790" t="str">
            <v>TVS001057</v>
          </cell>
          <cell r="C790" t="str">
            <v>Nguyễn Thanh Tùng</v>
          </cell>
          <cell r="D790" t="str">
            <v>VN</v>
          </cell>
          <cell r="E790" t="str">
            <v>3 ngách 35/139 Khương Hạ</v>
          </cell>
          <cell r="F790" t="str">
            <v>3 ngách 35/139 Khương Hạ</v>
          </cell>
          <cell r="G790" t="str">
            <v>01658751290</v>
          </cell>
          <cell r="H790" t="str">
            <v>012452544</v>
          </cell>
          <cell r="I790" t="str">
            <v>Hà Nội</v>
          </cell>
          <cell r="J790" t="str">
            <v>12/12/2007</v>
          </cell>
        </row>
        <row r="791">
          <cell r="A791" t="str">
            <v>012121385</v>
          </cell>
          <cell r="B791" t="str">
            <v>TVS001058</v>
          </cell>
          <cell r="C791" t="str">
            <v>Bùi Thu Hải</v>
          </cell>
          <cell r="D791" t="str">
            <v>VN</v>
          </cell>
          <cell r="E791" t="str">
            <v>B203 - 78 Láng Hạ - Hà Nội</v>
          </cell>
          <cell r="F791" t="str">
            <v>SN 6 ngách 213/21 Phố Định Công Thượng, HN</v>
          </cell>
          <cell r="G791" t="str">
            <v>0976913537</v>
          </cell>
          <cell r="H791" t="str">
            <v>012121385</v>
          </cell>
          <cell r="I791" t="str">
            <v>Hà Nội</v>
          </cell>
          <cell r="J791" t="str">
            <v>30/04/1998</v>
          </cell>
          <cell r="K791" t="str">
            <v>Bùi Thu Hải</v>
          </cell>
          <cell r="L791" t="str">
            <v>12010000484431</v>
          </cell>
          <cell r="M791" t="str">
            <v>BIDV - Sở giao dịch 1</v>
          </cell>
          <cell r="N791" t="b">
            <v>1</v>
          </cell>
        </row>
        <row r="792">
          <cell r="A792" t="str">
            <v>012091002</v>
          </cell>
          <cell r="B792" t="str">
            <v>TVS001059</v>
          </cell>
          <cell r="C792" t="str">
            <v>Bùi Thị Nguyệt</v>
          </cell>
          <cell r="D792" t="str">
            <v>VN</v>
          </cell>
          <cell r="E792" t="str">
            <v>Số 3 ngõ 192 Thái Thịnh</v>
          </cell>
          <cell r="F792" t="str">
            <v>Số 3 ngõ 192 Thái Thịnh</v>
          </cell>
          <cell r="G792" t="str">
            <v>0913235332</v>
          </cell>
          <cell r="H792" t="str">
            <v>012091002</v>
          </cell>
          <cell r="I792" t="str">
            <v>Hà Nội</v>
          </cell>
          <cell r="J792" t="str">
            <v>20/04/2006</v>
          </cell>
          <cell r="K792" t="str">
            <v>Bùi Thị Nguyệt</v>
          </cell>
          <cell r="L792" t="str">
            <v>0011000426823</v>
          </cell>
          <cell r="M792" t="str">
            <v>VCB - Sở giao dịch</v>
          </cell>
          <cell r="N792" t="b">
            <v>1</v>
          </cell>
        </row>
        <row r="793">
          <cell r="A793" t="str">
            <v>013096466</v>
          </cell>
          <cell r="B793" t="str">
            <v>TVS001061</v>
          </cell>
          <cell r="C793" t="str">
            <v>Vũ Thị Hoan</v>
          </cell>
          <cell r="D793" t="str">
            <v>VN</v>
          </cell>
          <cell r="E793" t="str">
            <v>306 Phố Huế - HN</v>
          </cell>
          <cell r="F793" t="str">
            <v>306 Phố Huế - HN</v>
          </cell>
          <cell r="G793" t="str">
            <v>0912725299</v>
          </cell>
          <cell r="H793" t="str">
            <v>013096466</v>
          </cell>
          <cell r="I793" t="str">
            <v>Hà Nội</v>
          </cell>
          <cell r="J793" t="str">
            <v>21/06/2008</v>
          </cell>
          <cell r="K793" t="str">
            <v>Vũ Thị Hoan</v>
          </cell>
          <cell r="L793" t="str">
            <v>711A12318726</v>
          </cell>
          <cell r="M793" t="str">
            <v>Viettinbank - CN Ba Đình</v>
          </cell>
          <cell r="N793" t="b">
            <v>1</v>
          </cell>
        </row>
        <row r="794">
          <cell r="A794" t="str">
            <v>024043816</v>
          </cell>
          <cell r="B794" t="str">
            <v>TVS001062</v>
          </cell>
          <cell r="C794" t="str">
            <v>Hà Ngọc Hoa</v>
          </cell>
          <cell r="D794" t="str">
            <v>VN</v>
          </cell>
          <cell r="E794" t="str">
            <v>18 Thái Văn Lung - Bến Nghé - Q1</v>
          </cell>
          <cell r="F794" t="str">
            <v>18 Thái Văn Lung - Bến Nghé - Q1</v>
          </cell>
          <cell r="G794" t="str">
            <v>01653890729</v>
          </cell>
          <cell r="H794" t="str">
            <v>024043816</v>
          </cell>
          <cell r="J794" t="str">
            <v>07/11/2002</v>
          </cell>
        </row>
        <row r="795">
          <cell r="A795" t="str">
            <v>011259808</v>
          </cell>
          <cell r="B795" t="str">
            <v>TVS001063</v>
          </cell>
          <cell r="C795" t="str">
            <v>Nguyễn Thị Phương Lan</v>
          </cell>
          <cell r="D795" t="str">
            <v>VN</v>
          </cell>
          <cell r="E795" t="str">
            <v>83 ngõ 151 Láng Hạ</v>
          </cell>
          <cell r="F795" t="str">
            <v>83 ngõ 151 Láng Hạ</v>
          </cell>
          <cell r="G795" t="str">
            <v>0903407263</v>
          </cell>
          <cell r="H795" t="str">
            <v>011259808</v>
          </cell>
          <cell r="I795" t="str">
            <v>Hà Nội</v>
          </cell>
          <cell r="J795" t="str">
            <v>15/04/2002</v>
          </cell>
          <cell r="K795" t="str">
            <v>Nguyễn Thị Phương Lan</v>
          </cell>
          <cell r="L795" t="str">
            <v>0011000039193</v>
          </cell>
          <cell r="M795" t="str">
            <v>VCB - Hội sở chính</v>
          </cell>
          <cell r="N795" t="b">
            <v>1</v>
          </cell>
        </row>
        <row r="796">
          <cell r="A796" t="str">
            <v>168142704</v>
          </cell>
          <cell r="B796" t="str">
            <v>TVS001064</v>
          </cell>
          <cell r="C796" t="str">
            <v>Đào Anh Cường</v>
          </cell>
          <cell r="D796" t="str">
            <v>VN</v>
          </cell>
          <cell r="E796" t="str">
            <v>Trác Văn - Duy Tiên</v>
          </cell>
          <cell r="F796" t="str">
            <v>Trác Văn - Duy Tiên</v>
          </cell>
          <cell r="G796" t="str">
            <v>0904261361</v>
          </cell>
          <cell r="H796" t="str">
            <v>168142704</v>
          </cell>
          <cell r="I796" t="str">
            <v>Hà Nam</v>
          </cell>
          <cell r="J796" t="str">
            <v>18/03/2002</v>
          </cell>
          <cell r="K796" t="str">
            <v>Đào Anh Cường</v>
          </cell>
          <cell r="L796" t="str">
            <v>25811199</v>
          </cell>
          <cell r="M796" t="str">
            <v>ACB - CN Hà Nội</v>
          </cell>
          <cell r="N796" t="b">
            <v>1</v>
          </cell>
        </row>
        <row r="797">
          <cell r="A797" t="str">
            <v>010065157</v>
          </cell>
          <cell r="B797" t="str">
            <v>TVS001065</v>
          </cell>
          <cell r="C797" t="str">
            <v>Nguyễn Thị Kim Hường</v>
          </cell>
          <cell r="D797" t="str">
            <v>VN</v>
          </cell>
          <cell r="E797" t="str">
            <v>Số 10, ngách 66/56, Ngọc Lâm, Long Biên</v>
          </cell>
          <cell r="F797" t="str">
            <v>Số 10, ngách 66/56, Ngọc Lâm, Long Biên</v>
          </cell>
          <cell r="G797" t="str">
            <v>0913205757</v>
          </cell>
          <cell r="H797" t="str">
            <v>010065157</v>
          </cell>
          <cell r="I797" t="str">
            <v>Hà Nội</v>
          </cell>
          <cell r="J797" t="str">
            <v>19/04/2005</v>
          </cell>
          <cell r="K797" t="str">
            <v>Nguyễn Thị Kim Hường</v>
          </cell>
          <cell r="L797" t="str">
            <v>0011001653163</v>
          </cell>
          <cell r="M797" t="str">
            <v>VCB - Sở giao dịch</v>
          </cell>
          <cell r="N797" t="b">
            <v>1</v>
          </cell>
        </row>
        <row r="798">
          <cell r="A798" t="str">
            <v>023457970</v>
          </cell>
          <cell r="B798" t="str">
            <v>TVS001066</v>
          </cell>
          <cell r="C798" t="str">
            <v>Hoàng Thị Hòa</v>
          </cell>
          <cell r="D798" t="str">
            <v>VN</v>
          </cell>
          <cell r="E798" t="str">
            <v>8/50 Đinh Tiên Hoàng - P Đakao - Q1 -Tp HCM</v>
          </cell>
          <cell r="F798" t="str">
            <v>8/50 Đinh Tiên Hoàng - P Đakao - Q1 -Tp HCM</v>
          </cell>
          <cell r="G798" t="str">
            <v>0909765108</v>
          </cell>
          <cell r="H798" t="str">
            <v>023457970</v>
          </cell>
          <cell r="I798" t="str">
            <v>TP HCM</v>
          </cell>
          <cell r="J798" t="str">
            <v>19/02/2008</v>
          </cell>
          <cell r="K798" t="str">
            <v>Hoàng Thị Hòa</v>
          </cell>
          <cell r="L798" t="str">
            <v>16842979</v>
          </cell>
          <cell r="M798" t="str">
            <v>ACB - 30 Mạc Đĩnh Chi, Quận 1, HCM</v>
          </cell>
          <cell r="N798" t="b">
            <v>1</v>
          </cell>
        </row>
        <row r="799">
          <cell r="A799" t="str">
            <v>011805439</v>
          </cell>
          <cell r="B799" t="str">
            <v>TVS001067</v>
          </cell>
          <cell r="C799" t="str">
            <v>Lê Thị Hương Ly</v>
          </cell>
          <cell r="D799" t="str">
            <v>VN</v>
          </cell>
          <cell r="E799" t="str">
            <v>Số 2 C9 ngõ 68 tổ 36 - TT phân viện báo chí - Cầu Giấy</v>
          </cell>
          <cell r="F799" t="str">
            <v>Số 2 C9 ngõ 68 tổ 36 - TT phân viện báo chí - Cầu Giấy</v>
          </cell>
          <cell r="G799" t="str">
            <v>0904119025</v>
          </cell>
          <cell r="H799" t="str">
            <v>011805439</v>
          </cell>
          <cell r="I799" t="str">
            <v>Hà Nội</v>
          </cell>
          <cell r="J799" t="str">
            <v>01/04/2005</v>
          </cell>
          <cell r="K799" t="str">
            <v>Lê Thị Hương Ly</v>
          </cell>
          <cell r="L799" t="str">
            <v>0011001382092</v>
          </cell>
          <cell r="M799" t="str">
            <v>VCB - Sở giao dịch</v>
          </cell>
          <cell r="N799" t="b">
            <v>1</v>
          </cell>
        </row>
        <row r="800">
          <cell r="A800" t="str">
            <v>010120506</v>
          </cell>
          <cell r="B800" t="str">
            <v>TVS001068</v>
          </cell>
          <cell r="C800" t="str">
            <v>Hoàng Thị Thu Hạnh</v>
          </cell>
          <cell r="D800" t="str">
            <v>VN</v>
          </cell>
          <cell r="E800" t="str">
            <v>24h Hạ Hồi - Hoàn Kiếm</v>
          </cell>
          <cell r="F800" t="str">
            <v>24h Hạ Hồi - Hoàn Kiếm</v>
          </cell>
          <cell r="G800" t="str">
            <v>0903460404</v>
          </cell>
          <cell r="H800" t="str">
            <v>010120506</v>
          </cell>
          <cell r="I800" t="str">
            <v>Hà Nội</v>
          </cell>
          <cell r="J800" t="str">
            <v>24/05/2008</v>
          </cell>
          <cell r="K800" t="str">
            <v>Hoàng Thị Thu Hạnh</v>
          </cell>
          <cell r="L800" t="str">
            <v>60311439</v>
          </cell>
          <cell r="M800" t="str">
            <v>ACB - CN Hà Nội</v>
          </cell>
          <cell r="N800" t="b">
            <v>1</v>
          </cell>
        </row>
        <row r="801">
          <cell r="A801" t="str">
            <v>0104-01-062653</v>
          </cell>
          <cell r="B801" t="str">
            <v>TVS001069</v>
          </cell>
          <cell r="C801" t="str">
            <v>Blue Chip Consulting Corporation</v>
          </cell>
          <cell r="D801" t="str">
            <v>Nhật Bản</v>
          </cell>
          <cell r="E801" t="str">
            <v>6-3-8-203 Shinbashi Minato-lsu Japan 105-0004</v>
          </cell>
          <cell r="F801" t="str">
            <v>6-3-8-203 Shinbashi Minato-lsu Japan 105-0004</v>
          </cell>
          <cell r="G801" t="str">
            <v>+81-3-3578-1102</v>
          </cell>
          <cell r="H801" t="str">
            <v>0104-01-062653</v>
          </cell>
          <cell r="I801" t="str">
            <v>Bộ tư pháp Nhật Bản</v>
          </cell>
          <cell r="J801" t="str">
            <v>03/10/2002</v>
          </cell>
          <cell r="K801" t="str">
            <v>Blue Chip Consulting Corporation</v>
          </cell>
          <cell r="L801" t="str">
            <v>88100130250</v>
          </cell>
          <cell r="M801" t="str">
            <v>Standard Chartered - SGD Hà nội</v>
          </cell>
          <cell r="N801" t="b">
            <v>1</v>
          </cell>
        </row>
        <row r="802">
          <cell r="A802" t="str">
            <v>034176001178</v>
          </cell>
          <cell r="B802" t="str">
            <v>TVS001070</v>
          </cell>
          <cell r="C802" t="str">
            <v>Nguyễn Thị Thúy Lan</v>
          </cell>
          <cell r="D802" t="str">
            <v>VN</v>
          </cell>
          <cell r="E802" t="str">
            <v>P305 - E4 - Thành Công</v>
          </cell>
          <cell r="F802" t="str">
            <v>P305 - E4 - Thành Công</v>
          </cell>
          <cell r="G802" t="str">
            <v>01655.666.666</v>
          </cell>
          <cell r="H802" t="str">
            <v>034176001178</v>
          </cell>
          <cell r="I802" t="str">
            <v>Hà Nội</v>
          </cell>
          <cell r="J802">
            <v>42114</v>
          </cell>
          <cell r="K802" t="str">
            <v>Nguyễn Thị Thúy Lan</v>
          </cell>
          <cell r="L802" t="str">
            <v>187704070000465</v>
          </cell>
          <cell r="M802" t="str">
            <v xml:space="preserve">HD Bank </v>
          </cell>
          <cell r="N802" t="b">
            <v>1</v>
          </cell>
        </row>
        <row r="803">
          <cell r="A803" t="str">
            <v>012969557</v>
          </cell>
          <cell r="B803" t="str">
            <v>TVS001071</v>
          </cell>
          <cell r="C803" t="str">
            <v>Phạm Thanh Hà</v>
          </cell>
          <cell r="D803" t="str">
            <v>VN</v>
          </cell>
          <cell r="E803" t="str">
            <v>P41 C3 Tập thể ĐH KTQD - Hà Nội</v>
          </cell>
          <cell r="F803" t="str">
            <v>P41 C3 Tập thể ĐH KTQD - Hà Nội</v>
          </cell>
          <cell r="G803" t="str">
            <v>0913541780</v>
          </cell>
          <cell r="H803" t="str">
            <v>012969557</v>
          </cell>
          <cell r="I803" t="str">
            <v>Hà Nội</v>
          </cell>
          <cell r="J803" t="str">
            <v>10/05/2007</v>
          </cell>
          <cell r="K803" t="str">
            <v>Phạm Thanh Hà</v>
          </cell>
          <cell r="L803" t="str">
            <v>0530107666868</v>
          </cell>
          <cell r="M803" t="str">
            <v>TMCP Quân Đội- CN Long Biên</v>
          </cell>
          <cell r="N803" t="b">
            <v>1</v>
          </cell>
        </row>
        <row r="804">
          <cell r="A804" t="str">
            <v>023339885</v>
          </cell>
          <cell r="B804" t="str">
            <v>TVS001072</v>
          </cell>
          <cell r="C804" t="str">
            <v>Nguyễn Thị Tú Anh</v>
          </cell>
          <cell r="D804" t="str">
            <v>VN</v>
          </cell>
          <cell r="E804" t="str">
            <v>65/7/12 đường Trần Văn Dư - P13 - Q Tân Bình - Tp HCM</v>
          </cell>
          <cell r="F804" t="str">
            <v>65/7/12 đường Trần Văn Dư - P13 - Q Tân Bình - Tp HCM</v>
          </cell>
          <cell r="G804" t="str">
            <v>0983451900</v>
          </cell>
          <cell r="H804" t="str">
            <v>023339885</v>
          </cell>
          <cell r="I804" t="str">
            <v>TP HCM</v>
          </cell>
          <cell r="J804" t="str">
            <v>08/09/2000</v>
          </cell>
          <cell r="K804" t="str">
            <v>Nguyễn Thị Tú Anh</v>
          </cell>
          <cell r="L804" t="str">
            <v>102593769</v>
          </cell>
          <cell r="M804" t="str">
            <v>ACB - CN Lê Văn Sỹ</v>
          </cell>
          <cell r="N804" t="b">
            <v>1</v>
          </cell>
        </row>
        <row r="805">
          <cell r="A805" t="str">
            <v>011668929</v>
          </cell>
          <cell r="B805" t="str">
            <v>TVS001073</v>
          </cell>
          <cell r="C805" t="str">
            <v>Bùi Đức Lợi</v>
          </cell>
          <cell r="D805" t="str">
            <v>VN</v>
          </cell>
          <cell r="E805" t="str">
            <v>Tổ 14 cụm 3 Tứ liên - Tây hồ - HN</v>
          </cell>
          <cell r="F805" t="str">
            <v>Tổ 14 cụm 3 Tứ liên - Tây hồ - HN</v>
          </cell>
          <cell r="G805" t="str">
            <v>0989095877</v>
          </cell>
          <cell r="H805" t="str">
            <v>011668929</v>
          </cell>
          <cell r="I805" t="str">
            <v>Hà nội</v>
          </cell>
          <cell r="J805" t="str">
            <v>29/11/2008</v>
          </cell>
          <cell r="K805" t="str">
            <v>Bùi Đức Lợi</v>
          </cell>
          <cell r="L805" t="str">
            <v>0040100784008</v>
          </cell>
          <cell r="M805" t="str">
            <v>TMCP Quân Đội - CN Tây Hồ</v>
          </cell>
          <cell r="N805" t="b">
            <v>1</v>
          </cell>
        </row>
        <row r="806">
          <cell r="A806" t="str">
            <v>023653823</v>
          </cell>
          <cell r="B806" t="str">
            <v>TVS001074</v>
          </cell>
          <cell r="C806" t="str">
            <v>Nguyễn Thị Cúc</v>
          </cell>
          <cell r="D806" t="str">
            <v>VN</v>
          </cell>
          <cell r="E806" t="str">
            <v>288 Lý Thường Kiệt - P14 - Q10</v>
          </cell>
          <cell r="F806" t="str">
            <v>288 Lý Thường Kiệt - P14 - Q10</v>
          </cell>
          <cell r="G806" t="str">
            <v>0984568182</v>
          </cell>
          <cell r="H806" t="str">
            <v>023653823</v>
          </cell>
          <cell r="I806" t="str">
            <v>TP HCM</v>
          </cell>
          <cell r="J806" t="str">
            <v>07/07/2009</v>
          </cell>
          <cell r="K806" t="str">
            <v>Nguyễn Thị Cúc</v>
          </cell>
          <cell r="L806" t="str">
            <v>67940309</v>
          </cell>
          <cell r="M806" t="str">
            <v>ACB - Lý Thường Kiệt - HCM</v>
          </cell>
          <cell r="N806" t="b">
            <v>1</v>
          </cell>
        </row>
        <row r="807">
          <cell r="A807" t="str">
            <v>012345715</v>
          </cell>
          <cell r="B807" t="str">
            <v>TVS001076</v>
          </cell>
          <cell r="C807" t="str">
            <v>Nguyễn Thị Loan</v>
          </cell>
          <cell r="D807" t="str">
            <v>VN</v>
          </cell>
          <cell r="E807" t="str">
            <v>27/63/173 Hoàng Hoa Thám - HN</v>
          </cell>
          <cell r="F807" t="str">
            <v>27/63/173 Hoàng Hoa Thám - HN</v>
          </cell>
          <cell r="G807" t="str">
            <v>0948404482</v>
          </cell>
          <cell r="H807" t="str">
            <v>012345715</v>
          </cell>
          <cell r="I807" t="str">
            <v>Hà Nội</v>
          </cell>
          <cell r="J807" t="str">
            <v>08/08/2000</v>
          </cell>
          <cell r="K807" t="str">
            <v>Nguyễn Thị Loan</v>
          </cell>
          <cell r="L807" t="str">
            <v>0611001442677</v>
          </cell>
          <cell r="M807" t="str">
            <v>VCB - CN Ba Đình</v>
          </cell>
          <cell r="N807" t="b">
            <v>1</v>
          </cell>
        </row>
        <row r="808">
          <cell r="A808" t="str">
            <v>011130740</v>
          </cell>
          <cell r="B808" t="str">
            <v>TVS001077</v>
          </cell>
          <cell r="C808" t="str">
            <v>Luyện Thị Ngọc Mai</v>
          </cell>
          <cell r="D808" t="str">
            <v>VN</v>
          </cell>
          <cell r="E808" t="str">
            <v>12/69 ngõ 260 Cầu Giấy hoặc nhà 12/69 ngõ 260 Cầu Giấy</v>
          </cell>
          <cell r="F808" t="str">
            <v>12/69 ngõ 260 Cầu Giấy hoặc nhà 12/69 ngõ 260 Cầu Giấy</v>
          </cell>
          <cell r="G808" t="str">
            <v>0913575156</v>
          </cell>
          <cell r="H808" t="str">
            <v>011130740</v>
          </cell>
          <cell r="I808" t="str">
            <v>Hà Nội</v>
          </cell>
          <cell r="J808" t="str">
            <v>17/04/2009</v>
          </cell>
          <cell r="K808" t="str">
            <v>Luyện Thị Ngọc Mai</v>
          </cell>
          <cell r="L808" t="str">
            <v>1504207000048</v>
          </cell>
          <cell r="M808" t="str">
            <v>NN&amp;PTNN - CN Đống Đa</v>
          </cell>
          <cell r="N808" t="b">
            <v>1</v>
          </cell>
        </row>
        <row r="809">
          <cell r="A809" t="str">
            <v>011550176</v>
          </cell>
          <cell r="B809" t="str">
            <v>TVS001078</v>
          </cell>
          <cell r="C809" t="str">
            <v>Phạm Minh Tuấn</v>
          </cell>
          <cell r="D809" t="str">
            <v>VN</v>
          </cell>
          <cell r="E809" t="str">
            <v>19B Trần Hưng Đạo - HN</v>
          </cell>
          <cell r="F809" t="str">
            <v>19B Trần Hưng Đạo - HN</v>
          </cell>
          <cell r="G809" t="str">
            <v>0903412353</v>
          </cell>
          <cell r="H809" t="str">
            <v>011550176</v>
          </cell>
          <cell r="I809" t="str">
            <v>Hà Nội</v>
          </cell>
          <cell r="J809" t="str">
            <v>29/04/1998</v>
          </cell>
          <cell r="K809" t="str">
            <v>Phạm Minh Tuấn</v>
          </cell>
          <cell r="L809" t="str">
            <v>100.1148.4914.2659</v>
          </cell>
          <cell r="M809" t="str">
            <v>Eximbank - CN Hà Nội</v>
          </cell>
          <cell r="N809" t="b">
            <v>1</v>
          </cell>
        </row>
        <row r="810">
          <cell r="A810" t="str">
            <v>011862565</v>
          </cell>
          <cell r="B810" t="str">
            <v>TVS001079</v>
          </cell>
          <cell r="C810" t="str">
            <v>Đào Ngọc Lân</v>
          </cell>
          <cell r="D810" t="str">
            <v>VN</v>
          </cell>
          <cell r="E810" t="str">
            <v>6 Hàng Dầu - Hà Nội</v>
          </cell>
          <cell r="F810" t="str">
            <v>6 Hàng Dầu - Hà Nội</v>
          </cell>
          <cell r="G810" t="str">
            <v>0989956900</v>
          </cell>
          <cell r="H810" t="str">
            <v>011862565</v>
          </cell>
          <cell r="I810" t="str">
            <v>Hà Nội</v>
          </cell>
          <cell r="J810" t="str">
            <v>04/03/2008</v>
          </cell>
          <cell r="K810" t="str">
            <v>Đào Ngọc Lân</v>
          </cell>
          <cell r="L810" t="str">
            <v>13721953508018</v>
          </cell>
          <cell r="M810" t="str">
            <v>Techcombank - PGD Lý Thái Tổ</v>
          </cell>
          <cell r="N810" t="b">
            <v>1</v>
          </cell>
        </row>
        <row r="811">
          <cell r="A811" t="str">
            <v>011996369</v>
          </cell>
          <cell r="B811" t="str">
            <v>TVS001080</v>
          </cell>
          <cell r="C811" t="str">
            <v>Nguyễn Hồng Hạnh</v>
          </cell>
          <cell r="D811" t="str">
            <v>VN</v>
          </cell>
          <cell r="E811" t="str">
            <v>90 ngõ 64 - E11 Tập thể Kim Giang - Thanh Xuân - Hà Nội</v>
          </cell>
          <cell r="F811" t="str">
            <v>90 ngõ 64 - E11 Tập thể Kim Giang - Thanh Xuân - Hà Nội</v>
          </cell>
          <cell r="G811" t="str">
            <v>0904245586</v>
          </cell>
          <cell r="H811" t="str">
            <v>011996369</v>
          </cell>
          <cell r="I811" t="str">
            <v>Hà Nội</v>
          </cell>
          <cell r="J811" t="str">
            <v>10/10/1996</v>
          </cell>
          <cell r="K811" t="str">
            <v>Nguyễn Hồng Hạnh</v>
          </cell>
          <cell r="L811" t="str">
            <v>13320992636010</v>
          </cell>
          <cell r="M811" t="str">
            <v>Techcombank VN</v>
          </cell>
          <cell r="N811" t="b">
            <v>1</v>
          </cell>
        </row>
        <row r="812">
          <cell r="A812" t="str">
            <v>011906189</v>
          </cell>
          <cell r="B812" t="str">
            <v>TVS001081</v>
          </cell>
          <cell r="C812" t="str">
            <v>Phạm Thị Huyền An</v>
          </cell>
          <cell r="D812" t="str">
            <v>VN</v>
          </cell>
          <cell r="E812" t="str">
            <v>28 ngõ 118 Đào Tấn</v>
          </cell>
          <cell r="F812" t="str">
            <v>28 ngõ 118 Đào Tấn</v>
          </cell>
          <cell r="G812" t="str">
            <v>0913034678</v>
          </cell>
          <cell r="H812" t="str">
            <v>011906189</v>
          </cell>
          <cell r="I812" t="str">
            <v>Hà Nội</v>
          </cell>
          <cell r="J812" t="str">
            <v>15/12/2000</v>
          </cell>
          <cell r="K812" t="str">
            <v>Phạm Thị Huyền An</v>
          </cell>
          <cell r="L812" t="str">
            <v>0020100081009</v>
          </cell>
          <cell r="M812" t="str">
            <v>NH TMCP Quân Đội - Sở Giao Dịch</v>
          </cell>
          <cell r="N812" t="b">
            <v>1</v>
          </cell>
        </row>
        <row r="813">
          <cell r="A813" t="str">
            <v>011663290</v>
          </cell>
          <cell r="B813" t="str">
            <v>TVS001082</v>
          </cell>
          <cell r="C813" t="str">
            <v>Nguyễn Lan Chi</v>
          </cell>
          <cell r="D813" t="str">
            <v>VN</v>
          </cell>
          <cell r="E813" t="str">
            <v>59 ngách 86/16 Tô Vĩnh Diện - HN</v>
          </cell>
          <cell r="F813" t="str">
            <v>59 ngách 86/16 Tô Vĩnh Diện - HN</v>
          </cell>
          <cell r="G813" t="str">
            <v>0904149898</v>
          </cell>
          <cell r="H813" t="str">
            <v>011663290</v>
          </cell>
          <cell r="I813" t="str">
            <v>Hà Nội</v>
          </cell>
          <cell r="J813">
            <v>40607</v>
          </cell>
          <cell r="K813" t="str">
            <v>Nguyễn Lan Chi</v>
          </cell>
          <cell r="L813" t="str">
            <v>0011008289898</v>
          </cell>
          <cell r="M813" t="str">
            <v>VCB - Sở Giao dịch</v>
          </cell>
          <cell r="N813" t="b">
            <v>1</v>
          </cell>
        </row>
        <row r="814">
          <cell r="A814" t="str">
            <v>013055440</v>
          </cell>
          <cell r="B814" t="str">
            <v>TVS001083</v>
          </cell>
          <cell r="C814" t="str">
            <v>Đinh Thị Phương Nhâm</v>
          </cell>
          <cell r="D814" t="str">
            <v>VN</v>
          </cell>
          <cell r="E814" t="str">
            <v>P314 No 4A bán đảo Linh Đàm - phường Hoàng Liệt - Hà Nội</v>
          </cell>
          <cell r="F814" t="str">
            <v>P314 No 4A bán đảo Linh Đàm - phường Hoàng Liệt - Hà Nội</v>
          </cell>
          <cell r="G814" t="str">
            <v>0983827989</v>
          </cell>
          <cell r="H814" t="str">
            <v>013055440</v>
          </cell>
          <cell r="I814" t="str">
            <v>Hà Nội</v>
          </cell>
          <cell r="J814" t="str">
            <v>19/03/2008</v>
          </cell>
          <cell r="K814" t="str">
            <v>Đinh Thị Phương Nhâm</v>
          </cell>
          <cell r="L814" t="str">
            <v>0021002202594</v>
          </cell>
          <cell r="M814" t="str">
            <v>VCB - CN Hà Nội</v>
          </cell>
          <cell r="N814" t="b">
            <v>1</v>
          </cell>
        </row>
        <row r="815">
          <cell r="A815" t="str">
            <v>011587746</v>
          </cell>
          <cell r="B815" t="str">
            <v>TVS001084</v>
          </cell>
          <cell r="C815" t="str">
            <v>Trần Phương Liên</v>
          </cell>
          <cell r="D815" t="str">
            <v>VN</v>
          </cell>
          <cell r="E815" t="str">
            <v>48 Hàng Than - Hà Nội</v>
          </cell>
          <cell r="F815" t="str">
            <v>48 Hàng Than - Hà Nội</v>
          </cell>
          <cell r="G815" t="str">
            <v>0904146414</v>
          </cell>
          <cell r="H815" t="str">
            <v>011587746</v>
          </cell>
          <cell r="I815" t="str">
            <v>Hà Nội</v>
          </cell>
          <cell r="J815" t="str">
            <v>25/05/2004</v>
          </cell>
          <cell r="K815" t="str">
            <v>Trần Phương Liên</v>
          </cell>
          <cell r="L815" t="str">
            <v>12010000092612</v>
          </cell>
          <cell r="M815" t="str">
            <v>BIDV - Sở GD I</v>
          </cell>
          <cell r="N815" t="b">
            <v>1</v>
          </cell>
        </row>
        <row r="816">
          <cell r="A816" t="str">
            <v>011860777</v>
          </cell>
          <cell r="B816" t="str">
            <v>TVS001085</v>
          </cell>
          <cell r="C816" t="str">
            <v>Nguyễn Thị Thùy</v>
          </cell>
          <cell r="D816" t="str">
            <v>VN</v>
          </cell>
          <cell r="E816" t="str">
            <v>Công ty Tài chính bưu điện - số 1 Đào Duy Anh</v>
          </cell>
          <cell r="F816" t="str">
            <v>68 Ngô Quyền - Hà Nội</v>
          </cell>
          <cell r="G816" t="str">
            <v>0904409966</v>
          </cell>
          <cell r="H816" t="str">
            <v>011860777</v>
          </cell>
          <cell r="I816" t="str">
            <v>Hà nội</v>
          </cell>
          <cell r="J816" t="str">
            <v>13/09/2008</v>
          </cell>
          <cell r="K816" t="str">
            <v>Nguyễn Thị Thùy</v>
          </cell>
          <cell r="L816" t="str">
            <v>12010000487069</v>
          </cell>
          <cell r="M816" t="str">
            <v>BIDV - Sở GD I</v>
          </cell>
          <cell r="N816" t="b">
            <v>1</v>
          </cell>
        </row>
        <row r="817">
          <cell r="A817" t="str">
            <v>012438080</v>
          </cell>
          <cell r="B817" t="str">
            <v>TVS001086</v>
          </cell>
          <cell r="C817" t="str">
            <v>Nguyễn Thị Thanh Xuân</v>
          </cell>
          <cell r="D817" t="str">
            <v>VN</v>
          </cell>
          <cell r="E817" t="str">
            <v>Nhà A2 - TT Học viện Hành chính QGia - Yên Hòa - Cầu Giấy - HN</v>
          </cell>
          <cell r="F817" t="str">
            <v>Nhà A2 - TT Học viện Hành chính QGia - Yên Hòa - Cầu Giấy - HN</v>
          </cell>
          <cell r="G817" t="str">
            <v>0983451907</v>
          </cell>
          <cell r="H817" t="str">
            <v>012438080</v>
          </cell>
          <cell r="I817" t="str">
            <v>Hà Nội</v>
          </cell>
          <cell r="J817" t="str">
            <v>19/04/2001</v>
          </cell>
          <cell r="K817" t="str">
            <v>Nguyễn Thị Thanh Xuân</v>
          </cell>
          <cell r="L817" t="str">
            <v>11520835032014</v>
          </cell>
          <cell r="M817" t="str">
            <v>Techcombank - CN Ba Bình</v>
          </cell>
          <cell r="N817" t="b">
            <v>1</v>
          </cell>
        </row>
        <row r="818">
          <cell r="A818" t="str">
            <v>011840566</v>
          </cell>
          <cell r="B818" t="str">
            <v>TVS001089</v>
          </cell>
          <cell r="C818" t="str">
            <v>Lê Ngọc Minh</v>
          </cell>
          <cell r="D818" t="str">
            <v>VN</v>
          </cell>
          <cell r="E818" t="str">
            <v>P104 - B17 Tân Mai</v>
          </cell>
          <cell r="F818" t="str">
            <v>P104 - B17 Tân Mai</v>
          </cell>
          <cell r="G818" t="str">
            <v>0928292800</v>
          </cell>
          <cell r="H818" t="str">
            <v>011840566</v>
          </cell>
          <cell r="I818" t="str">
            <v>Hà Nội</v>
          </cell>
          <cell r="J818" t="str">
            <v>19/09/2007</v>
          </cell>
          <cell r="K818" t="str">
            <v>Lê Ngọc Minh</v>
          </cell>
          <cell r="L818" t="str">
            <v>11522663127010</v>
          </cell>
          <cell r="M818" t="str">
            <v>Techcombank - Truường Trinh - Đống Đa</v>
          </cell>
          <cell r="N818" t="b">
            <v>1</v>
          </cell>
        </row>
        <row r="819">
          <cell r="A819" t="str">
            <v>TK1270947</v>
          </cell>
          <cell r="B819" t="str">
            <v>TVS001092</v>
          </cell>
          <cell r="C819" t="str">
            <v>HIDEKI MITSUI</v>
          </cell>
          <cell r="D819" t="str">
            <v>Nhật Bản</v>
          </cell>
          <cell r="E819" t="str">
            <v>3-19-10-405 Natsumi Funabashi-shi, Chiba-ken, Japan (Post code: 273-0865)</v>
          </cell>
          <cell r="F819" t="str">
            <v>3-19-10-405 Natsumi Funabashi-shi, Chiba-ken, Japan (Post code: 273-0865)</v>
          </cell>
          <cell r="G819" t="str">
            <v>(+81)-80-5405-7233</v>
          </cell>
          <cell r="H819" t="str">
            <v>TK1270947</v>
          </cell>
          <cell r="I819" t="str">
            <v>Bộ ngoại giao Nhật Bản</v>
          </cell>
          <cell r="J819" t="str">
            <v>03/03/2010</v>
          </cell>
          <cell r="K819" t="str">
            <v>HIDEKI MITSUI</v>
          </cell>
          <cell r="L819" t="str">
            <v>11918000064554</v>
          </cell>
          <cell r="M819" t="str">
            <v>BIDV - CN Nam Kỳ Khởi Nghĩa</v>
          </cell>
          <cell r="N819" t="b">
            <v>1</v>
          </cell>
        </row>
        <row r="820">
          <cell r="A820" t="str">
            <v>TH1611063</v>
          </cell>
          <cell r="B820" t="str">
            <v>TVS001093</v>
          </cell>
          <cell r="C820" t="str">
            <v>KOJI INADA</v>
          </cell>
          <cell r="D820" t="str">
            <v>Nhật Bản</v>
          </cell>
          <cell r="E820" t="str">
            <v>2008-8 Daitakubo Minamiku Saitamaken, Japan</v>
          </cell>
          <cell r="F820" t="str">
            <v>2008-8 Daitakubo Minamiku Saitamaken, Japan</v>
          </cell>
          <cell r="G820" t="str">
            <v>+81-48-885-3151</v>
          </cell>
          <cell r="H820" t="str">
            <v>TH1611063</v>
          </cell>
          <cell r="I820" t="str">
            <v>Bộ ngoại giao Nhật Bản</v>
          </cell>
          <cell r="J820" t="str">
            <v>02/10/2006</v>
          </cell>
          <cell r="K820" t="str">
            <v>KOJI INADA</v>
          </cell>
          <cell r="L820" t="str">
            <v>11910000063353</v>
          </cell>
          <cell r="M820" t="str">
            <v>BIDV - CN Nam Kỳ Khởi Nghĩa</v>
          </cell>
          <cell r="N820" t="b">
            <v>1</v>
          </cell>
        </row>
        <row r="821">
          <cell r="A821" t="str">
            <v>022539390</v>
          </cell>
          <cell r="B821" t="str">
            <v>TVS001094</v>
          </cell>
          <cell r="C821" t="str">
            <v>Lê Kiều Nga</v>
          </cell>
          <cell r="D821" t="str">
            <v>VN</v>
          </cell>
          <cell r="E821" t="str">
            <v>229/10 Bùi Thị Xuân - Quận Tân Bình hoặc PB0305 Cao ốc đất phương Nam - 241A Chu Văn An - P12 - Q Bình Thạnh - HCM</v>
          </cell>
          <cell r="F821" t="str">
            <v>229/10 Bùi Thị Xuân - Quận Tân Bình hoặc PB0305 Cao ốc đất phương Nam - 241A Chu Văn An - P12 - Q Bình Thạnh - HCM</v>
          </cell>
          <cell r="G821" t="str">
            <v>0903657776</v>
          </cell>
          <cell r="H821" t="str">
            <v>022539390</v>
          </cell>
          <cell r="I821" t="str">
            <v>Sài Gòn</v>
          </cell>
          <cell r="J821" t="str">
            <v>12/12/2002</v>
          </cell>
          <cell r="K821" t="str">
            <v>Lê Kiều Nga</v>
          </cell>
          <cell r="L821" t="str">
            <v>10610601320011</v>
          </cell>
          <cell r="M821" t="str">
            <v>Techcombank  - Tân Bình</v>
          </cell>
          <cell r="N821" t="b">
            <v>1</v>
          </cell>
        </row>
        <row r="822">
          <cell r="A822" t="str">
            <v>011914006</v>
          </cell>
          <cell r="B822" t="str">
            <v>TVS001095</v>
          </cell>
          <cell r="C822" t="str">
            <v>Đỗ Đình Tư</v>
          </cell>
          <cell r="D822" t="str">
            <v>VN</v>
          </cell>
          <cell r="E822" t="str">
            <v>48B Trần Quốc Toản - Hà nội</v>
          </cell>
          <cell r="F822" t="str">
            <v>48B Trần Quốc Toản - Hà nội</v>
          </cell>
          <cell r="H822" t="str">
            <v>011914006</v>
          </cell>
          <cell r="I822" t="str">
            <v>Hà Nội</v>
          </cell>
          <cell r="J822" t="str">
            <v>21/03/2007</v>
          </cell>
          <cell r="K822" t="str">
            <v>Đỗ Đình Tư</v>
          </cell>
          <cell r="L822" t="str">
            <v>13820318591012</v>
          </cell>
          <cell r="M822" t="str">
            <v>Techcombank - Hội sở</v>
          </cell>
          <cell r="N822" t="b">
            <v>1</v>
          </cell>
        </row>
        <row r="823">
          <cell r="A823" t="str">
            <v>010356054</v>
          </cell>
          <cell r="B823" t="str">
            <v>TVS001096</v>
          </cell>
          <cell r="C823" t="str">
            <v>Nguyễn Thị An</v>
          </cell>
          <cell r="D823" t="str">
            <v>VN</v>
          </cell>
          <cell r="E823" t="str">
            <v>1A Trần Quang Khải - Hoàn Kiếm</v>
          </cell>
          <cell r="F823" t="str">
            <v>1A Trần Quang Khải - Hoàn Kiếm</v>
          </cell>
          <cell r="G823" t="str">
            <v>0913228898</v>
          </cell>
          <cell r="H823" t="str">
            <v>010356054</v>
          </cell>
          <cell r="I823" t="str">
            <v>Hà Nội</v>
          </cell>
          <cell r="J823" t="str">
            <v>19/06/2000</v>
          </cell>
          <cell r="K823" t="str">
            <v>Nguyễn Thị An</v>
          </cell>
          <cell r="L823" t="str">
            <v>0021001252269</v>
          </cell>
          <cell r="M823" t="str">
            <v>VCB - PGD số 16</v>
          </cell>
          <cell r="N823" t="b">
            <v>1</v>
          </cell>
        </row>
        <row r="824">
          <cell r="A824" t="str">
            <v>012020794</v>
          </cell>
          <cell r="B824" t="str">
            <v>TVS001097</v>
          </cell>
          <cell r="C824" t="str">
            <v>Nguyễn Hà Linh</v>
          </cell>
          <cell r="D824" t="str">
            <v>VN</v>
          </cell>
          <cell r="E824" t="str">
            <v>B5 - P301 TT Vĩnh Hồ - Đống Đa - HN</v>
          </cell>
          <cell r="F824" t="str">
            <v>B5 - P301 TT Vĩnh Hồ - Đống Đa - HN</v>
          </cell>
          <cell r="G824" t="str">
            <v>0928668668</v>
          </cell>
          <cell r="H824" t="str">
            <v>012020794</v>
          </cell>
          <cell r="I824" t="str">
            <v>Hà Nội</v>
          </cell>
          <cell r="J824" t="str">
            <v>16/04/2011</v>
          </cell>
          <cell r="K824" t="str">
            <v>Nguyễn Hà Linh</v>
          </cell>
          <cell r="L824" t="str">
            <v>21510000415964</v>
          </cell>
          <cell r="M824" t="str">
            <v>BIDV  CN Cầu Giấy</v>
          </cell>
          <cell r="N824" t="b">
            <v>1</v>
          </cell>
        </row>
        <row r="825">
          <cell r="A825" t="str">
            <v>011376841</v>
          </cell>
          <cell r="B825" t="str">
            <v>TVS001099</v>
          </cell>
          <cell r="C825" t="str">
            <v>Nguyễn Quang Trung</v>
          </cell>
          <cell r="D825" t="str">
            <v>VN</v>
          </cell>
          <cell r="E825" t="str">
            <v>Số 18 ngõ 132 Lò Đúc, Hà Nội</v>
          </cell>
          <cell r="F825" t="str">
            <v>Số 18 ngõ 132 Lò Đúc, Hà Nội</v>
          </cell>
          <cell r="H825" t="str">
            <v>011376841</v>
          </cell>
          <cell r="I825" t="str">
            <v>Hà Nội</v>
          </cell>
          <cell r="J825" t="str">
            <v>18/02/1997</v>
          </cell>
          <cell r="K825" t="str">
            <v>Nguyễn Quang Trung</v>
          </cell>
          <cell r="L825" t="str">
            <v>12210000285717</v>
          </cell>
          <cell r="M825" t="str">
            <v>BIDV - CN Hà Thành</v>
          </cell>
          <cell r="N825" t="b">
            <v>1</v>
          </cell>
        </row>
        <row r="826">
          <cell r="A826" t="str">
            <v>022734244</v>
          </cell>
          <cell r="B826" t="str">
            <v>TVS001101</v>
          </cell>
          <cell r="C826" t="str">
            <v>Nguyễn Hà Phương</v>
          </cell>
          <cell r="D826" t="str">
            <v>VN</v>
          </cell>
          <cell r="E826" t="str">
            <v>66/19/8/8 Trần Văn Quang - P10 - quận TB</v>
          </cell>
          <cell r="F826" t="str">
            <v>66/19/8/8 Trần Văn Quang - P10 - quận TB</v>
          </cell>
          <cell r="G826" t="str">
            <v>0913734373</v>
          </cell>
          <cell r="H826" t="str">
            <v>022734244</v>
          </cell>
          <cell r="I826" t="str">
            <v>CA TP HCM</v>
          </cell>
          <cell r="J826" t="str">
            <v>08/03/2006</v>
          </cell>
          <cell r="K826" t="str">
            <v>Nguyễn Hà Phương</v>
          </cell>
          <cell r="L826" t="str">
            <v>31010000026847</v>
          </cell>
          <cell r="M826" t="str">
            <v>BIDV - CN HCM</v>
          </cell>
          <cell r="N826" t="b">
            <v>1</v>
          </cell>
        </row>
        <row r="827">
          <cell r="A827" t="str">
            <v>023331435</v>
          </cell>
          <cell r="B827" t="str">
            <v>TVS001104</v>
          </cell>
          <cell r="C827" t="str">
            <v>Hoàng Thị Hoài Thu</v>
          </cell>
          <cell r="D827" t="str">
            <v>VN</v>
          </cell>
          <cell r="E827" t="str">
            <v>733 Cách Mạng Tháng 8 - P6 - Tân Bình - Tp HCM</v>
          </cell>
          <cell r="F827" t="str">
            <v>733 Cách Mạng Tháng 8 - P6 - Tân Bình - Tp HCM</v>
          </cell>
          <cell r="G827" t="str">
            <v>0908444948</v>
          </cell>
          <cell r="H827" t="str">
            <v>023331435</v>
          </cell>
          <cell r="I827" t="str">
            <v>TP HCM</v>
          </cell>
          <cell r="J827" t="str">
            <v>19/01/2011</v>
          </cell>
          <cell r="K827" t="str">
            <v>Hoàng Thị Hoài Thu</v>
          </cell>
          <cell r="L827" t="str">
            <v>200014949072176</v>
          </cell>
          <cell r="M827" t="str">
            <v>Eximbank - Sở Giao dịch 1</v>
          </cell>
          <cell r="N827" t="b">
            <v>1</v>
          </cell>
        </row>
        <row r="828">
          <cell r="A828" t="str">
            <v>89007176</v>
          </cell>
          <cell r="B828" t="str">
            <v>TVS001105</v>
          </cell>
          <cell r="C828" t="str">
            <v>Nguyễn Hữu Quang</v>
          </cell>
          <cell r="D828" t="str">
            <v>VN</v>
          </cell>
          <cell r="E828" t="str">
            <v>a55 Dự án ĐH Bách Khoa - phường Phú Hữu - Q9 - TP HCM</v>
          </cell>
          <cell r="F828" t="str">
            <v>a55 Dự án ĐH Bách Khoa - phường Phú Hữu - Q9 - TP HCM</v>
          </cell>
          <cell r="G828" t="str">
            <v>0989004090</v>
          </cell>
          <cell r="H828" t="str">
            <v>89007176</v>
          </cell>
          <cell r="I828" t="str">
            <v>Bộ Tổng tham mưu</v>
          </cell>
          <cell r="J828" t="str">
            <v>15/01/2010</v>
          </cell>
          <cell r="K828" t="str">
            <v>Nguyễn Hữu Quang</v>
          </cell>
          <cell r="L828" t="str">
            <v>1400101257310021</v>
          </cell>
          <cell r="M828" t="str">
            <v>TMCP Sài Gòn - PGD Trần Hưng Đạo - HCM</v>
          </cell>
          <cell r="N828" t="b">
            <v>1</v>
          </cell>
        </row>
        <row r="829">
          <cell r="A829" t="str">
            <v>010304136</v>
          </cell>
          <cell r="B829" t="str">
            <v>TVS001106</v>
          </cell>
          <cell r="C829" t="str">
            <v>Thái Ngọc Hà</v>
          </cell>
          <cell r="D829" t="str">
            <v>VN</v>
          </cell>
          <cell r="E829" t="str">
            <v>E6 - P 302 - Tập thể Trung Tự</v>
          </cell>
          <cell r="F829" t="str">
            <v>E6 - P 302 - Tập thể Trung Tự</v>
          </cell>
          <cell r="G829" t="str">
            <v>0904060550</v>
          </cell>
          <cell r="H829" t="str">
            <v>010304136</v>
          </cell>
          <cell r="I829" t="str">
            <v>Hà Nội</v>
          </cell>
          <cell r="J829" t="str">
            <v>07/07/2005</v>
          </cell>
          <cell r="K829" t="str">
            <v>Thái Ngọc Hà</v>
          </cell>
          <cell r="L829" t="str">
            <v>1300311001946</v>
          </cell>
          <cell r="M829" t="str">
            <v>NN&amp;PTNT- CN Thăng Long</v>
          </cell>
          <cell r="N829" t="b">
            <v>1</v>
          </cell>
        </row>
        <row r="830">
          <cell r="A830" t="str">
            <v>142023307</v>
          </cell>
          <cell r="B830" t="str">
            <v>TVS001107</v>
          </cell>
          <cell r="C830" t="str">
            <v>Nguyễn Thị Thu Hằng</v>
          </cell>
          <cell r="D830" t="str">
            <v>VN</v>
          </cell>
          <cell r="E830" t="str">
            <v>22 Ngô Quyền - Hà Nội</v>
          </cell>
          <cell r="F830" t="str">
            <v>22 Ngô Quyền - Hà Nội</v>
          </cell>
          <cell r="G830" t="str">
            <v>0983351281</v>
          </cell>
          <cell r="H830" t="str">
            <v>142023307</v>
          </cell>
          <cell r="I830" t="str">
            <v>Hải Dương</v>
          </cell>
          <cell r="J830" t="str">
            <v>05/10/2002</v>
          </cell>
          <cell r="K830" t="str">
            <v>Nguyễn Thị Thu Hằng</v>
          </cell>
          <cell r="L830" t="str">
            <v>0011001243714</v>
          </cell>
          <cell r="M830" t="str">
            <v>VCB - Sở giao dịch</v>
          </cell>
          <cell r="N830" t="b">
            <v>1</v>
          </cell>
        </row>
        <row r="831">
          <cell r="A831" t="str">
            <v>012274274</v>
          </cell>
          <cell r="B831" t="str">
            <v>TVS001108</v>
          </cell>
          <cell r="C831" t="str">
            <v>Nguyễn Hồng Thái</v>
          </cell>
          <cell r="D831" t="str">
            <v>VN</v>
          </cell>
          <cell r="E831" t="str">
            <v>Số 35 ngõ 651 Minh Khai - HBT - HN</v>
          </cell>
          <cell r="F831" t="str">
            <v>Số 35 ngõ 651 Minh Khai - HBT - HN</v>
          </cell>
          <cell r="G831" t="str">
            <v>0913352999</v>
          </cell>
          <cell r="H831" t="str">
            <v>012274274</v>
          </cell>
          <cell r="I831" t="str">
            <v>Hà Nội</v>
          </cell>
          <cell r="J831" t="str">
            <v>14/03/2005</v>
          </cell>
          <cell r="K831" t="str">
            <v>Nguyễn Hồng Thái</v>
          </cell>
          <cell r="L831" t="str">
            <v>0021000824897</v>
          </cell>
          <cell r="M831" t="str">
            <v>VCB Thành Công</v>
          </cell>
          <cell r="N831" t="b">
            <v>1</v>
          </cell>
        </row>
        <row r="832">
          <cell r="A832" t="str">
            <v>23/UBCK-GP</v>
          </cell>
          <cell r="B832" t="str">
            <v>TVS001109</v>
          </cell>
          <cell r="C832" t="str">
            <v>Công ty Cổ phần Quản lý Quỹ Đầu tư Tài chính Dầu khí - PVFC Capital</v>
          </cell>
          <cell r="D832" t="str">
            <v>VN</v>
          </cell>
          <cell r="E832" t="str">
            <v>Tầng 6 - Tòa nhà Tổng Công ty Tài chính cổ phần Dầu khí - 22 Ngô Quyền - phường Tràng Tiền - Hoàn Kiếm - Hà Nội</v>
          </cell>
          <cell r="F832" t="str">
            <v>Tầng 6 - Tòa nhà Tổng Công ty Tài chính cổ phần Dầu khí - 22 Ngô Quyền - phường Tràng Tiền - Hoàn Kiếm - Hà Nội</v>
          </cell>
          <cell r="H832" t="str">
            <v>23/UBCK-GP</v>
          </cell>
          <cell r="I832" t="str">
            <v xml:space="preserve"> Ủy ban Chứng khoán</v>
          </cell>
          <cell r="J832" t="str">
            <v>14/12/2007</v>
          </cell>
          <cell r="K832" t="str">
            <v xml:space="preserve">Công ty Cổ phần Quản lý Quỹ Đầu tư Tài chính Dầu khí </v>
          </cell>
          <cell r="L832" t="str">
            <v>0011003712498</v>
          </cell>
          <cell r="M832" t="str">
            <v>VCB - Sở giao dịch</v>
          </cell>
          <cell r="N832" t="b">
            <v>0</v>
          </cell>
        </row>
        <row r="833">
          <cell r="A833" t="str">
            <v>012284124</v>
          </cell>
          <cell r="B833" t="str">
            <v>TVS001110</v>
          </cell>
          <cell r="C833" t="str">
            <v>Đinh Anh Tuấn</v>
          </cell>
          <cell r="D833" t="str">
            <v>VN</v>
          </cell>
          <cell r="E833" t="str">
            <v>134-C12 An Dương - Yên Phụ - Hà Nội</v>
          </cell>
          <cell r="F833" t="str">
            <v>134-C12 An Dương - Yên Phụ - Hà Nội</v>
          </cell>
          <cell r="G833" t="str">
            <v>0979310890</v>
          </cell>
          <cell r="H833" t="str">
            <v>012284124</v>
          </cell>
          <cell r="I833" t="str">
            <v>Hà Nội</v>
          </cell>
          <cell r="J833" t="str">
            <v>10/09/1999</v>
          </cell>
          <cell r="K833" t="str">
            <v>Đinh Anh Tuấn</v>
          </cell>
          <cell r="L833" t="str">
            <v>1462205163085</v>
          </cell>
          <cell r="M833" t="str">
            <v>Agribank - CN Tây Đô</v>
          </cell>
          <cell r="N833" t="b">
            <v>1</v>
          </cell>
        </row>
        <row r="834">
          <cell r="A834" t="str">
            <v>011949040</v>
          </cell>
          <cell r="B834" t="str">
            <v>TVS001111</v>
          </cell>
          <cell r="C834" t="str">
            <v>Phạm Minh Hằng</v>
          </cell>
          <cell r="D834" t="str">
            <v>VN</v>
          </cell>
          <cell r="E834" t="str">
            <v>P905 - 17T3 Trung Hòa - Nhân Chính - Hà Nội</v>
          </cell>
          <cell r="F834" t="str">
            <v>P905 - 17T3 Trung Hòa - Nhân Chính - Hà Nội</v>
          </cell>
          <cell r="H834" t="str">
            <v>011949040</v>
          </cell>
          <cell r="I834" t="str">
            <v>Hà Nội</v>
          </cell>
          <cell r="J834" t="str">
            <v>18/12/2008</v>
          </cell>
        </row>
        <row r="835">
          <cell r="A835" t="str">
            <v>013263197</v>
          </cell>
          <cell r="B835" t="str">
            <v>TVS001112</v>
          </cell>
          <cell r="C835" t="str">
            <v>Nguyễn Thị Nga</v>
          </cell>
          <cell r="D835" t="str">
            <v>VN</v>
          </cell>
          <cell r="E835" t="str">
            <v>14 ngõ 1194/63/64 Đường Láng - Đống Đa - HN</v>
          </cell>
          <cell r="F835" t="str">
            <v>14 ngõ 1194/63/64 Đường Láng - Đống Đa - HN</v>
          </cell>
          <cell r="G835" t="str">
            <v>01656562970</v>
          </cell>
          <cell r="H835" t="str">
            <v>013263197</v>
          </cell>
          <cell r="I835" t="str">
            <v>Hà Nội</v>
          </cell>
          <cell r="J835" t="str">
            <v>16/01/2010</v>
          </cell>
          <cell r="K835" t="str">
            <v>Nguyễn Thị Nga</v>
          </cell>
          <cell r="L835" t="str">
            <v>0021001976839</v>
          </cell>
          <cell r="M835" t="str">
            <v>VCB - CN Hà Nội</v>
          </cell>
          <cell r="N835" t="b">
            <v>1</v>
          </cell>
        </row>
        <row r="836">
          <cell r="A836" t="str">
            <v>B3305454</v>
          </cell>
          <cell r="B836" t="str">
            <v>TVS001113</v>
          </cell>
          <cell r="C836" t="str">
            <v>Trần Thị Phước Thảo</v>
          </cell>
          <cell r="D836" t="str">
            <v>VN</v>
          </cell>
          <cell r="E836" t="str">
            <v>48/19A Hồ Biểu Chánh - P11 - Q. Phú Nhuận - Tp HCM</v>
          </cell>
          <cell r="F836" t="str">
            <v>48/19A Hồ Biểu Chánh - P11 - Q. Phú Nhuận - Tp HCM</v>
          </cell>
          <cell r="G836" t="str">
            <v>0945783838</v>
          </cell>
          <cell r="H836" t="str">
            <v>B3305454</v>
          </cell>
          <cell r="I836" t="str">
            <v>TP HCM</v>
          </cell>
          <cell r="J836" t="str">
            <v>22/07/2009</v>
          </cell>
          <cell r="K836" t="str">
            <v>Trần Quốc Tuấn</v>
          </cell>
          <cell r="L836" t="str">
            <v>00022220001</v>
          </cell>
          <cell r="M836" t="str">
            <v>Tiên Phong Bank - CN HCM</v>
          </cell>
          <cell r="N836" t="b">
            <v>0</v>
          </cell>
        </row>
        <row r="837">
          <cell r="A837" t="str">
            <v>011363977</v>
          </cell>
          <cell r="B837" t="str">
            <v>TVS001114</v>
          </cell>
          <cell r="C837" t="str">
            <v>Phạm Hồ Hương Giang</v>
          </cell>
          <cell r="D837" t="str">
            <v>VN</v>
          </cell>
          <cell r="E837" t="str">
            <v>6M17 Mai Hương - Hà Nội</v>
          </cell>
          <cell r="F837" t="str">
            <v>6M17 Mai Hương - Hà Nội</v>
          </cell>
          <cell r="G837" t="str">
            <v>0903463606</v>
          </cell>
          <cell r="H837" t="str">
            <v>011363977</v>
          </cell>
          <cell r="I837" t="str">
            <v>Hà Nội</v>
          </cell>
          <cell r="J837" t="str">
            <v>31/08/2004</v>
          </cell>
          <cell r="K837" t="str">
            <v>Phạm Hồ Hương Giang</v>
          </cell>
          <cell r="L837" t="str">
            <v>12210000382159</v>
          </cell>
          <cell r="M837" t="str">
            <v>BIDV - Hà Thành</v>
          </cell>
          <cell r="N837" t="b">
            <v>1</v>
          </cell>
        </row>
        <row r="838">
          <cell r="A838" t="str">
            <v>011929015</v>
          </cell>
          <cell r="B838" t="str">
            <v>TVS001115</v>
          </cell>
          <cell r="C838" t="str">
            <v>Trần Thùy Linh</v>
          </cell>
          <cell r="D838" t="str">
            <v>VN</v>
          </cell>
          <cell r="E838" t="str">
            <v>75 Trần Quốc Toản - Hoàn Kiếm - HN</v>
          </cell>
          <cell r="F838" t="str">
            <v>75 Trần Quốc Toản - Hoàn Kiếm - HN</v>
          </cell>
          <cell r="G838" t="str">
            <v>0913363156</v>
          </cell>
          <cell r="H838" t="str">
            <v>011929015</v>
          </cell>
          <cell r="I838" t="str">
            <v>Hà Nội</v>
          </cell>
          <cell r="J838" t="str">
            <v>04/05/2011</v>
          </cell>
          <cell r="K838" t="str">
            <v>Trần Thùy Linh</v>
          </cell>
          <cell r="L838" t="str">
            <v>0101527718</v>
          </cell>
          <cell r="M838" t="str">
            <v>Đông Á - PDG Ba Đình</v>
          </cell>
          <cell r="N838" t="b">
            <v>1</v>
          </cell>
        </row>
        <row r="839">
          <cell r="A839" t="str">
            <v>012845503</v>
          </cell>
          <cell r="B839" t="str">
            <v>TVS001116</v>
          </cell>
          <cell r="C839" t="str">
            <v>Nguyễn Nam Sơn</v>
          </cell>
          <cell r="D839" t="str">
            <v>VN</v>
          </cell>
          <cell r="E839" t="str">
            <v>133 Đặng Văn Ngữ - Đống Đa - HN</v>
          </cell>
          <cell r="F839" t="str">
            <v>133 Đặng Văn Ngữ - Đống Đa - HN</v>
          </cell>
          <cell r="G839" t="str">
            <v>0913515104</v>
          </cell>
          <cell r="H839" t="str">
            <v>012845503</v>
          </cell>
          <cell r="I839" t="str">
            <v>Hà Nội</v>
          </cell>
          <cell r="J839" t="str">
            <v>21/03/2006</v>
          </cell>
          <cell r="K839" t="str">
            <v>Nguyễn Nam Sơn</v>
          </cell>
          <cell r="L839" t="str">
            <v>19020973450011</v>
          </cell>
          <cell r="M839" t="str">
            <v>Techcombank - CN Trần Duy Hưng</v>
          </cell>
          <cell r="N839" t="b">
            <v>1</v>
          </cell>
        </row>
        <row r="840">
          <cell r="A840" t="str">
            <v>011678531</v>
          </cell>
          <cell r="B840" t="str">
            <v>TVS001117</v>
          </cell>
          <cell r="C840" t="str">
            <v>Nguyễn Trường Sinh</v>
          </cell>
          <cell r="D840" t="str">
            <v>VN</v>
          </cell>
          <cell r="E840" t="str">
            <v>24 ngách 1/5 Âu Cơ - Tây Hồ - Hà Nội</v>
          </cell>
          <cell r="F840" t="str">
            <v>24 ngách 1/5 Âu Cơ - Tây Hồ - Hà Nội</v>
          </cell>
          <cell r="G840" t="str">
            <v>0913201560</v>
          </cell>
          <cell r="H840" t="str">
            <v>011678531</v>
          </cell>
          <cell r="I840" t="str">
            <v>Hà Nội</v>
          </cell>
          <cell r="J840" t="str">
            <v>20/09/2001</v>
          </cell>
          <cell r="K840" t="str">
            <v>Nguyễn Trường Sinh</v>
          </cell>
          <cell r="L840" t="str">
            <v>002 009025 002</v>
          </cell>
          <cell r="M840" t="str">
            <v>HSBC Hà Nội</v>
          </cell>
          <cell r="N840" t="b">
            <v>1</v>
          </cell>
        </row>
        <row r="841">
          <cell r="A841" t="str">
            <v>022280866</v>
          </cell>
          <cell r="B841" t="str">
            <v>TVS001118</v>
          </cell>
          <cell r="C841" t="str">
            <v>Phạm Văn Thanh</v>
          </cell>
          <cell r="D841" t="str">
            <v>VN</v>
          </cell>
          <cell r="E841" t="str">
            <v>152A Tôn Đản - P8 - Q4 - Tp HCM</v>
          </cell>
          <cell r="F841" t="str">
            <v>152A Tôn Đản - P8 - Q4 - Tp HCM</v>
          </cell>
          <cell r="G841" t="str">
            <v>0908668415</v>
          </cell>
          <cell r="H841" t="str">
            <v>022280866</v>
          </cell>
          <cell r="I841" t="str">
            <v>Tp HCM</v>
          </cell>
          <cell r="J841" t="str">
            <v>22/04/2010</v>
          </cell>
          <cell r="K841" t="str">
            <v>Phạm Văn Thanh</v>
          </cell>
          <cell r="L841" t="str">
            <v>0101037621</v>
          </cell>
          <cell r="M841" t="str">
            <v>Đông Á - CN Nguyễn Công Trứ, Q1</v>
          </cell>
          <cell r="N841" t="b">
            <v>1</v>
          </cell>
        </row>
        <row r="842">
          <cell r="A842" t="str">
            <v>011052965</v>
          </cell>
          <cell r="B842" t="str">
            <v>TVS001119</v>
          </cell>
          <cell r="C842" t="str">
            <v>Nguyễn Kim Trung</v>
          </cell>
          <cell r="D842" t="str">
            <v>VN</v>
          </cell>
          <cell r="E842" t="str">
            <v>10 ngõ 168 Nguyễn Khánh Toàn - Cầu Giấy - HN</v>
          </cell>
          <cell r="F842" t="str">
            <v>10 ngõ 168 Nguyễn Khánh Toàn - Cầu Giấy - HN</v>
          </cell>
          <cell r="G842" t="str">
            <v>0913209152</v>
          </cell>
          <cell r="H842" t="str">
            <v>011052965</v>
          </cell>
          <cell r="I842" t="str">
            <v>Hà Nội</v>
          </cell>
          <cell r="J842" t="str">
            <v>10/05/2008</v>
          </cell>
          <cell r="K842" t="str">
            <v>Nguyễn Kim Trung</v>
          </cell>
          <cell r="L842" t="str">
            <v>14020733349011</v>
          </cell>
          <cell r="M842" t="str">
            <v>Techcombank Nguyễn Khánh Toàn</v>
          </cell>
          <cell r="N842" t="b">
            <v>1</v>
          </cell>
        </row>
        <row r="843">
          <cell r="A843" t="str">
            <v>010299698</v>
          </cell>
          <cell r="B843" t="str">
            <v>TVS001120</v>
          </cell>
          <cell r="C843" t="str">
            <v>Phạm Liên Phương</v>
          </cell>
          <cell r="D843" t="str">
            <v>VN</v>
          </cell>
          <cell r="E843" t="str">
            <v>83 Trần Xuân Soạn - Hà Nội</v>
          </cell>
          <cell r="F843" t="str">
            <v>83 Trần Xuân Soạn - Hà Nội</v>
          </cell>
          <cell r="G843" t="str">
            <v>01639730064</v>
          </cell>
          <cell r="H843" t="str">
            <v>010299698</v>
          </cell>
          <cell r="I843" t="str">
            <v>Hà Nội</v>
          </cell>
          <cell r="J843" t="str">
            <v>19/10/2005</v>
          </cell>
          <cell r="K843" t="str">
            <v>Phạm Liên Phương</v>
          </cell>
          <cell r="L843" t="str">
            <v>001 100 376 2397</v>
          </cell>
          <cell r="M843" t="str">
            <v>VCB - Sở Giao dịch</v>
          </cell>
          <cell r="N843" t="b">
            <v>1</v>
          </cell>
        </row>
        <row r="844">
          <cell r="A844" t="str">
            <v>B2885896</v>
          </cell>
          <cell r="B844" t="str">
            <v>TVS001121</v>
          </cell>
          <cell r="C844" t="str">
            <v>Nguyễn Thị Lê Hương</v>
          </cell>
          <cell r="D844" t="str">
            <v>VN</v>
          </cell>
          <cell r="E844" t="str">
            <v>20 ngách 26 ngõ 4 Phương Mai, Đống Đa, Hà Nội</v>
          </cell>
          <cell r="F844" t="str">
            <v>BT4, nhà 26 bán đảo Linh Đàm Hà Nội</v>
          </cell>
          <cell r="G844" t="str">
            <v>0903417080</v>
          </cell>
          <cell r="H844" t="str">
            <v>B2885896</v>
          </cell>
          <cell r="I844" t="str">
            <v>Cục quản lý XNC</v>
          </cell>
          <cell r="J844">
            <v>39883</v>
          </cell>
          <cell r="K844" t="str">
            <v>Nguyễn Thị Lê Hương</v>
          </cell>
          <cell r="L844" t="str">
            <v>0011000364921</v>
          </cell>
          <cell r="M844" t="str">
            <v>VCB Sở giao dịch</v>
          </cell>
          <cell r="N844" t="b">
            <v>1</v>
          </cell>
        </row>
        <row r="845">
          <cell r="A845" t="str">
            <v>010138695</v>
          </cell>
          <cell r="B845" t="str">
            <v>TVS000964</v>
          </cell>
          <cell r="C845" t="str">
            <v>Hoàng Đình Hoàn</v>
          </cell>
          <cell r="D845" t="str">
            <v>VN</v>
          </cell>
          <cell r="E845" t="str">
            <v>Số nhà 26 ngõ 210 Đội Cấn</v>
          </cell>
          <cell r="G845" t="str">
            <v>01663104098</v>
          </cell>
          <cell r="H845" t="str">
            <v>010138695</v>
          </cell>
          <cell r="I845" t="str">
            <v>Hà Nội</v>
          </cell>
          <cell r="J845">
            <v>39192</v>
          </cell>
        </row>
        <row r="846">
          <cell r="A846" t="str">
            <v>010249702</v>
          </cell>
          <cell r="B846" t="str">
            <v>TVS001122</v>
          </cell>
          <cell r="C846" t="str">
            <v>Nguyễn Thị Phương</v>
          </cell>
          <cell r="D846" t="str">
            <v>VN</v>
          </cell>
          <cell r="E846" t="str">
            <v>12 ngõ 113 Thái Thịnh - Hà Nội</v>
          </cell>
          <cell r="F846" t="str">
            <v>12 ngõ 113 Thái Thịnh - Hà Nội</v>
          </cell>
          <cell r="G846" t="str">
            <v>0435620952/ 0936480216</v>
          </cell>
          <cell r="H846" t="str">
            <v>010249702</v>
          </cell>
          <cell r="I846" t="str">
            <v>Hà Nội</v>
          </cell>
          <cell r="J846">
            <v>37169</v>
          </cell>
          <cell r="K846" t="str">
            <v>Nguyễn Thị Phương</v>
          </cell>
          <cell r="L846" t="str">
            <v>0021001038447</v>
          </cell>
          <cell r="M846" t="str">
            <v>VCB</v>
          </cell>
          <cell r="N846" t="b">
            <v>1</v>
          </cell>
        </row>
        <row r="847">
          <cell r="A847" t="str">
            <v>023709283</v>
          </cell>
          <cell r="B847" t="str">
            <v>TVS000638</v>
          </cell>
          <cell r="C847" t="str">
            <v>Trần Vinh Quang</v>
          </cell>
          <cell r="D847" t="str">
            <v>VN</v>
          </cell>
          <cell r="E847" t="str">
            <v>A4A 2C 23.4 Chung cư Phú Mỹ - Hoàng Quốc Việt - Q7</v>
          </cell>
          <cell r="F847" t="str">
            <v>A4A 2C 23.4 Chung cư Phú Mỹ - Hoàng Quốc Việt - Q7</v>
          </cell>
          <cell r="G847" t="str">
            <v>0983171336</v>
          </cell>
          <cell r="H847" t="str">
            <v>023709283</v>
          </cell>
          <cell r="I847" t="str">
            <v>Tp HCM</v>
          </cell>
          <cell r="J847">
            <v>36602</v>
          </cell>
          <cell r="K847" t="str">
            <v>Trần Vinh Quang</v>
          </cell>
          <cell r="L847" t="str">
            <v>15711939</v>
          </cell>
          <cell r="M847" t="str">
            <v>ACB - PGD Gò Vấp, HCM</v>
          </cell>
          <cell r="N847" t="b">
            <v>1</v>
          </cell>
        </row>
        <row r="848">
          <cell r="A848" t="str">
            <v>011816351</v>
          </cell>
          <cell r="B848" t="str">
            <v>TVS001124</v>
          </cell>
          <cell r="C848" t="str">
            <v>Lý Bằng Giang</v>
          </cell>
          <cell r="D848" t="str">
            <v>VN</v>
          </cell>
          <cell r="E848" t="str">
            <v>87 ngõ 2 Nguyễn Văn Cừ - Bồ Đề - Long Biên - HN</v>
          </cell>
          <cell r="F848" t="str">
            <v>87 ngõ 2 Nguyễn Văn Cừ - Bồ Đề - Long Biên - HN</v>
          </cell>
          <cell r="G848" t="str">
            <v>0913212228</v>
          </cell>
          <cell r="H848" t="str">
            <v>011816351</v>
          </cell>
          <cell r="I848" t="str">
            <v>Hà Nội</v>
          </cell>
          <cell r="J848">
            <v>40834</v>
          </cell>
          <cell r="K848" t="str">
            <v>Lý Bằng Giang</v>
          </cell>
          <cell r="L848" t="str">
            <v>5331266</v>
          </cell>
          <cell r="M848" t="str">
            <v>ANZ - CN Hà Nội</v>
          </cell>
          <cell r="N848" t="b">
            <v>1</v>
          </cell>
        </row>
        <row r="849">
          <cell r="A849" t="str">
            <v>012470734</v>
          </cell>
          <cell r="B849" t="str">
            <v>TVS001125</v>
          </cell>
          <cell r="C849" t="str">
            <v>Phạm Thị Thanh Định</v>
          </cell>
          <cell r="D849" t="str">
            <v>VN</v>
          </cell>
          <cell r="E849" t="str">
            <v>100/203 Hoàng Quốc Việt - Cầu Giấy - HN</v>
          </cell>
          <cell r="F849" t="str">
            <v>100/203 Hoàng Quốc Việt - Cầu Giấy - HN</v>
          </cell>
          <cell r="G849" t="str">
            <v>0913503467</v>
          </cell>
          <cell r="H849" t="str">
            <v>012470734</v>
          </cell>
          <cell r="I849" t="str">
            <v>Hà Nội</v>
          </cell>
          <cell r="J849">
            <v>37175</v>
          </cell>
          <cell r="K849" t="str">
            <v>Phạm Thị Thanh Định</v>
          </cell>
          <cell r="L849" t="str">
            <v>711A06198547</v>
          </cell>
          <cell r="M849" t="str">
            <v>Viettinbank - CN Ba Đình</v>
          </cell>
          <cell r="N849" t="b">
            <v>1</v>
          </cell>
        </row>
        <row r="850">
          <cell r="A850" t="str">
            <v>011702096</v>
          </cell>
          <cell r="B850" t="str">
            <v>TVS001091</v>
          </cell>
          <cell r="C850" t="str">
            <v>Vũ Hồng Vinh</v>
          </cell>
          <cell r="D850" t="str">
            <v>VN</v>
          </cell>
          <cell r="E850" t="str">
            <v>2F2 Bách Khoa, Hai Bà Trưng, HN</v>
          </cell>
          <cell r="F850" t="str">
            <v>2F2 Bách Khoa, Hai Bà Trưng, HN</v>
          </cell>
          <cell r="G850" t="str">
            <v>0945048668</v>
          </cell>
          <cell r="H850" t="str">
            <v>011702096</v>
          </cell>
          <cell r="I850" t="str">
            <v>Hà Nội</v>
          </cell>
          <cell r="J850">
            <v>39447</v>
          </cell>
          <cell r="K850" t="str">
            <v>Vũ Hồng Vinh</v>
          </cell>
          <cell r="L850" t="str">
            <v>0011000968873</v>
          </cell>
          <cell r="M850" t="str">
            <v>VCB - SGD</v>
          </cell>
          <cell r="N850" t="b">
            <v>1</v>
          </cell>
        </row>
        <row r="851">
          <cell r="A851" t="str">
            <v>012904737</v>
          </cell>
          <cell r="B851" t="str">
            <v>TVS001129</v>
          </cell>
          <cell r="C851" t="str">
            <v>Hà Thanh Hòa</v>
          </cell>
          <cell r="D851" t="str">
            <v>VN</v>
          </cell>
          <cell r="E851" t="str">
            <v>Tập thể đại tu ô tô 1 Hoàng Liệt, Hoàng Mai, Hà Nội</v>
          </cell>
          <cell r="F851" t="str">
            <v>Tập thể đại tu ô tô 1 Hoàng Liệt, Hoàng Mai, Hà Nội</v>
          </cell>
          <cell r="G851" t="str">
            <v>0983811124</v>
          </cell>
          <cell r="H851" t="str">
            <v>012904737</v>
          </cell>
          <cell r="I851" t="str">
            <v>Hà Nội</v>
          </cell>
          <cell r="J851">
            <v>38959</v>
          </cell>
          <cell r="K851" t="str">
            <v>Hà Thanh Hòa</v>
          </cell>
          <cell r="L851" t="str">
            <v>00058585001</v>
          </cell>
          <cell r="M851" t="str">
            <v>TPB - CN Hoàn Kiếm</v>
          </cell>
          <cell r="N851" t="b">
            <v>1</v>
          </cell>
        </row>
        <row r="852">
          <cell r="A852" t="str">
            <v>010056272</v>
          </cell>
          <cell r="B852" t="str">
            <v>TVS001128</v>
          </cell>
          <cell r="C852" t="str">
            <v>Trần Thị Lan Dung</v>
          </cell>
          <cell r="D852" t="str">
            <v>VN</v>
          </cell>
          <cell r="E852" t="str">
            <v>Số 2 ngõ 198 Thái Hà, Đống Đa, Hà Nội</v>
          </cell>
          <cell r="F852" t="str">
            <v>Số 2 ngõ 198 Thái Hà, Đống Đa, Hà Nội</v>
          </cell>
          <cell r="G852" t="str">
            <v>0979468533-38571504</v>
          </cell>
          <cell r="H852" t="str">
            <v>010056272</v>
          </cell>
          <cell r="I852" t="str">
            <v>Hà Nội</v>
          </cell>
          <cell r="J852">
            <v>38611</v>
          </cell>
          <cell r="K852" t="str">
            <v>Trần Thị Lan Dung</v>
          </cell>
          <cell r="L852" t="str">
            <v>131001060000332</v>
          </cell>
          <cell r="M852" t="str">
            <v>Bắc Á - PGD số 8 - CN Thái Hà</v>
          </cell>
          <cell r="N852" t="b">
            <v>1</v>
          </cell>
        </row>
        <row r="853">
          <cell r="A853" t="str">
            <v>011497767</v>
          </cell>
          <cell r="B853" t="str">
            <v>TVS001127</v>
          </cell>
          <cell r="C853" t="str">
            <v>Lê Thị Tuyết Nhung</v>
          </cell>
          <cell r="D853" t="str">
            <v>VN</v>
          </cell>
          <cell r="E853" t="str">
            <v>3 ngách 16 ngõ 78 đường Giải phòng, Hà Nội</v>
          </cell>
          <cell r="F853" t="str">
            <v>3 ngách 16 ngõ 78 đường Giải phòng, Hà Nội</v>
          </cell>
          <cell r="G853" t="str">
            <v>0904286433</v>
          </cell>
          <cell r="H853" t="str">
            <v>011497767</v>
          </cell>
          <cell r="I853" t="str">
            <v>Hà Nội</v>
          </cell>
          <cell r="J853">
            <v>39184</v>
          </cell>
          <cell r="K853" t="str">
            <v>Lê Thị Tuyết Nhung</v>
          </cell>
          <cell r="L853" t="str">
            <v>0011000239375</v>
          </cell>
          <cell r="M853" t="str">
            <v>VCB Hội sở chính</v>
          </cell>
          <cell r="N853" t="b">
            <v>1</v>
          </cell>
        </row>
        <row r="854">
          <cell r="A854" t="str">
            <v>011294089</v>
          </cell>
          <cell r="B854" t="str">
            <v>TVS001148</v>
          </cell>
          <cell r="C854" t="str">
            <v>Nguyễn Thị Liên Hà</v>
          </cell>
          <cell r="D854" t="str">
            <v>VN</v>
          </cell>
          <cell r="E854" t="str">
            <v>52_N16 TT K86 Cống Vị - Hà Nội</v>
          </cell>
          <cell r="F854" t="str">
            <v>52_N16 TT K86 Cống Vị - Hà Nội</v>
          </cell>
          <cell r="G854" t="str">
            <v>0903423337</v>
          </cell>
          <cell r="H854" t="str">
            <v>011294089</v>
          </cell>
          <cell r="I854" t="str">
            <v>Hà Nội</v>
          </cell>
          <cell r="J854">
            <v>38292</v>
          </cell>
        </row>
        <row r="855">
          <cell r="A855" t="str">
            <v>011796091</v>
          </cell>
          <cell r="B855" t="str">
            <v>TVS001158</v>
          </cell>
          <cell r="C855" t="str">
            <v>Đỗ Thắng Hải</v>
          </cell>
          <cell r="D855" t="str">
            <v>VN</v>
          </cell>
          <cell r="E855" t="str">
            <v>Số 5 ngõ 1 Hàng Chuối - Hà Nội</v>
          </cell>
          <cell r="F855" t="str">
            <v>Số 5 ngõ 1 Hàng Chuối - Hà Nội</v>
          </cell>
          <cell r="H855" t="str">
            <v>011796091</v>
          </cell>
          <cell r="I855" t="str">
            <v>Hà Nội</v>
          </cell>
          <cell r="J855">
            <v>38581</v>
          </cell>
        </row>
        <row r="856">
          <cell r="A856" t="str">
            <v>011742216</v>
          </cell>
          <cell r="B856" t="str">
            <v>TVS001159</v>
          </cell>
          <cell r="C856" t="str">
            <v>Nguyễn Thành Long</v>
          </cell>
          <cell r="D856" t="str">
            <v>VN</v>
          </cell>
          <cell r="E856" t="str">
            <v>Số 94 Nguyễn Khuyến - Đống Đa - Hà Nội</v>
          </cell>
          <cell r="F856" t="str">
            <v>Số 94 Nguyễn Khuyến - Đống Đa - Hà Nội</v>
          </cell>
          <cell r="H856" t="str">
            <v>011742216</v>
          </cell>
          <cell r="I856" t="str">
            <v>Hà Nội</v>
          </cell>
          <cell r="J856">
            <v>41106</v>
          </cell>
        </row>
        <row r="857">
          <cell r="A857" t="str">
            <v>012255365</v>
          </cell>
          <cell r="B857" t="str">
            <v>TVS001160</v>
          </cell>
          <cell r="C857" t="str">
            <v>Nguyễn Anh Tuấn</v>
          </cell>
          <cell r="D857" t="str">
            <v>VN</v>
          </cell>
          <cell r="E857" t="str">
            <v>Số 175 Hàng Bông - Hoàn Kiếm - Hà Nội</v>
          </cell>
          <cell r="F857" t="str">
            <v>Số 175 Hàng Bông - Hoàn Kiếm - Hà Nội</v>
          </cell>
          <cell r="H857" t="str">
            <v>012255365</v>
          </cell>
          <cell r="I857" t="str">
            <v>Hà Nội</v>
          </cell>
          <cell r="J857">
            <v>40843</v>
          </cell>
        </row>
        <row r="858">
          <cell r="A858" t="str">
            <v>010622465</v>
          </cell>
          <cell r="B858" t="str">
            <v>TVS001161</v>
          </cell>
          <cell r="C858" t="str">
            <v>Lương Quang Luyện</v>
          </cell>
          <cell r="D858" t="str">
            <v>VN</v>
          </cell>
          <cell r="E858" t="str">
            <v>47 Đặng Tiến Đông - Trung Liệt - Đống Đa - Hà Nội</v>
          </cell>
          <cell r="F858" t="str">
            <v>47 Đặng Tiến Đông - Trung Liệt - Đống Đa - Hà Nội</v>
          </cell>
          <cell r="H858" t="str">
            <v>010622465</v>
          </cell>
          <cell r="I858" t="str">
            <v>Hà Nội</v>
          </cell>
          <cell r="J858">
            <v>41118</v>
          </cell>
        </row>
        <row r="859">
          <cell r="A859" t="str">
            <v>011423564</v>
          </cell>
          <cell r="B859" t="str">
            <v>TVS001162</v>
          </cell>
          <cell r="C859" t="str">
            <v>Đặng Xuân Thu</v>
          </cell>
          <cell r="D859" t="str">
            <v>VN</v>
          </cell>
          <cell r="E859" t="str">
            <v xml:space="preserve">Số 65 Trần Hưng Đạo - Hà Nội </v>
          </cell>
          <cell r="F859" t="str">
            <v xml:space="preserve">Số 65 Trần Hưng Đạo - Hà Nội </v>
          </cell>
          <cell r="H859" t="str">
            <v>011423564</v>
          </cell>
          <cell r="I859" t="str">
            <v>Hà Nội</v>
          </cell>
          <cell r="J859">
            <v>38447</v>
          </cell>
        </row>
        <row r="860">
          <cell r="A860" t="str">
            <v>011417976</v>
          </cell>
          <cell r="B860" t="str">
            <v>TVS001163</v>
          </cell>
          <cell r="C860" t="str">
            <v>Đặng Thế Truyền</v>
          </cell>
          <cell r="D860" t="str">
            <v>VN</v>
          </cell>
          <cell r="E860" t="str">
            <v>P28 dãy A40 VPCP Phương Mai - HN</v>
          </cell>
          <cell r="F860" t="str">
            <v>P28 dãy A40 VPCP Phương Mai - HN</v>
          </cell>
          <cell r="H860" t="str">
            <v>011417976</v>
          </cell>
          <cell r="I860" t="str">
            <v>Hà Nội</v>
          </cell>
          <cell r="J860">
            <v>36577</v>
          </cell>
        </row>
        <row r="861">
          <cell r="A861" t="str">
            <v>011617660</v>
          </cell>
          <cell r="B861" t="str">
            <v>TVS001164</v>
          </cell>
          <cell r="C861" t="str">
            <v>Bùi Thế Giang</v>
          </cell>
          <cell r="D861" t="str">
            <v>VN</v>
          </cell>
          <cell r="E861" t="str">
            <v>Nhà 10 - 198 Láng Thượng - Đống Đa - Hà Nội</v>
          </cell>
          <cell r="F861" t="str">
            <v>Nhà 10 - 198 Láng Thượng - Đống Đa - Hà Nội</v>
          </cell>
          <cell r="H861" t="str">
            <v>011617660</v>
          </cell>
          <cell r="I861" t="str">
            <v>Hà Nội</v>
          </cell>
          <cell r="J861">
            <v>41339</v>
          </cell>
        </row>
        <row r="862">
          <cell r="A862" t="str">
            <v>010176517</v>
          </cell>
          <cell r="B862" t="str">
            <v>TVS001165</v>
          </cell>
          <cell r="C862" t="str">
            <v>Lê Hồng Lam</v>
          </cell>
          <cell r="D862" t="str">
            <v>VN</v>
          </cell>
          <cell r="E862" t="str">
            <v>Số 39 Lý Thường Kiệt - Hà Nội</v>
          </cell>
          <cell r="F862" t="str">
            <v>Số 39 Lý Thường Kiệt - Hà Nội</v>
          </cell>
          <cell r="H862" t="str">
            <v>010176517</v>
          </cell>
          <cell r="I862" t="str">
            <v>Hà Nội</v>
          </cell>
          <cell r="J862">
            <v>38490</v>
          </cell>
        </row>
        <row r="863">
          <cell r="A863" t="str">
            <v>001161001449</v>
          </cell>
          <cell r="B863" t="str">
            <v>TVS001166</v>
          </cell>
          <cell r="C863" t="str">
            <v>Đàm Bích Thủy</v>
          </cell>
          <cell r="D863" t="str">
            <v>VN</v>
          </cell>
          <cell r="E863" t="str">
            <v>262 Phố Huế - Hà Nội</v>
          </cell>
          <cell r="F863" t="str">
            <v>262 Phố Huế - Hà Nội</v>
          </cell>
          <cell r="H863" t="str">
            <v>001161001449</v>
          </cell>
          <cell r="I863" t="str">
            <v>Hà Nội</v>
          </cell>
          <cell r="J863">
            <v>41878</v>
          </cell>
        </row>
        <row r="864">
          <cell r="A864" t="str">
            <v>011155457</v>
          </cell>
          <cell r="B864" t="str">
            <v>TVS001167</v>
          </cell>
          <cell r="C864" t="str">
            <v>Lê Vũ Khánh</v>
          </cell>
          <cell r="D864" t="str">
            <v>VN</v>
          </cell>
          <cell r="E864" t="str">
            <v>Số 47 Vân Hồ 3 - Hà Nội</v>
          </cell>
          <cell r="F864" t="str">
            <v>Số 47 Vân Hồ 3 - Hà Nội</v>
          </cell>
          <cell r="H864" t="str">
            <v>011155457</v>
          </cell>
          <cell r="I864" t="str">
            <v>Hà Nội</v>
          </cell>
          <cell r="J864">
            <v>36440</v>
          </cell>
        </row>
        <row r="865">
          <cell r="A865" t="str">
            <v>010207414</v>
          </cell>
          <cell r="B865" t="str">
            <v>TVS001168</v>
          </cell>
          <cell r="C865" t="str">
            <v>Tô Hạnh Trinh</v>
          </cell>
          <cell r="D865" t="str">
            <v>VN</v>
          </cell>
          <cell r="E865" t="str">
            <v>Số 70 Phan Đình Phùng - Ba Đình - Hà Nội</v>
          </cell>
          <cell r="F865" t="str">
            <v>Số 70 Phan Đình Phùng - Ba Đình - Hà Nội</v>
          </cell>
          <cell r="H865" t="str">
            <v>010207414</v>
          </cell>
          <cell r="I865" t="str">
            <v>Hà Nội</v>
          </cell>
          <cell r="J865">
            <v>41422</v>
          </cell>
        </row>
        <row r="866">
          <cell r="A866" t="str">
            <v>010082397</v>
          </cell>
          <cell r="B866" t="str">
            <v>TVS001169</v>
          </cell>
          <cell r="C866" t="str">
            <v>Lê Thị Thu Hà</v>
          </cell>
          <cell r="D866" t="str">
            <v>VN</v>
          </cell>
          <cell r="E866" t="str">
            <v>204 Bà Triệu - Hà Nội</v>
          </cell>
          <cell r="F866" t="str">
            <v>204 Bà Triệu - Hà Nội</v>
          </cell>
          <cell r="H866" t="str">
            <v>010082397</v>
          </cell>
          <cell r="I866" t="str">
            <v>Hà Nội</v>
          </cell>
          <cell r="J866">
            <v>39667</v>
          </cell>
        </row>
        <row r="867">
          <cell r="A867" t="str">
            <v>015181000038</v>
          </cell>
          <cell r="B867" t="str">
            <v>TVS001170</v>
          </cell>
          <cell r="C867" t="str">
            <v>Nguyễn Thị Thu Hòa</v>
          </cell>
          <cell r="D867" t="str">
            <v>VN</v>
          </cell>
          <cell r="E867" t="str">
            <v>Số 19 ngách 352/15 Giải Phóng - Thanh Xuân - Hà Nội</v>
          </cell>
          <cell r="F867" t="str">
            <v>Số 19 ngách 352/15 Giải Phóng - Thanh Xuân - Hà Nội</v>
          </cell>
          <cell r="G867" t="str">
            <v>0903216969</v>
          </cell>
          <cell r="H867" t="str">
            <v>015181000038</v>
          </cell>
          <cell r="I867" t="str">
            <v>Cục cảnh sát ĐKQL cư trú và DLQG về dân cư</v>
          </cell>
          <cell r="J867">
            <v>41898</v>
          </cell>
          <cell r="K867" t="str">
            <v>Nguyễn Thị Thu Hòa</v>
          </cell>
          <cell r="L867" t="str">
            <v>03301017900691</v>
          </cell>
          <cell r="M867" t="str">
            <v>Maritimebank - CN Cầu Giấy</v>
          </cell>
          <cell r="N867" t="b">
            <v>1</v>
          </cell>
        </row>
        <row r="868">
          <cell r="A868" t="str">
            <v>011435743</v>
          </cell>
          <cell r="B868" t="str">
            <v>TVS001171</v>
          </cell>
          <cell r="C868" t="str">
            <v>Lê Thuý Oanh</v>
          </cell>
          <cell r="D868" t="str">
            <v>VN</v>
          </cell>
          <cell r="E868" t="str">
            <v>Số 44 ngõ 167 Thuỵ Khuê - Tây Hồ - Hà Nội</v>
          </cell>
          <cell r="F868" t="str">
            <v>Số 44 ngõ 167 Thuỵ Khuê - Tây Hồ - Hà Nội</v>
          </cell>
          <cell r="G868" t="str">
            <v>0903424326</v>
          </cell>
          <cell r="H868" t="str">
            <v>011435743</v>
          </cell>
          <cell r="I868" t="str">
            <v>Hà Nội</v>
          </cell>
          <cell r="J868">
            <v>40686</v>
          </cell>
        </row>
        <row r="869">
          <cell r="A869" t="str">
            <v>011430855</v>
          </cell>
          <cell r="B869" t="str">
            <v>TVS001172</v>
          </cell>
          <cell r="C869" t="str">
            <v>Phạm Thị Thanh Hương</v>
          </cell>
          <cell r="D869" t="str">
            <v>VN</v>
          </cell>
          <cell r="E869" t="str">
            <v>Số 36 ngõ 1 Khâm Thiên - Hà Nội</v>
          </cell>
          <cell r="F869" t="str">
            <v>Số 36 ngõ 1 Khâm Thiên - Hà Nội</v>
          </cell>
          <cell r="G869" t="str">
            <v>0978158109</v>
          </cell>
          <cell r="H869" t="str">
            <v>011430855</v>
          </cell>
          <cell r="I869" t="str">
            <v>Hà Nội</v>
          </cell>
          <cell r="J869">
            <v>39662</v>
          </cell>
        </row>
        <row r="870">
          <cell r="A870" t="str">
            <v>013518254</v>
          </cell>
          <cell r="B870" t="str">
            <v>TVS001173</v>
          </cell>
          <cell r="C870" t="str">
            <v>Đinh Thị Hồng Lĩnh</v>
          </cell>
          <cell r="D870" t="str">
            <v>VN</v>
          </cell>
          <cell r="E870" t="str">
            <v>191 Linh Quang - Tổ 65 Văn Chương - Đống Đa - Hà Nội</v>
          </cell>
          <cell r="F870" t="str">
            <v>191 Linh Quang - Tổ 65 Văn Chương - Đống Đa - Hà Nội</v>
          </cell>
          <cell r="G870" t="str">
            <v>0977753123</v>
          </cell>
          <cell r="H870" t="str">
            <v>013518254</v>
          </cell>
          <cell r="I870" t="str">
            <v>Hà Nội</v>
          </cell>
          <cell r="J870">
            <v>40976</v>
          </cell>
        </row>
        <row r="871">
          <cell r="A871" t="str">
            <v>001077002681</v>
          </cell>
          <cell r="B871" t="str">
            <v>TVS001175</v>
          </cell>
          <cell r="C871" t="str">
            <v>Nguyễn Hoài Anh</v>
          </cell>
          <cell r="D871" t="str">
            <v>VN</v>
          </cell>
          <cell r="E871" t="str">
            <v>28 Hai Bà Trưng - Tràng Tiền - Hoàn Kiếm - Hà Nội</v>
          </cell>
          <cell r="F871" t="str">
            <v>28 Hai Bà Trưng - Tràng Tiền - Hoàn Kiếm - Hà Nội</v>
          </cell>
          <cell r="H871" t="str">
            <v>001077002681</v>
          </cell>
          <cell r="I871" t="str">
            <v>Hà Nội</v>
          </cell>
          <cell r="J871">
            <v>41904</v>
          </cell>
        </row>
        <row r="872">
          <cell r="A872" t="str">
            <v>012241251</v>
          </cell>
          <cell r="B872" t="str">
            <v>TVS001176</v>
          </cell>
          <cell r="C872" t="str">
            <v>Nguyễn Đức Vinh</v>
          </cell>
          <cell r="D872" t="str">
            <v>VN</v>
          </cell>
          <cell r="E872" t="str">
            <v>293 tổ 10 phường Hoàng Văn Thụ - Hoàng Mai - Hà Nội</v>
          </cell>
          <cell r="F872" t="str">
            <v>293 tổ 10 phường Hoàng Văn Thụ - Hoàng Mai - Hà Nội</v>
          </cell>
          <cell r="H872" t="str">
            <v>012241251</v>
          </cell>
          <cell r="I872" t="str">
            <v>Hà Nội</v>
          </cell>
          <cell r="J872">
            <v>38857</v>
          </cell>
        </row>
        <row r="873">
          <cell r="A873" t="str">
            <v>012656213</v>
          </cell>
          <cell r="B873" t="str">
            <v>TVS001177</v>
          </cell>
          <cell r="C873" t="str">
            <v>Đoàn Toan</v>
          </cell>
          <cell r="D873" t="str">
            <v>VN</v>
          </cell>
          <cell r="E873" t="str">
            <v>22 Láng Hạ - Đống Đa - Hà Nội</v>
          </cell>
          <cell r="F873" t="str">
            <v>22 Láng Hạ - Đống Đa - Hà Nội</v>
          </cell>
          <cell r="H873" t="str">
            <v>012656213</v>
          </cell>
          <cell r="I873" t="str">
            <v>Hà Nội</v>
          </cell>
          <cell r="J873">
            <v>37903</v>
          </cell>
        </row>
        <row r="874">
          <cell r="A874" t="str">
            <v>013071844</v>
          </cell>
          <cell r="B874" t="str">
            <v>TVS001130</v>
          </cell>
          <cell r="C874" t="str">
            <v>Nguyễn Thị Liên</v>
          </cell>
          <cell r="D874" t="str">
            <v>VN</v>
          </cell>
          <cell r="E874" t="str">
            <v>29 Xã Đàn - Đống Đa - Hà Nội</v>
          </cell>
          <cell r="F874" t="str">
            <v>162 Tôn Đức Thắng - Đống Đa - Hà Nội</v>
          </cell>
          <cell r="G874" t="str">
            <v>0902104477</v>
          </cell>
          <cell r="H874" t="str">
            <v>013071844</v>
          </cell>
          <cell r="I874" t="str">
            <v>Hà Nội</v>
          </cell>
          <cell r="J874">
            <v>40680</v>
          </cell>
          <cell r="K874" t="str">
            <v>Nguyễn Thị Liên</v>
          </cell>
          <cell r="L874" t="str">
            <v>0480104533870001</v>
          </cell>
          <cell r="M874" t="str">
            <v>SCB - PGD Thanh Nhàn</v>
          </cell>
          <cell r="N874" t="b">
            <v>1</v>
          </cell>
        </row>
        <row r="875">
          <cell r="A875" t="str">
            <v>012070954</v>
          </cell>
          <cell r="B875" t="str">
            <v>TVS001126</v>
          </cell>
          <cell r="C875" t="str">
            <v>Đoàn Quang Hải</v>
          </cell>
          <cell r="D875" t="str">
            <v>VN</v>
          </cell>
          <cell r="E875" t="str">
            <v>2 ngách 52/2 ngõ 52 Yên Lạc - Vĩnh Tuy - Hà Nội</v>
          </cell>
          <cell r="F875" t="str">
            <v>2 ngách 52/2 ngõ 52 Yên Lạc - Vĩnh Tuy - Hà Nội</v>
          </cell>
          <cell r="H875" t="str">
            <v>012070954</v>
          </cell>
          <cell r="I875" t="str">
            <v>Hà Nội</v>
          </cell>
          <cell r="J875">
            <v>39065</v>
          </cell>
        </row>
      </sheetData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xz"/>
      <sheetName val="Menu"/>
      <sheetName val="DM_Sheet"/>
      <sheetName val="Thong_tin"/>
      <sheetName val="Danh_muc"/>
      <sheetName val="DM"/>
      <sheetName val="3.03.1"/>
      <sheetName val="3.03.2"/>
      <sheetName val="3.03.2 N"/>
      <sheetName val="Chi_tiet"/>
      <sheetName val="Soat_xet"/>
      <sheetName val="Tong_hop"/>
      <sheetName val="BiaBC"/>
      <sheetName val="BCBGD"/>
      <sheetName val="BCKT"/>
      <sheetName val="Cac Y kien kitoan"/>
      <sheetName val="BCSX"/>
      <sheetName val="Cac Y kien SX"/>
      <sheetName val="CDKT"/>
      <sheetName val="KQKD"/>
      <sheetName val="TM_DTTC"/>
      <sheetName val="TM_TSCDTTC"/>
      <sheetName val="TM_TSCDVH"/>
      <sheetName val="TM_BĐSĐT"/>
      <sheetName val="LCGT"/>
      <sheetName val="Thuyet_minh"/>
      <sheetName val="TM_TSCDHH"/>
      <sheetName val="TM_Vay"/>
      <sheetName val="TM_Thue"/>
      <sheetName val="TM_VCSH"/>
      <sheetName val="Trong_yeu"/>
      <sheetName val="TM_BCBPKD"/>
      <sheetName val="TM_BCBPDL"/>
      <sheetName val="TM SLSS "/>
      <sheetName val="LaiTCP"/>
      <sheetName val="KN_CPBQ"/>
      <sheetName val="KT_CPBQ"/>
      <sheetName val="QTTNDN"/>
      <sheetName val="CT_LCGT"/>
      <sheetName val="Doi_chieu"/>
      <sheetName val="Phan_tich"/>
      <sheetName val="TM_ChenhLechTK"/>
      <sheetName val="TM_ChenhLechCT"/>
    </sheetNames>
    <sheetDataSet>
      <sheetData sheetId="0"/>
      <sheetData sheetId="1"/>
      <sheetData sheetId="2"/>
      <sheetData sheetId="3">
        <row r="7">
          <cell r="E7" t="str">
            <v>ABC CORPORATION</v>
          </cell>
        </row>
      </sheetData>
      <sheetData sheetId="4">
        <row r="5">
          <cell r="A5" t="str">
            <v>TKTB</v>
          </cell>
        </row>
      </sheetData>
      <sheetData sheetId="5">
        <row r="2">
          <cell r="D2" t="str">
            <v>MaTK</v>
          </cell>
        </row>
        <row r="3">
          <cell r="B3" t="str">
            <v>OK</v>
          </cell>
          <cell r="H3" t="str">
            <v>01</v>
          </cell>
          <cell r="I3" t="str">
            <v>1. Doanh thu bán hàng và cung cấp dịch vụ</v>
          </cell>
          <cell r="M3" t="str">
            <v>BTDC</v>
          </cell>
        </row>
        <row r="4">
          <cell r="B4" t="str">
            <v>Refuse</v>
          </cell>
          <cell r="H4" t="str">
            <v>02</v>
          </cell>
          <cell r="I4" t="str">
            <v>2. Các khoản giảm trừ doanh thu</v>
          </cell>
          <cell r="M4" t="str">
            <v>BTTH</v>
          </cell>
        </row>
        <row r="5">
          <cell r="H5" t="str">
            <v>10</v>
          </cell>
          <cell r="I5" t="str">
            <v>3. Doanh thu thuần về bán hàng và cung cấp dịch vụ</v>
          </cell>
        </row>
        <row r="6">
          <cell r="H6" t="str">
            <v>11</v>
          </cell>
          <cell r="I6" t="str">
            <v>4. Giá vốn hàng bán</v>
          </cell>
        </row>
        <row r="7">
          <cell r="H7" t="str">
            <v>20</v>
          </cell>
          <cell r="I7" t="str">
            <v>5. Lợi nhuận gộp về bán hàng và cung cấp dịch vụ</v>
          </cell>
        </row>
        <row r="8">
          <cell r="H8" t="str">
            <v>21</v>
          </cell>
          <cell r="I8" t="str">
            <v>6. Doanh thu hoạt động tài chính</v>
          </cell>
        </row>
        <row r="9">
          <cell r="H9" t="str">
            <v>22</v>
          </cell>
          <cell r="I9" t="str">
            <v>7. Chi phí tài chính</v>
          </cell>
        </row>
        <row r="10">
          <cell r="H10" t="str">
            <v>23</v>
          </cell>
          <cell r="I10" t="str">
            <v xml:space="preserve"> - Trong đó: Chi phí lãi vay</v>
          </cell>
        </row>
        <row r="11">
          <cell r="H11" t="str">
            <v>24</v>
          </cell>
          <cell r="I11" t="str">
            <v>8. Chi phí bán hàng</v>
          </cell>
        </row>
        <row r="12">
          <cell r="H12" t="str">
            <v>25</v>
          </cell>
          <cell r="I12" t="str">
            <v>9. Chi phí quản lý doanh nghiệp</v>
          </cell>
        </row>
        <row r="13">
          <cell r="H13" t="str">
            <v>30</v>
          </cell>
          <cell r="I13" t="str">
            <v xml:space="preserve">10. Lợi nhuận thuần từ hoạt động kinh doanh </v>
          </cell>
        </row>
        <row r="14">
          <cell r="H14" t="str">
            <v>31</v>
          </cell>
          <cell r="I14" t="str">
            <v>11. Thu nhập khác</v>
          </cell>
        </row>
        <row r="15">
          <cell r="H15" t="str">
            <v>32</v>
          </cell>
          <cell r="I15" t="str">
            <v xml:space="preserve">12. Chi phí khác </v>
          </cell>
        </row>
        <row r="16">
          <cell r="H16" t="str">
            <v>40</v>
          </cell>
          <cell r="I16" t="str">
            <v>13. Lợi nhuận khác</v>
          </cell>
        </row>
        <row r="17">
          <cell r="H17" t="str">
            <v>50</v>
          </cell>
          <cell r="I17" t="str">
            <v xml:space="preserve">14. Tổng lợi nhuận kế toán trước thuế </v>
          </cell>
        </row>
        <row r="18">
          <cell r="H18" t="str">
            <v>51</v>
          </cell>
          <cell r="I18" t="str">
            <v>15. Chi phí thuế TNDN hiện hành</v>
          </cell>
        </row>
        <row r="19">
          <cell r="H19" t="str">
            <v>52</v>
          </cell>
          <cell r="I19" t="str">
            <v>16. Chi phí thuế TNDN hoãn lại</v>
          </cell>
        </row>
        <row r="20">
          <cell r="H20" t="str">
            <v>60</v>
          </cell>
          <cell r="I20" t="str">
            <v>17. Lợi nhuận sau thuế TNDN</v>
          </cell>
        </row>
        <row r="21">
          <cell r="H21" t="str">
            <v>70</v>
          </cell>
          <cell r="I21" t="str">
            <v>18. Lãi cơ bản trên cổ phiếu</v>
          </cell>
        </row>
        <row r="22">
          <cell r="H22" t="str">
            <v>100</v>
          </cell>
          <cell r="I22" t="str">
            <v>A. TÀI SẢN NGẮN HẠN</v>
          </cell>
        </row>
        <row r="23">
          <cell r="H23" t="str">
            <v>110</v>
          </cell>
          <cell r="I23" t="str">
            <v>I. Tiền và các khoản tương đương tiền</v>
          </cell>
        </row>
        <row r="24">
          <cell r="H24" t="str">
            <v>111</v>
          </cell>
          <cell r="I24" t="str">
            <v>1. Tiền</v>
          </cell>
        </row>
        <row r="25">
          <cell r="H25" t="str">
            <v>112</v>
          </cell>
          <cell r="I25" t="str">
            <v>2. Các khoản tương đương tiền</v>
          </cell>
        </row>
        <row r="26">
          <cell r="H26" t="str">
            <v>120</v>
          </cell>
          <cell r="I26" t="str">
            <v>II. Các khoản đầu tư tài chính ngắn hạn</v>
          </cell>
        </row>
        <row r="27">
          <cell r="H27" t="str">
            <v>121</v>
          </cell>
          <cell r="I27" t="str">
            <v>1. Đầu tư ngắn hạn</v>
          </cell>
        </row>
        <row r="28">
          <cell r="H28" t="str">
            <v>129</v>
          </cell>
          <cell r="I28" t="str">
            <v>2. Dự phòng giảm giá đầu tư ngắn hạn (*)</v>
          </cell>
        </row>
        <row r="29">
          <cell r="H29" t="str">
            <v>130</v>
          </cell>
          <cell r="I29" t="str">
            <v>III. Các khoản phải thu ngắn hạn</v>
          </cell>
        </row>
        <row r="30">
          <cell r="H30" t="str">
            <v>131</v>
          </cell>
          <cell r="I30" t="str">
            <v>1. Phải thu khách hàng</v>
          </cell>
        </row>
        <row r="31">
          <cell r="H31" t="str">
            <v>132</v>
          </cell>
          <cell r="I31" t="str">
            <v>2. Trả trước cho người bán</v>
          </cell>
        </row>
        <row r="32">
          <cell r="H32" t="str">
            <v>133</v>
          </cell>
          <cell r="I32" t="str">
            <v>3. Phải thu nội bộ ngắn hạn</v>
          </cell>
        </row>
        <row r="33">
          <cell r="H33" t="str">
            <v>134</v>
          </cell>
          <cell r="I33" t="str">
            <v>4. Phải thu theo tiến độ kế hoạch HĐXD</v>
          </cell>
        </row>
        <row r="34">
          <cell r="H34" t="str">
            <v>135</v>
          </cell>
          <cell r="I34" t="str">
            <v>5. Các khoản phải thu khác</v>
          </cell>
        </row>
        <row r="35">
          <cell r="H35" t="str">
            <v>139</v>
          </cell>
          <cell r="I35" t="str">
            <v>6. Dự phòng phải thu ngắn hạn khó đòi (*)</v>
          </cell>
        </row>
        <row r="36">
          <cell r="H36" t="str">
            <v>140</v>
          </cell>
          <cell r="I36" t="str">
            <v>IV. Hàng tồn kho</v>
          </cell>
        </row>
        <row r="37">
          <cell r="H37" t="str">
            <v>141</v>
          </cell>
          <cell r="I37" t="str">
            <v>1. Hàng tồn kho</v>
          </cell>
        </row>
        <row r="38">
          <cell r="H38" t="str">
            <v>149</v>
          </cell>
          <cell r="I38" t="str">
            <v>2. Dự phòng giảm giá hàng tồn kho (*)</v>
          </cell>
        </row>
        <row r="39">
          <cell r="H39" t="str">
            <v>150</v>
          </cell>
          <cell r="I39" t="str">
            <v>V. Tài sản ngắn hạn khác</v>
          </cell>
        </row>
        <row r="40">
          <cell r="H40" t="str">
            <v>151</v>
          </cell>
          <cell r="I40" t="str">
            <v>1. Chi phí trả trước ngắn hạn</v>
          </cell>
        </row>
        <row r="41">
          <cell r="H41" t="str">
            <v>152</v>
          </cell>
          <cell r="I41" t="str">
            <v>2. Thuế GTGT được khấu trừ</v>
          </cell>
        </row>
        <row r="42">
          <cell r="H42" t="str">
            <v>154</v>
          </cell>
          <cell r="I42" t="str">
            <v>3. Thuế và các khoản phải thu Nhà nước</v>
          </cell>
        </row>
        <row r="43">
          <cell r="H43" t="str">
            <v>157</v>
          </cell>
          <cell r="I43" t="str">
            <v>4. Giao dịch mua bán lại trái phiếu Chính phủ</v>
          </cell>
        </row>
        <row r="44">
          <cell r="H44" t="str">
            <v>158</v>
          </cell>
          <cell r="I44" t="str">
            <v>5. Tài sản ngắn hạn khác</v>
          </cell>
        </row>
        <row r="45">
          <cell r="H45" t="str">
            <v>200</v>
          </cell>
          <cell r="I45" t="str">
            <v>B. TÀI SẢN DÀI HẠN</v>
          </cell>
        </row>
        <row r="46">
          <cell r="H46" t="str">
            <v>210</v>
          </cell>
          <cell r="I46" t="str">
            <v>I. Các khoản phải thu dài hạn</v>
          </cell>
        </row>
        <row r="47">
          <cell r="H47" t="str">
            <v>211</v>
          </cell>
          <cell r="I47" t="str">
            <v>1. Phải thu dài hạn của khách hàng</v>
          </cell>
        </row>
        <row r="48">
          <cell r="H48" t="str">
            <v>212</v>
          </cell>
          <cell r="I48" t="str">
            <v>2. Vốn kinh doanh ở đơn vị trực thuộc</v>
          </cell>
        </row>
        <row r="49">
          <cell r="H49" t="str">
            <v>213</v>
          </cell>
          <cell r="I49" t="str">
            <v>3. Phải thu dài hạn nội bộ</v>
          </cell>
        </row>
        <row r="50">
          <cell r="H50" t="str">
            <v>218</v>
          </cell>
          <cell r="I50" t="str">
            <v>4. Phải thu dài hạn khác</v>
          </cell>
        </row>
        <row r="51">
          <cell r="H51" t="str">
            <v>219</v>
          </cell>
          <cell r="I51" t="str">
            <v>5. Dự phòng phải thu dài hạn khó đòi (*)</v>
          </cell>
        </row>
        <row r="52">
          <cell r="H52" t="str">
            <v>220</v>
          </cell>
          <cell r="I52" t="str">
            <v>II. Tài sản cố định</v>
          </cell>
        </row>
        <row r="53">
          <cell r="H53" t="str">
            <v>221</v>
          </cell>
          <cell r="I53" t="str">
            <v>1. Tài sản cố định hữu hình</v>
          </cell>
        </row>
        <row r="54">
          <cell r="H54" t="str">
            <v>222</v>
          </cell>
          <cell r="I54" t="str">
            <v xml:space="preserve"> - Nguyên giá</v>
          </cell>
        </row>
        <row r="55">
          <cell r="H55" t="str">
            <v>223</v>
          </cell>
          <cell r="I55" t="str">
            <v xml:space="preserve"> - Giá trị hao mòn lũy kế (*)</v>
          </cell>
        </row>
        <row r="56">
          <cell r="H56" t="str">
            <v>224</v>
          </cell>
          <cell r="I56" t="str">
            <v>2. Tài sản cố định thuê tài chính</v>
          </cell>
        </row>
        <row r="57">
          <cell r="H57" t="str">
            <v>225</v>
          </cell>
          <cell r="I57" t="str">
            <v xml:space="preserve"> - Nguyên giá</v>
          </cell>
        </row>
        <row r="58">
          <cell r="H58" t="str">
            <v>226</v>
          </cell>
          <cell r="I58" t="str">
            <v xml:space="preserve"> - Giá trị hao mòn lũy kế (*)</v>
          </cell>
        </row>
        <row r="59">
          <cell r="H59" t="str">
            <v>227</v>
          </cell>
          <cell r="I59" t="str">
            <v>3. Tài sản cố định vô hình</v>
          </cell>
        </row>
        <row r="60">
          <cell r="H60" t="str">
            <v>228</v>
          </cell>
          <cell r="I60" t="str">
            <v xml:space="preserve"> - Nguyên giá</v>
          </cell>
        </row>
        <row r="61">
          <cell r="H61" t="str">
            <v>229</v>
          </cell>
          <cell r="I61" t="str">
            <v xml:space="preserve"> - Giá trị hao mòn lũy kế (*)</v>
          </cell>
        </row>
        <row r="62">
          <cell r="H62" t="str">
            <v>230</v>
          </cell>
          <cell r="I62" t="str">
            <v>4. Chi phí xây dựng cơ bản dở dang</v>
          </cell>
        </row>
        <row r="63">
          <cell r="H63" t="str">
            <v>240</v>
          </cell>
          <cell r="I63" t="str">
            <v>III. Bất động sản đầu tư</v>
          </cell>
        </row>
        <row r="64">
          <cell r="H64" t="str">
            <v>241</v>
          </cell>
          <cell r="I64" t="str">
            <v xml:space="preserve"> - Nguyên giá</v>
          </cell>
        </row>
        <row r="65">
          <cell r="H65" t="str">
            <v>242</v>
          </cell>
          <cell r="I65" t="str">
            <v xml:space="preserve"> - Giá trị hao mòn lũy kế (*)</v>
          </cell>
        </row>
        <row r="66">
          <cell r="H66" t="str">
            <v>250</v>
          </cell>
          <cell r="I66" t="str">
            <v>IV. Các khoản đầu tư tài chính dài hạn</v>
          </cell>
        </row>
        <row r="67">
          <cell r="H67" t="str">
            <v>251</v>
          </cell>
          <cell r="I67" t="str">
            <v>1. Đầu tư vào công ty con</v>
          </cell>
        </row>
        <row r="68">
          <cell r="H68" t="str">
            <v>252</v>
          </cell>
          <cell r="I68" t="str">
            <v>2. Đầu tư vào công ty liên kết, liên doanh</v>
          </cell>
        </row>
        <row r="69">
          <cell r="H69" t="str">
            <v>258</v>
          </cell>
          <cell r="I69" t="str">
            <v>3. Đầu tư dài hạn khác</v>
          </cell>
        </row>
        <row r="70">
          <cell r="H70" t="str">
            <v>259</v>
          </cell>
          <cell r="I70" t="str">
            <v xml:space="preserve">4. Dự phòng giảm giá đầu tư tài chính dài hạn (*) </v>
          </cell>
        </row>
        <row r="71">
          <cell r="H71" t="str">
            <v>260</v>
          </cell>
          <cell r="I71" t="str">
            <v>V. Tài sản dài hạn khác</v>
          </cell>
        </row>
        <row r="72">
          <cell r="H72" t="str">
            <v>261</v>
          </cell>
          <cell r="I72" t="str">
            <v>1. Chi phí trả trước dài hạn</v>
          </cell>
        </row>
        <row r="73">
          <cell r="H73" t="str">
            <v>262</v>
          </cell>
          <cell r="I73" t="str">
            <v>2. Tài sản thuế thu nhập hoãn lại</v>
          </cell>
        </row>
        <row r="74">
          <cell r="H74" t="str">
            <v>268</v>
          </cell>
          <cell r="I74" t="str">
            <v>3. Tài sản dài hạn khác</v>
          </cell>
        </row>
        <row r="75">
          <cell r="H75" t="str">
            <v>270</v>
          </cell>
          <cell r="I75" t="str">
            <v>TỔNG CỘNG TÀI SẢN</v>
          </cell>
        </row>
        <row r="76">
          <cell r="H76" t="str">
            <v>300</v>
          </cell>
          <cell r="I76" t="str">
            <v>A. NỢ PHẢI TRẢ</v>
          </cell>
        </row>
        <row r="77">
          <cell r="H77" t="str">
            <v>310</v>
          </cell>
          <cell r="I77" t="str">
            <v>I. Nợ ngắn hạn</v>
          </cell>
        </row>
        <row r="78">
          <cell r="H78" t="str">
            <v>311</v>
          </cell>
          <cell r="I78" t="str">
            <v>1. Vay và nợ ngắn hạn</v>
          </cell>
        </row>
        <row r="79">
          <cell r="H79" t="str">
            <v>312</v>
          </cell>
          <cell r="I79" t="str">
            <v>2. Phải trả người bán</v>
          </cell>
        </row>
        <row r="80">
          <cell r="H80" t="str">
            <v>313</v>
          </cell>
          <cell r="I80" t="str">
            <v>3. Người mua trả tiền trước</v>
          </cell>
        </row>
        <row r="81">
          <cell r="H81" t="str">
            <v>314</v>
          </cell>
          <cell r="I81" t="str">
            <v xml:space="preserve">4. Thuế và các khoản phải nộp Nhà nước </v>
          </cell>
        </row>
        <row r="82">
          <cell r="H82" t="str">
            <v>315</v>
          </cell>
          <cell r="I82" t="str">
            <v>5. Phải trả người lao động</v>
          </cell>
        </row>
        <row r="83">
          <cell r="H83" t="str">
            <v>316</v>
          </cell>
          <cell r="I83" t="str">
            <v>6. Chi phí phải trả</v>
          </cell>
        </row>
        <row r="84">
          <cell r="H84" t="str">
            <v>317</v>
          </cell>
          <cell r="I84" t="str">
            <v>7. Phải trả nội bộ</v>
          </cell>
        </row>
        <row r="85">
          <cell r="H85" t="str">
            <v>318</v>
          </cell>
          <cell r="I85" t="str">
            <v>8. Phải trả theo tiến độ kế hoạch HĐXD</v>
          </cell>
        </row>
        <row r="86">
          <cell r="H86" t="str">
            <v>319</v>
          </cell>
          <cell r="I86" t="str">
            <v>9. Các khoản phải trả, phải nộp ngắn hạn khác</v>
          </cell>
        </row>
        <row r="87">
          <cell r="H87" t="str">
            <v>320</v>
          </cell>
          <cell r="I87" t="str">
            <v>10. Dự phòng phải trả ngắn hạn</v>
          </cell>
        </row>
        <row r="88">
          <cell r="H88" t="str">
            <v>323</v>
          </cell>
          <cell r="I88" t="str">
            <v>11. Quỹ khen thưởng phúc lợi</v>
          </cell>
        </row>
        <row r="89">
          <cell r="H89" t="str">
            <v>327</v>
          </cell>
          <cell r="I89" t="str">
            <v>12. Giao dịch mua bán lại trái phiếu chính phủ</v>
          </cell>
        </row>
        <row r="90">
          <cell r="H90" t="str">
            <v>330</v>
          </cell>
          <cell r="I90" t="str">
            <v>II. Nợ dài hạn</v>
          </cell>
        </row>
        <row r="91">
          <cell r="H91" t="str">
            <v>331</v>
          </cell>
          <cell r="I91" t="str">
            <v>1. Phải trả dài hạn người bán</v>
          </cell>
        </row>
        <row r="92">
          <cell r="H92" t="str">
            <v>332</v>
          </cell>
          <cell r="I92" t="str">
            <v>2. Phải trả dài hạn nội bộ</v>
          </cell>
        </row>
        <row r="93">
          <cell r="H93" t="str">
            <v>333</v>
          </cell>
          <cell r="I93" t="str">
            <v>3. Phải trả dài hạn khác</v>
          </cell>
        </row>
        <row r="94">
          <cell r="H94" t="str">
            <v>334</v>
          </cell>
          <cell r="I94" t="str">
            <v>4. Vay và nợ dài hạn</v>
          </cell>
        </row>
        <row r="95">
          <cell r="H95" t="str">
            <v>335</v>
          </cell>
          <cell r="I95" t="str">
            <v>5. Thuế thu nhập hoãn lại phải trả</v>
          </cell>
        </row>
        <row r="96">
          <cell r="H96" t="str">
            <v>336</v>
          </cell>
          <cell r="I96" t="str">
            <v>6. Dự phòng trợ cấp mất việc làm</v>
          </cell>
        </row>
        <row r="97">
          <cell r="H97" t="str">
            <v>337</v>
          </cell>
          <cell r="I97" t="str">
            <v>7. Dự phòng phải trả dài hạn</v>
          </cell>
        </row>
        <row r="98">
          <cell r="H98" t="str">
            <v>338</v>
          </cell>
          <cell r="I98" t="str">
            <v>8. Doanh thu chưa thực hiện</v>
          </cell>
        </row>
        <row r="99">
          <cell r="H99" t="str">
            <v>339</v>
          </cell>
          <cell r="I99" t="str">
            <v>9. Quỹ phát triển khoa học công nghệ</v>
          </cell>
        </row>
        <row r="100">
          <cell r="H100" t="str">
            <v>400</v>
          </cell>
          <cell r="I100" t="str">
            <v>B. VỐN CHỦ SỞ HỮU</v>
          </cell>
        </row>
        <row r="101">
          <cell r="H101" t="str">
            <v>410</v>
          </cell>
          <cell r="I101" t="str">
            <v>I. Vốn chủ sở hữu</v>
          </cell>
        </row>
        <row r="102">
          <cell r="H102" t="str">
            <v>411</v>
          </cell>
          <cell r="I102" t="str">
            <v>1. Vốn đầu tư của chủ sở hữu</v>
          </cell>
        </row>
        <row r="103">
          <cell r="H103" t="str">
            <v>412</v>
          </cell>
          <cell r="I103" t="str">
            <v>2. Thặng dư vốn cổ phần</v>
          </cell>
        </row>
        <row r="104">
          <cell r="H104" t="str">
            <v>413</v>
          </cell>
          <cell r="I104" t="str">
            <v>3. Vốn khác của chủ sở hữu</v>
          </cell>
        </row>
        <row r="105">
          <cell r="H105" t="str">
            <v>414</v>
          </cell>
          <cell r="I105" t="str">
            <v>4. Cổ phiếu quỹ (*)</v>
          </cell>
        </row>
        <row r="106">
          <cell r="H106" t="str">
            <v>415</v>
          </cell>
          <cell r="I106" t="str">
            <v>5. Chênh lệch đánh giá lại tài sản</v>
          </cell>
        </row>
        <row r="107">
          <cell r="H107" t="str">
            <v>416</v>
          </cell>
          <cell r="I107" t="str">
            <v>6. Chênh lệch tỷ giá hối đoái</v>
          </cell>
        </row>
        <row r="108">
          <cell r="H108" t="str">
            <v>417</v>
          </cell>
          <cell r="I108" t="str">
            <v>7. Quỹ đầu tư phát triển</v>
          </cell>
        </row>
        <row r="109">
          <cell r="H109" t="str">
            <v>418</v>
          </cell>
          <cell r="I109" t="str">
            <v>8. Quỹ dự phòng tài chính</v>
          </cell>
        </row>
        <row r="110">
          <cell r="H110" t="str">
            <v>419</v>
          </cell>
          <cell r="I110" t="str">
            <v>9. Quỹ khác thuộc vốn chủ sở hữu</v>
          </cell>
        </row>
        <row r="111">
          <cell r="H111" t="str">
            <v>420</v>
          </cell>
          <cell r="I111" t="str">
            <v>10. Lợi nhuận sau thuế chưa phân phối</v>
          </cell>
        </row>
        <row r="112">
          <cell r="H112" t="str">
            <v>421</v>
          </cell>
          <cell r="I112" t="str">
            <v>11. Nguồn vốn đầu tư XDCB</v>
          </cell>
        </row>
        <row r="113">
          <cell r="H113" t="str">
            <v>422</v>
          </cell>
          <cell r="I113" t="str">
            <v>12. Quỹ hỗ trợ sắp xếp doanh nghiệp</v>
          </cell>
        </row>
        <row r="114">
          <cell r="H114" t="str">
            <v>430</v>
          </cell>
          <cell r="I114" t="str">
            <v>II. Nguồn kinh phí và các quỹ khác</v>
          </cell>
        </row>
        <row r="115">
          <cell r="H115" t="str">
            <v>432</v>
          </cell>
          <cell r="I115" t="str">
            <v>2. Nguồn kinh phí</v>
          </cell>
        </row>
        <row r="116">
          <cell r="H116" t="str">
            <v>433</v>
          </cell>
          <cell r="I116" t="str">
            <v>3. Nguồn kinh phí đã hình thành TSCĐ</v>
          </cell>
        </row>
        <row r="117">
          <cell r="H117" t="str">
            <v>440</v>
          </cell>
          <cell r="I117" t="str">
            <v>TỔNG CỘNG NGUỒN VỐN</v>
          </cell>
        </row>
      </sheetData>
      <sheetData sheetId="6">
        <row r="11">
          <cell r="F11" t="str">
            <v>1122</v>
          </cell>
        </row>
      </sheetData>
      <sheetData sheetId="7"/>
      <sheetData sheetId="8"/>
      <sheetData sheetId="9"/>
      <sheetData sheetId="10"/>
      <sheetData sheetId="11">
        <row r="7">
          <cell r="F7" t="str">
            <v>Văn phòng</v>
          </cell>
        </row>
      </sheetData>
      <sheetData sheetId="12"/>
      <sheetData sheetId="13">
        <row r="20">
          <cell r="AG20">
            <v>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D8" t="str">
            <v>21211</v>
          </cell>
        </row>
      </sheetData>
      <sheetData sheetId="22">
        <row r="8">
          <cell r="D8" t="str">
            <v>2131</v>
          </cell>
        </row>
      </sheetData>
      <sheetData sheetId="23">
        <row r="8">
          <cell r="D8" t="str">
            <v>2171</v>
          </cell>
        </row>
      </sheetData>
      <sheetData sheetId="24">
        <row r="13">
          <cell r="B13" t="str">
            <v>I. LƯU CHUYỂN TIỀN TỪ HOẠT ĐỘNG KINH DOANH</v>
          </cell>
        </row>
      </sheetData>
      <sheetData sheetId="25">
        <row r="55">
          <cell r="B55" t="str">
            <v>.</v>
          </cell>
        </row>
      </sheetData>
      <sheetData sheetId="26">
        <row r="8">
          <cell r="D8" t="str">
            <v>2111</v>
          </cell>
        </row>
      </sheetData>
      <sheetData sheetId="27"/>
      <sheetData sheetId="28"/>
      <sheetData sheetId="29">
        <row r="10">
          <cell r="D10" t="str">
            <v>4111</v>
          </cell>
        </row>
      </sheetData>
      <sheetData sheetId="30">
        <row r="41">
          <cell r="D41">
            <v>504715509.47000003</v>
          </cell>
        </row>
      </sheetData>
      <sheetData sheetId="31"/>
      <sheetData sheetId="32"/>
      <sheetData sheetId="33"/>
      <sheetData sheetId="34">
        <row r="38">
          <cell r="B38">
            <v>-4229</v>
          </cell>
        </row>
      </sheetData>
      <sheetData sheetId="35"/>
      <sheetData sheetId="36"/>
      <sheetData sheetId="37"/>
      <sheetData sheetId="38">
        <row r="4">
          <cell r="A4" t="str">
            <v>Dk</v>
          </cell>
        </row>
      </sheetData>
      <sheetData sheetId="39"/>
      <sheetData sheetId="40"/>
      <sheetData sheetId="41">
        <row r="9">
          <cell r="B9" t="str">
            <v>111</v>
          </cell>
        </row>
      </sheetData>
      <sheetData sheetId="42">
        <row r="9">
          <cell r="B9" t="str">
            <v>111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M_Sheet"/>
      <sheetName val="Thong_tin"/>
      <sheetName val="Danh_muc"/>
      <sheetName val="DM"/>
      <sheetName val="Dieu_chinh"/>
      <sheetName val="Sai_sotKDC"/>
      <sheetName val="Chi_tiet"/>
      <sheetName val="Soat_xet"/>
      <sheetName val="Tong_hop"/>
      <sheetName val="BiaBC"/>
      <sheetName val="BCBGD"/>
      <sheetName val="BCKT"/>
      <sheetName val="Cac Y kien"/>
      <sheetName val="CDKT"/>
      <sheetName val="KQKD"/>
      <sheetName val="LCGT"/>
      <sheetName val="LCTT"/>
      <sheetName val="Thuyet_minh"/>
      <sheetName val="TM_DTTC"/>
      <sheetName val="TM_TSCDHH"/>
      <sheetName val="TM_TSCDTTC"/>
      <sheetName val="TM_TSCDVH"/>
      <sheetName val="TM_BĐSĐT"/>
      <sheetName val="TM_Vay "/>
      <sheetName val="TM_Thue"/>
      <sheetName val="TM_VCSH"/>
      <sheetName val="TM_BCBPKD"/>
      <sheetName val="TM_BCBPDL"/>
      <sheetName val="LaiTCP"/>
      <sheetName val="KN_CPBQ"/>
      <sheetName val="KT_CPBQ"/>
      <sheetName val="CT_LCGT"/>
      <sheetName val="QTTNDN"/>
      <sheetName val="Doi_chieu"/>
      <sheetName val="Phan_tich"/>
      <sheetName val="Trong_yeu"/>
      <sheetName val="TM_ChenhLechTK"/>
      <sheetName val="TM_ChenhLechCT"/>
    </sheetNames>
    <sheetDataSet>
      <sheetData sheetId="0" refreshError="1"/>
      <sheetData sheetId="1" refreshError="1"/>
      <sheetData sheetId="2" refreshError="1">
        <row r="9">
          <cell r="D9" t="str">
            <v>Công ty TNHH Bất động sản Anvie</v>
          </cell>
        </row>
      </sheetData>
      <sheetData sheetId="3" refreshError="1"/>
      <sheetData sheetId="4" refreshError="1">
        <row r="2">
          <cell r="D2" t="str">
            <v>MaTK</v>
          </cell>
        </row>
        <row r="3">
          <cell r="D3" t="str">
            <v>1111</v>
          </cell>
          <cell r="F3" t="str">
            <v>x</v>
          </cell>
        </row>
        <row r="4">
          <cell r="D4" t="str">
            <v>1112</v>
          </cell>
          <cell r="F4" t="str">
            <v>S</v>
          </cell>
        </row>
        <row r="5">
          <cell r="D5" t="str">
            <v>1113</v>
          </cell>
          <cell r="F5" t="str">
            <v>o</v>
          </cell>
        </row>
        <row r="6">
          <cell r="D6" t="str">
            <v>1121</v>
          </cell>
          <cell r="F6" t="str">
            <v>.</v>
          </cell>
        </row>
        <row r="7">
          <cell r="D7" t="str">
            <v>1122</v>
          </cell>
        </row>
        <row r="8">
          <cell r="D8" t="str">
            <v>1123</v>
          </cell>
        </row>
        <row r="9">
          <cell r="D9" t="str">
            <v>1131</v>
          </cell>
        </row>
        <row r="10">
          <cell r="D10" t="str">
            <v>1132</v>
          </cell>
        </row>
        <row r="11">
          <cell r="D11" t="str">
            <v>1211</v>
          </cell>
        </row>
        <row r="12">
          <cell r="D12" t="str">
            <v>1212</v>
          </cell>
        </row>
        <row r="13">
          <cell r="D13" t="str">
            <v>1218</v>
          </cell>
        </row>
        <row r="14">
          <cell r="D14" t="str">
            <v>121t</v>
          </cell>
        </row>
        <row r="15">
          <cell r="D15" t="str">
            <v>128</v>
          </cell>
        </row>
        <row r="16">
          <cell r="D16" t="str">
            <v>1281n</v>
          </cell>
        </row>
        <row r="17">
          <cell r="D17" t="str">
            <v>1281d</v>
          </cell>
        </row>
        <row r="18">
          <cell r="D18" t="str">
            <v>1282n</v>
          </cell>
        </row>
        <row r="19">
          <cell r="D19" t="str">
            <v>1282d</v>
          </cell>
        </row>
        <row r="20">
          <cell r="D20" t="str">
            <v>1283n</v>
          </cell>
        </row>
        <row r="21">
          <cell r="D21" t="str">
            <v>1283d</v>
          </cell>
        </row>
        <row r="22">
          <cell r="D22" t="str">
            <v>1288n</v>
          </cell>
        </row>
        <row r="23">
          <cell r="D23" t="str">
            <v>1288d</v>
          </cell>
        </row>
        <row r="24">
          <cell r="D24" t="str">
            <v>1281t</v>
          </cell>
        </row>
        <row r="25">
          <cell r="D25" t="str">
            <v>1288t</v>
          </cell>
        </row>
        <row r="26">
          <cell r="D26" t="str">
            <v>131an</v>
          </cell>
        </row>
        <row r="27">
          <cell r="D27" t="str">
            <v>131ad</v>
          </cell>
        </row>
        <row r="28">
          <cell r="D28" t="str">
            <v>131bn</v>
          </cell>
        </row>
        <row r="29">
          <cell r="D29" t="str">
            <v>131bd</v>
          </cell>
        </row>
        <row r="30">
          <cell r="D30" t="str">
            <v>1331a</v>
          </cell>
        </row>
        <row r="31">
          <cell r="D31" t="str">
            <v>1331b</v>
          </cell>
        </row>
        <row r="32">
          <cell r="D32" t="str">
            <v>1332a</v>
          </cell>
        </row>
        <row r="33">
          <cell r="D33" t="str">
            <v>1332b</v>
          </cell>
        </row>
        <row r="34">
          <cell r="D34" t="str">
            <v>1361</v>
          </cell>
        </row>
        <row r="35">
          <cell r="D35" t="str">
            <v>1362n</v>
          </cell>
        </row>
        <row r="36">
          <cell r="D36" t="str">
            <v>1362d</v>
          </cell>
        </row>
        <row r="37">
          <cell r="D37" t="str">
            <v>1363n</v>
          </cell>
        </row>
        <row r="38">
          <cell r="D38" t="str">
            <v>1363d</v>
          </cell>
        </row>
        <row r="39">
          <cell r="D39" t="str">
            <v>1368n</v>
          </cell>
        </row>
        <row r="40">
          <cell r="D40" t="str">
            <v>1368d</v>
          </cell>
        </row>
        <row r="41">
          <cell r="D41" t="str">
            <v>1381</v>
          </cell>
        </row>
        <row r="42">
          <cell r="D42" t="str">
            <v>1385an</v>
          </cell>
        </row>
        <row r="43">
          <cell r="D43" t="str">
            <v>1385ad</v>
          </cell>
        </row>
        <row r="44">
          <cell r="D44" t="str">
            <v>1385bn</v>
          </cell>
        </row>
        <row r="45">
          <cell r="D45" t="str">
            <v>1385bd</v>
          </cell>
        </row>
        <row r="46">
          <cell r="D46" t="str">
            <v>1388an</v>
          </cell>
        </row>
        <row r="47">
          <cell r="D47" t="str">
            <v>1388bn</v>
          </cell>
        </row>
        <row r="48">
          <cell r="D48" t="str">
            <v>1388ad</v>
          </cell>
        </row>
        <row r="49">
          <cell r="D49" t="str">
            <v>1388bd</v>
          </cell>
        </row>
        <row r="50">
          <cell r="D50" t="str">
            <v>13881an</v>
          </cell>
        </row>
        <row r="51">
          <cell r="D51" t="str">
            <v>141n</v>
          </cell>
        </row>
        <row r="52">
          <cell r="D52" t="str">
            <v>141d</v>
          </cell>
        </row>
        <row r="53">
          <cell r="D53" t="str">
            <v>151</v>
          </cell>
        </row>
        <row r="54">
          <cell r="D54" t="str">
            <v>152</v>
          </cell>
        </row>
        <row r="55">
          <cell r="D55" t="str">
            <v>153</v>
          </cell>
        </row>
        <row r="56">
          <cell r="D56" t="str">
            <v>1531</v>
          </cell>
        </row>
        <row r="57">
          <cell r="D57" t="str">
            <v>1532</v>
          </cell>
        </row>
        <row r="58">
          <cell r="D58" t="str">
            <v>1533</v>
          </cell>
        </row>
        <row r="59">
          <cell r="D59" t="str">
            <v>1534n</v>
          </cell>
        </row>
        <row r="60">
          <cell r="D60" t="str">
            <v>1534d</v>
          </cell>
        </row>
        <row r="61">
          <cell r="D61" t="str">
            <v>154n</v>
          </cell>
        </row>
        <row r="62">
          <cell r="D62" t="str">
            <v>154d</v>
          </cell>
        </row>
        <row r="63">
          <cell r="D63" t="str">
            <v>155</v>
          </cell>
        </row>
        <row r="64">
          <cell r="D64" t="str">
            <v>1551</v>
          </cell>
        </row>
        <row r="65">
          <cell r="D65" t="str">
            <v>1557</v>
          </cell>
        </row>
        <row r="66">
          <cell r="D66" t="str">
            <v>1561</v>
          </cell>
        </row>
        <row r="67">
          <cell r="D67" t="str">
            <v>1562</v>
          </cell>
        </row>
        <row r="68">
          <cell r="D68" t="str">
            <v>1567</v>
          </cell>
        </row>
        <row r="69">
          <cell r="D69" t="str">
            <v>157</v>
          </cell>
        </row>
        <row r="70">
          <cell r="D70" t="str">
            <v>158</v>
          </cell>
        </row>
        <row r="71">
          <cell r="D71" t="str">
            <v>1611</v>
          </cell>
        </row>
        <row r="72">
          <cell r="D72" t="str">
            <v>1612</v>
          </cell>
        </row>
        <row r="73">
          <cell r="D73" t="str">
            <v>171a</v>
          </cell>
        </row>
        <row r="74">
          <cell r="D74" t="str">
            <v>171b</v>
          </cell>
        </row>
        <row r="75">
          <cell r="D75" t="str">
            <v>2111</v>
          </cell>
        </row>
        <row r="76">
          <cell r="D76" t="str">
            <v>2112</v>
          </cell>
        </row>
        <row r="77">
          <cell r="D77" t="str">
            <v>2113</v>
          </cell>
        </row>
        <row r="78">
          <cell r="D78" t="str">
            <v>2114</v>
          </cell>
        </row>
        <row r="79">
          <cell r="D79" t="str">
            <v>2115</v>
          </cell>
        </row>
        <row r="80">
          <cell r="D80" t="str">
            <v>2118</v>
          </cell>
        </row>
        <row r="81">
          <cell r="D81" t="str">
            <v>2121</v>
          </cell>
        </row>
        <row r="82">
          <cell r="D82" t="str">
            <v>21211</v>
          </cell>
        </row>
        <row r="83">
          <cell r="D83" t="str">
            <v>21212</v>
          </cell>
        </row>
        <row r="84">
          <cell r="D84" t="str">
            <v>21213</v>
          </cell>
        </row>
        <row r="85">
          <cell r="D85" t="str">
            <v>21214</v>
          </cell>
        </row>
        <row r="86">
          <cell r="D86" t="str">
            <v>2122</v>
          </cell>
        </row>
        <row r="87">
          <cell r="D87" t="str">
            <v>2131</v>
          </cell>
        </row>
        <row r="88">
          <cell r="D88" t="str">
            <v>2132</v>
          </cell>
        </row>
        <row r="89">
          <cell r="D89" t="str">
            <v>2133</v>
          </cell>
        </row>
        <row r="90">
          <cell r="D90" t="str">
            <v>2134</v>
          </cell>
        </row>
        <row r="91">
          <cell r="D91" t="str">
            <v>2135</v>
          </cell>
        </row>
        <row r="92">
          <cell r="D92" t="str">
            <v>2136</v>
          </cell>
        </row>
        <row r="93">
          <cell r="D93" t="str">
            <v>2138</v>
          </cell>
        </row>
        <row r="94">
          <cell r="D94" t="str">
            <v>21411</v>
          </cell>
        </row>
        <row r="95">
          <cell r="D95" t="str">
            <v>21412</v>
          </cell>
        </row>
        <row r="96">
          <cell r="D96" t="str">
            <v>21413</v>
          </cell>
        </row>
        <row r="97">
          <cell r="D97" t="str">
            <v>21414</v>
          </cell>
        </row>
        <row r="98">
          <cell r="D98" t="str">
            <v>21415</v>
          </cell>
        </row>
        <row r="99">
          <cell r="D99" t="str">
            <v>21418</v>
          </cell>
        </row>
        <row r="100">
          <cell r="D100" t="str">
            <v>21421</v>
          </cell>
        </row>
        <row r="101">
          <cell r="D101" t="str">
            <v>214211</v>
          </cell>
        </row>
        <row r="102">
          <cell r="D102" t="str">
            <v>214212</v>
          </cell>
        </row>
        <row r="103">
          <cell r="D103" t="str">
            <v>214213</v>
          </cell>
        </row>
        <row r="104">
          <cell r="D104" t="str">
            <v>214214</v>
          </cell>
        </row>
        <row r="105">
          <cell r="D105" t="str">
            <v>21422</v>
          </cell>
        </row>
        <row r="106">
          <cell r="D106" t="str">
            <v>21431</v>
          </cell>
        </row>
        <row r="107">
          <cell r="D107" t="str">
            <v>21432</v>
          </cell>
        </row>
        <row r="108">
          <cell r="D108" t="str">
            <v>21433</v>
          </cell>
        </row>
        <row r="109">
          <cell r="D109" t="str">
            <v>21434</v>
          </cell>
        </row>
        <row r="110">
          <cell r="D110" t="str">
            <v>21435</v>
          </cell>
        </row>
        <row r="111">
          <cell r="D111" t="str">
            <v>21436</v>
          </cell>
        </row>
        <row r="112">
          <cell r="D112" t="str">
            <v>21438</v>
          </cell>
        </row>
        <row r="113">
          <cell r="D113" t="str">
            <v>2147</v>
          </cell>
        </row>
        <row r="114">
          <cell r="D114" t="str">
            <v>217</v>
          </cell>
        </row>
        <row r="115">
          <cell r="D115" t="str">
            <v>221</v>
          </cell>
        </row>
        <row r="116">
          <cell r="D116" t="str">
            <v>222</v>
          </cell>
        </row>
        <row r="117">
          <cell r="D117" t="str">
            <v>2281</v>
          </cell>
        </row>
        <row r="118">
          <cell r="D118" t="str">
            <v>2288n</v>
          </cell>
        </row>
        <row r="119">
          <cell r="D119" t="str">
            <v>2288d</v>
          </cell>
        </row>
        <row r="120">
          <cell r="D120" t="str">
            <v>229</v>
          </cell>
        </row>
        <row r="121">
          <cell r="D121" t="str">
            <v>2291</v>
          </cell>
        </row>
        <row r="122">
          <cell r="D122" t="str">
            <v>2292</v>
          </cell>
        </row>
        <row r="123">
          <cell r="D123" t="str">
            <v>2293n</v>
          </cell>
        </row>
        <row r="124">
          <cell r="D124" t="str">
            <v>2293d</v>
          </cell>
        </row>
        <row r="125">
          <cell r="D125" t="str">
            <v>2294n</v>
          </cell>
        </row>
        <row r="126">
          <cell r="D126" t="str">
            <v>2294d153</v>
          </cell>
        </row>
        <row r="127">
          <cell r="D127" t="str">
            <v>2294d154</v>
          </cell>
        </row>
        <row r="128">
          <cell r="D128" t="str">
            <v>2411</v>
          </cell>
        </row>
        <row r="129">
          <cell r="D129" t="str">
            <v>2412</v>
          </cell>
        </row>
        <row r="130">
          <cell r="D130" t="str">
            <v>2413</v>
          </cell>
        </row>
        <row r="131">
          <cell r="D131" t="str">
            <v>2421</v>
          </cell>
        </row>
        <row r="132">
          <cell r="D132" t="str">
            <v>2422</v>
          </cell>
        </row>
        <row r="133">
          <cell r="D133" t="str">
            <v>2423</v>
          </cell>
        </row>
        <row r="134">
          <cell r="D134" t="str">
            <v>2424</v>
          </cell>
        </row>
        <row r="135">
          <cell r="D135" t="str">
            <v>2425</v>
          </cell>
        </row>
        <row r="136">
          <cell r="D136" t="str">
            <v>2426</v>
          </cell>
        </row>
        <row r="137">
          <cell r="D137" t="str">
            <v>2427</v>
          </cell>
        </row>
        <row r="138">
          <cell r="D138" t="str">
            <v>2431</v>
          </cell>
        </row>
        <row r="139">
          <cell r="D139" t="str">
            <v>2432</v>
          </cell>
        </row>
        <row r="140">
          <cell r="D140" t="str">
            <v>2433</v>
          </cell>
        </row>
        <row r="141">
          <cell r="D141" t="str">
            <v>2434</v>
          </cell>
        </row>
        <row r="142">
          <cell r="D142" t="str">
            <v>244</v>
          </cell>
        </row>
        <row r="143">
          <cell r="D143" t="str">
            <v>244n</v>
          </cell>
        </row>
        <row r="144">
          <cell r="D144" t="str">
            <v>244d</v>
          </cell>
        </row>
        <row r="145">
          <cell r="D145" t="str">
            <v>331an</v>
          </cell>
        </row>
        <row r="146">
          <cell r="D146" t="str">
            <v>331ad</v>
          </cell>
        </row>
        <row r="147">
          <cell r="D147" t="str">
            <v>331bn</v>
          </cell>
        </row>
        <row r="148">
          <cell r="D148" t="str">
            <v>331bd</v>
          </cell>
        </row>
        <row r="149">
          <cell r="D149" t="str">
            <v>33311a</v>
          </cell>
        </row>
        <row r="150">
          <cell r="D150" t="str">
            <v>33311b</v>
          </cell>
        </row>
        <row r="151">
          <cell r="D151" t="str">
            <v>33312a</v>
          </cell>
        </row>
        <row r="152">
          <cell r="D152" t="str">
            <v>33312b</v>
          </cell>
        </row>
        <row r="153">
          <cell r="D153" t="str">
            <v>3332a</v>
          </cell>
        </row>
        <row r="154">
          <cell r="D154" t="str">
            <v>3332b</v>
          </cell>
        </row>
        <row r="155">
          <cell r="D155" t="str">
            <v>3333a</v>
          </cell>
        </row>
        <row r="156">
          <cell r="D156" t="str">
            <v>3333b</v>
          </cell>
        </row>
        <row r="157">
          <cell r="D157" t="str">
            <v>3334a</v>
          </cell>
        </row>
        <row r="158">
          <cell r="D158" t="str">
            <v>3334b</v>
          </cell>
        </row>
        <row r="159">
          <cell r="D159" t="str">
            <v>3335a</v>
          </cell>
        </row>
        <row r="160">
          <cell r="D160" t="str">
            <v>3335b</v>
          </cell>
        </row>
        <row r="161">
          <cell r="D161" t="str">
            <v>3336a</v>
          </cell>
        </row>
        <row r="162">
          <cell r="D162" t="str">
            <v>3336b</v>
          </cell>
        </row>
        <row r="163">
          <cell r="D163" t="str">
            <v>3337a</v>
          </cell>
        </row>
        <row r="164">
          <cell r="D164" t="str">
            <v>3337b</v>
          </cell>
        </row>
        <row r="165">
          <cell r="D165" t="str">
            <v>3338a1</v>
          </cell>
        </row>
        <row r="166">
          <cell r="D166" t="str">
            <v>3338a2</v>
          </cell>
        </row>
        <row r="167">
          <cell r="D167" t="str">
            <v>3338b1</v>
          </cell>
        </row>
        <row r="168">
          <cell r="D168" t="str">
            <v>3338b2</v>
          </cell>
        </row>
        <row r="169">
          <cell r="D169" t="str">
            <v>3339a1</v>
          </cell>
        </row>
        <row r="170">
          <cell r="D170" t="str">
            <v>3339a2</v>
          </cell>
        </row>
        <row r="171">
          <cell r="D171" t="str">
            <v>3339b1</v>
          </cell>
        </row>
        <row r="172">
          <cell r="D172" t="str">
            <v>3339b2</v>
          </cell>
        </row>
        <row r="173">
          <cell r="D173" t="str">
            <v>3341an</v>
          </cell>
        </row>
        <row r="174">
          <cell r="D174" t="str">
            <v>3341ad</v>
          </cell>
        </row>
        <row r="175">
          <cell r="D175" t="str">
            <v>3341b</v>
          </cell>
        </row>
        <row r="176">
          <cell r="D176" t="str">
            <v>3348an</v>
          </cell>
        </row>
        <row r="177">
          <cell r="D177" t="str">
            <v>3348ad</v>
          </cell>
        </row>
        <row r="178">
          <cell r="D178" t="str">
            <v>3348b</v>
          </cell>
        </row>
        <row r="179">
          <cell r="D179" t="str">
            <v>335n</v>
          </cell>
        </row>
        <row r="180">
          <cell r="D180" t="str">
            <v>335d</v>
          </cell>
        </row>
        <row r="181">
          <cell r="D181" t="str">
            <v>3361</v>
          </cell>
        </row>
        <row r="182">
          <cell r="D182" t="str">
            <v>3362n</v>
          </cell>
        </row>
        <row r="183">
          <cell r="D183" t="str">
            <v>3362d</v>
          </cell>
        </row>
        <row r="184">
          <cell r="D184" t="str">
            <v>3363n</v>
          </cell>
        </row>
        <row r="185">
          <cell r="D185" t="str">
            <v>3363d</v>
          </cell>
        </row>
        <row r="186">
          <cell r="D186" t="str">
            <v>3368n</v>
          </cell>
        </row>
        <row r="187">
          <cell r="D187" t="str">
            <v>3368d</v>
          </cell>
        </row>
        <row r="188">
          <cell r="D188" t="str">
            <v>337a</v>
          </cell>
        </row>
        <row r="189">
          <cell r="D189" t="str">
            <v>337b</v>
          </cell>
        </row>
        <row r="190">
          <cell r="D190" t="str">
            <v>3381</v>
          </cell>
        </row>
        <row r="191">
          <cell r="D191" t="str">
            <v>3382a</v>
          </cell>
        </row>
        <row r="192">
          <cell r="D192" t="str">
            <v>3382b</v>
          </cell>
        </row>
        <row r="193">
          <cell r="D193" t="str">
            <v>3383a</v>
          </cell>
        </row>
        <row r="194">
          <cell r="D194" t="str">
            <v>3383b</v>
          </cell>
        </row>
        <row r="195">
          <cell r="D195" t="str">
            <v>3384a</v>
          </cell>
        </row>
        <row r="196">
          <cell r="D196" t="str">
            <v>3384b</v>
          </cell>
        </row>
        <row r="197">
          <cell r="D197" t="str">
            <v>3385a</v>
          </cell>
        </row>
        <row r="198">
          <cell r="D198" t="str">
            <v>3385b</v>
          </cell>
        </row>
        <row r="199">
          <cell r="D199" t="str">
            <v>3387an</v>
          </cell>
        </row>
        <row r="200">
          <cell r="D200" t="str">
            <v>3387ad</v>
          </cell>
        </row>
        <row r="201">
          <cell r="D201" t="str">
            <v>3387bn</v>
          </cell>
        </row>
        <row r="202">
          <cell r="D202" t="str">
            <v>3387bd</v>
          </cell>
        </row>
        <row r="203">
          <cell r="D203" t="str">
            <v>3388an</v>
          </cell>
        </row>
        <row r="204">
          <cell r="D204" t="str">
            <v>3388ad</v>
          </cell>
        </row>
        <row r="205">
          <cell r="D205" t="str">
            <v>3388bn</v>
          </cell>
        </row>
        <row r="206">
          <cell r="D206" t="str">
            <v>3388bd</v>
          </cell>
        </row>
        <row r="207">
          <cell r="D207" t="str">
            <v>3386a</v>
          </cell>
        </row>
        <row r="208">
          <cell r="D208" t="str">
            <v>3386b</v>
          </cell>
        </row>
        <row r="209">
          <cell r="D209" t="str">
            <v>3411n</v>
          </cell>
        </row>
        <row r="210">
          <cell r="D210" t="str">
            <v>3411d</v>
          </cell>
        </row>
        <row r="211">
          <cell r="D211" t="str">
            <v>3412n</v>
          </cell>
        </row>
        <row r="212">
          <cell r="D212" t="str">
            <v>3412d</v>
          </cell>
        </row>
        <row r="213">
          <cell r="D213" t="str">
            <v>3431</v>
          </cell>
        </row>
        <row r="214">
          <cell r="D214" t="str">
            <v>34311n</v>
          </cell>
        </row>
        <row r="215">
          <cell r="D215" t="str">
            <v>34311d</v>
          </cell>
        </row>
        <row r="216">
          <cell r="D216" t="str">
            <v>34312</v>
          </cell>
        </row>
        <row r="217">
          <cell r="D217" t="str">
            <v>34313</v>
          </cell>
        </row>
        <row r="218">
          <cell r="D218" t="str">
            <v>3432</v>
          </cell>
        </row>
        <row r="219">
          <cell r="D219" t="str">
            <v>344n</v>
          </cell>
        </row>
        <row r="220">
          <cell r="D220" t="str">
            <v>344d</v>
          </cell>
        </row>
        <row r="221">
          <cell r="D221" t="str">
            <v>3471</v>
          </cell>
        </row>
        <row r="222">
          <cell r="D222" t="str">
            <v>3472</v>
          </cell>
        </row>
        <row r="223">
          <cell r="D223" t="str">
            <v>3521n</v>
          </cell>
        </row>
        <row r="224">
          <cell r="D224" t="str">
            <v>3521d</v>
          </cell>
        </row>
        <row r="225">
          <cell r="D225" t="str">
            <v>3522n</v>
          </cell>
        </row>
        <row r="226">
          <cell r="D226" t="str">
            <v>3522d</v>
          </cell>
        </row>
        <row r="227">
          <cell r="D227" t="str">
            <v>3523n</v>
          </cell>
        </row>
        <row r="228">
          <cell r="D228" t="str">
            <v>3523d</v>
          </cell>
        </row>
        <row r="229">
          <cell r="D229" t="str">
            <v>3524n</v>
          </cell>
        </row>
        <row r="230">
          <cell r="D230" t="str">
            <v>3524d</v>
          </cell>
        </row>
        <row r="231">
          <cell r="D231" t="str">
            <v>3531</v>
          </cell>
        </row>
        <row r="232">
          <cell r="D232" t="str">
            <v>3532</v>
          </cell>
        </row>
        <row r="233">
          <cell r="D233" t="str">
            <v>3533</v>
          </cell>
        </row>
        <row r="234">
          <cell r="D234" t="str">
            <v>3534</v>
          </cell>
        </row>
        <row r="235">
          <cell r="D235" t="str">
            <v>3561</v>
          </cell>
        </row>
        <row r="236">
          <cell r="D236" t="str">
            <v>3562</v>
          </cell>
        </row>
        <row r="237">
          <cell r="D237" t="str">
            <v>357</v>
          </cell>
        </row>
        <row r="238">
          <cell r="D238" t="str">
            <v>4111</v>
          </cell>
        </row>
        <row r="239">
          <cell r="D239" t="str">
            <v>41111</v>
          </cell>
        </row>
        <row r="240">
          <cell r="D240" t="str">
            <v>411121</v>
          </cell>
        </row>
        <row r="241">
          <cell r="D241" t="str">
            <v>411122</v>
          </cell>
        </row>
        <row r="242">
          <cell r="D242" t="str">
            <v>4112</v>
          </cell>
        </row>
        <row r="243">
          <cell r="D243" t="str">
            <v>4113</v>
          </cell>
        </row>
        <row r="244">
          <cell r="D244" t="str">
            <v>4118</v>
          </cell>
        </row>
        <row r="245">
          <cell r="D245" t="str">
            <v>412</v>
          </cell>
        </row>
        <row r="246">
          <cell r="D246" t="str">
            <v>4131</v>
          </cell>
        </row>
        <row r="247">
          <cell r="D247" t="str">
            <v>4132</v>
          </cell>
        </row>
        <row r="248">
          <cell r="D248" t="str">
            <v>414</v>
          </cell>
        </row>
        <row r="249">
          <cell r="D249" t="str">
            <v>417</v>
          </cell>
        </row>
        <row r="250">
          <cell r="D250" t="str">
            <v>418</v>
          </cell>
        </row>
        <row r="251">
          <cell r="D251" t="str">
            <v>419</v>
          </cell>
        </row>
        <row r="252">
          <cell r="D252" t="str">
            <v>4211</v>
          </cell>
        </row>
        <row r="253">
          <cell r="D253" t="str">
            <v>4212</v>
          </cell>
        </row>
        <row r="254">
          <cell r="D254" t="str">
            <v>441</v>
          </cell>
        </row>
        <row r="255">
          <cell r="D255" t="str">
            <v>4611</v>
          </cell>
        </row>
        <row r="256">
          <cell r="D256" t="str">
            <v>4612</v>
          </cell>
        </row>
        <row r="257">
          <cell r="D257" t="str">
            <v>466</v>
          </cell>
        </row>
        <row r="258">
          <cell r="D258" t="str">
            <v>269</v>
          </cell>
        </row>
        <row r="259">
          <cell r="D259" t="str">
            <v>429</v>
          </cell>
        </row>
        <row r="260">
          <cell r="D260" t="str">
            <v>CT24</v>
          </cell>
        </row>
        <row r="261">
          <cell r="D261" t="str">
            <v>CT60</v>
          </cell>
        </row>
        <row r="262">
          <cell r="D262" t="str">
            <v>CT61</v>
          </cell>
        </row>
        <row r="263">
          <cell r="D263" t="str">
            <v>CT62</v>
          </cell>
        </row>
        <row r="264">
          <cell r="D264" t="str">
            <v>5111</v>
          </cell>
        </row>
        <row r="265">
          <cell r="D265" t="str">
            <v>5112</v>
          </cell>
        </row>
        <row r="266">
          <cell r="D266" t="str">
            <v>5113</v>
          </cell>
        </row>
        <row r="267">
          <cell r="D267" t="str">
            <v>5114</v>
          </cell>
        </row>
        <row r="268">
          <cell r="D268" t="str">
            <v>5117</v>
          </cell>
        </row>
        <row r="269">
          <cell r="D269" t="str">
            <v>5118</v>
          </cell>
        </row>
        <row r="270">
          <cell r="D270" t="str">
            <v>5151</v>
          </cell>
        </row>
        <row r="271">
          <cell r="D271" t="str">
            <v>5152</v>
          </cell>
        </row>
        <row r="272">
          <cell r="D272" t="str">
            <v>5153</v>
          </cell>
        </row>
        <row r="273">
          <cell r="D273" t="str">
            <v>5154</v>
          </cell>
        </row>
        <row r="274">
          <cell r="D274" t="str">
            <v>5155</v>
          </cell>
        </row>
        <row r="275">
          <cell r="D275" t="str">
            <v>5156</v>
          </cell>
        </row>
        <row r="276">
          <cell r="D276" t="str">
            <v>5157</v>
          </cell>
        </row>
        <row r="277">
          <cell r="D277" t="str">
            <v>5158</v>
          </cell>
        </row>
        <row r="278">
          <cell r="D278" t="str">
            <v>5211</v>
          </cell>
        </row>
        <row r="279">
          <cell r="D279" t="str">
            <v>5213</v>
          </cell>
        </row>
        <row r="280">
          <cell r="D280" t="str">
            <v>5212</v>
          </cell>
        </row>
        <row r="281">
          <cell r="D281" t="str">
            <v>VAT</v>
          </cell>
        </row>
        <row r="282">
          <cell r="D282" t="str">
            <v>TTDB</v>
          </cell>
        </row>
        <row r="283">
          <cell r="D283" t="str">
            <v>TXK</v>
          </cell>
        </row>
        <row r="284">
          <cell r="D284" t="str">
            <v>6111</v>
          </cell>
        </row>
        <row r="285">
          <cell r="D285" t="str">
            <v>6112</v>
          </cell>
        </row>
        <row r="286">
          <cell r="D286" t="str">
            <v>621</v>
          </cell>
        </row>
        <row r="287">
          <cell r="D287" t="str">
            <v>622</v>
          </cell>
        </row>
        <row r="288">
          <cell r="D288" t="str">
            <v>623</v>
          </cell>
        </row>
        <row r="289">
          <cell r="D289" t="str">
            <v>6231</v>
          </cell>
        </row>
        <row r="290">
          <cell r="D290" t="str">
            <v>6232</v>
          </cell>
        </row>
        <row r="291">
          <cell r="D291" t="str">
            <v>6233</v>
          </cell>
        </row>
        <row r="292">
          <cell r="D292" t="str">
            <v>6234</v>
          </cell>
        </row>
        <row r="293">
          <cell r="D293" t="str">
            <v>6237</v>
          </cell>
        </row>
        <row r="294">
          <cell r="D294" t="str">
            <v>6238</v>
          </cell>
        </row>
        <row r="295">
          <cell r="D295" t="str">
            <v>627</v>
          </cell>
        </row>
        <row r="296">
          <cell r="D296" t="str">
            <v>6271</v>
          </cell>
        </row>
        <row r="297">
          <cell r="D297" t="str">
            <v>6272</v>
          </cell>
        </row>
        <row r="298">
          <cell r="D298" t="str">
            <v>6273</v>
          </cell>
        </row>
        <row r="299">
          <cell r="D299" t="str">
            <v>6274</v>
          </cell>
        </row>
        <row r="300">
          <cell r="D300" t="str">
            <v>6277</v>
          </cell>
        </row>
        <row r="301">
          <cell r="D301" t="str">
            <v>6278</v>
          </cell>
        </row>
        <row r="302">
          <cell r="D302" t="str">
            <v>6321</v>
          </cell>
        </row>
        <row r="303">
          <cell r="D303" t="str">
            <v>6322</v>
          </cell>
        </row>
        <row r="304">
          <cell r="D304" t="str">
            <v>6323</v>
          </cell>
        </row>
        <row r="305">
          <cell r="D305" t="str">
            <v>6324</v>
          </cell>
        </row>
        <row r="306">
          <cell r="D306" t="str">
            <v>6325</v>
          </cell>
        </row>
        <row r="307">
          <cell r="D307" t="str">
            <v>6326</v>
          </cell>
        </row>
        <row r="308">
          <cell r="D308" t="str">
            <v>6327</v>
          </cell>
        </row>
        <row r="309">
          <cell r="D309" t="str">
            <v>6328</v>
          </cell>
        </row>
        <row r="310">
          <cell r="D310" t="str">
            <v>6329</v>
          </cell>
        </row>
        <row r="311">
          <cell r="D311" t="str">
            <v>6351</v>
          </cell>
        </row>
        <row r="312">
          <cell r="D312" t="str">
            <v>6352</v>
          </cell>
        </row>
        <row r="313">
          <cell r="D313" t="str">
            <v>6353</v>
          </cell>
        </row>
        <row r="314">
          <cell r="D314" t="str">
            <v>6354</v>
          </cell>
        </row>
        <row r="315">
          <cell r="D315" t="str">
            <v>6355</v>
          </cell>
        </row>
        <row r="316">
          <cell r="D316" t="str">
            <v>6356</v>
          </cell>
        </row>
        <row r="317">
          <cell r="D317" t="str">
            <v>6357</v>
          </cell>
        </row>
        <row r="318">
          <cell r="D318" t="str">
            <v>6358</v>
          </cell>
        </row>
        <row r="319">
          <cell r="D319" t="str">
            <v>641</v>
          </cell>
        </row>
        <row r="320">
          <cell r="D320" t="str">
            <v>6411</v>
          </cell>
        </row>
        <row r="321">
          <cell r="D321" t="str">
            <v>6412</v>
          </cell>
        </row>
        <row r="322">
          <cell r="D322" t="str">
            <v>6413</v>
          </cell>
        </row>
        <row r="323">
          <cell r="D323" t="str">
            <v>6414</v>
          </cell>
        </row>
        <row r="324">
          <cell r="D324" t="str">
            <v>6415</v>
          </cell>
        </row>
        <row r="325">
          <cell r="D325" t="str">
            <v>6417</v>
          </cell>
        </row>
        <row r="326">
          <cell r="D326" t="str">
            <v>6418</v>
          </cell>
        </row>
        <row r="327">
          <cell r="D327" t="str">
            <v>642</v>
          </cell>
        </row>
        <row r="328">
          <cell r="D328" t="str">
            <v>6421</v>
          </cell>
        </row>
        <row r="329">
          <cell r="D329" t="str">
            <v>6422</v>
          </cell>
        </row>
        <row r="330">
          <cell r="D330" t="str">
            <v>6423</v>
          </cell>
        </row>
        <row r="331">
          <cell r="D331" t="str">
            <v>6424</v>
          </cell>
        </row>
        <row r="332">
          <cell r="D332" t="str">
            <v>6425</v>
          </cell>
        </row>
        <row r="333">
          <cell r="D333" t="str">
            <v>6426</v>
          </cell>
        </row>
        <row r="334">
          <cell r="D334" t="str">
            <v>6427</v>
          </cell>
        </row>
        <row r="335">
          <cell r="D335" t="str">
            <v>6428</v>
          </cell>
        </row>
        <row r="336">
          <cell r="D336" t="str">
            <v>711</v>
          </cell>
        </row>
        <row r="337">
          <cell r="D337" t="str">
            <v>7111</v>
          </cell>
        </row>
        <row r="338">
          <cell r="D338" t="str">
            <v>7112</v>
          </cell>
        </row>
        <row r="339">
          <cell r="D339" t="str">
            <v>7113</v>
          </cell>
        </row>
        <row r="340">
          <cell r="D340" t="str">
            <v>811</v>
          </cell>
        </row>
        <row r="341">
          <cell r="D341" t="str">
            <v>8111</v>
          </cell>
        </row>
        <row r="342">
          <cell r="D342" t="str">
            <v>8112</v>
          </cell>
        </row>
        <row r="343">
          <cell r="D343" t="str">
            <v>8113</v>
          </cell>
        </row>
        <row r="344">
          <cell r="D344" t="str">
            <v>82111</v>
          </cell>
        </row>
        <row r="345">
          <cell r="D345" t="str">
            <v>82112</v>
          </cell>
        </row>
        <row r="346">
          <cell r="D346" t="str">
            <v>82121</v>
          </cell>
        </row>
        <row r="347">
          <cell r="D347" t="str">
            <v>82122</v>
          </cell>
        </row>
        <row r="348">
          <cell r="D348" t="str">
            <v>82123</v>
          </cell>
        </row>
        <row r="349">
          <cell r="D349" t="str">
            <v>82124</v>
          </cell>
        </row>
        <row r="350">
          <cell r="D350" t="str">
            <v>82125</v>
          </cell>
        </row>
        <row r="351">
          <cell r="D351" t="str">
            <v>911</v>
          </cell>
        </row>
        <row r="352">
          <cell r="D352" t="str">
            <v>001</v>
          </cell>
        </row>
        <row r="353">
          <cell r="D353" t="str">
            <v>002</v>
          </cell>
        </row>
        <row r="354">
          <cell r="D354" t="str">
            <v>003</v>
          </cell>
        </row>
        <row r="355">
          <cell r="D355" t="str">
            <v>004</v>
          </cell>
        </row>
        <row r="356">
          <cell r="D356" t="str">
            <v>007</v>
          </cell>
        </row>
        <row r="357">
          <cell r="D357" t="str">
            <v>0071</v>
          </cell>
        </row>
        <row r="358">
          <cell r="D358" t="str">
            <v>0072</v>
          </cell>
        </row>
        <row r="359">
          <cell r="D359" t="str">
            <v>0073</v>
          </cell>
        </row>
        <row r="360">
          <cell r="D360" t="str">
            <v>0074</v>
          </cell>
        </row>
        <row r="361">
          <cell r="D361" t="str">
            <v>0075</v>
          </cell>
        </row>
        <row r="362">
          <cell r="D362" t="str">
            <v>0076</v>
          </cell>
        </row>
        <row r="363">
          <cell r="D363" t="str">
            <v>008</v>
          </cell>
        </row>
        <row r="364">
          <cell r="D364" t="str">
            <v>LC01</v>
          </cell>
        </row>
        <row r="365">
          <cell r="D365" t="str">
            <v>LC02</v>
          </cell>
        </row>
        <row r="366">
          <cell r="D366" t="str">
            <v>LC03</v>
          </cell>
        </row>
        <row r="367">
          <cell r="D367" t="str">
            <v>LC04</v>
          </cell>
        </row>
        <row r="368">
          <cell r="D368" t="str">
            <v>LC05</v>
          </cell>
        </row>
        <row r="369">
          <cell r="D369" t="str">
            <v>LC06</v>
          </cell>
        </row>
        <row r="370">
          <cell r="D370" t="str">
            <v>LC07</v>
          </cell>
        </row>
        <row r="371">
          <cell r="D371" t="str">
            <v>LC21</v>
          </cell>
        </row>
        <row r="372">
          <cell r="D372" t="str">
            <v>LC22</v>
          </cell>
        </row>
        <row r="373">
          <cell r="D373" t="str">
            <v>LC23</v>
          </cell>
        </row>
        <row r="374">
          <cell r="D374" t="str">
            <v>LC24</v>
          </cell>
        </row>
        <row r="375">
          <cell r="D375" t="str">
            <v>LC25</v>
          </cell>
        </row>
        <row r="376">
          <cell r="D376" t="str">
            <v>LC26</v>
          </cell>
        </row>
        <row r="377">
          <cell r="D377" t="str">
            <v>LC27</v>
          </cell>
        </row>
        <row r="378">
          <cell r="D378" t="str">
            <v>LC31</v>
          </cell>
        </row>
        <row r="379">
          <cell r="D379" t="str">
            <v>LC32</v>
          </cell>
        </row>
        <row r="380">
          <cell r="D380" t="str">
            <v>LC33</v>
          </cell>
        </row>
        <row r="381">
          <cell r="D381" t="str">
            <v>LC34</v>
          </cell>
        </row>
        <row r="382">
          <cell r="D382" t="str">
            <v>LC35</v>
          </cell>
        </row>
        <row r="383">
          <cell r="D383" t="str">
            <v>LC36</v>
          </cell>
        </row>
        <row r="384">
          <cell r="D384" t="str">
            <v>LC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14">
          <cell r="B14" t="str">
            <v>1111</v>
          </cell>
        </row>
        <row r="15">
          <cell r="B15" t="str">
            <v>1112</v>
          </cell>
        </row>
        <row r="16">
          <cell r="B16" t="str">
            <v>1113</v>
          </cell>
        </row>
        <row r="17">
          <cell r="B17" t="str">
            <v>1121</v>
          </cell>
        </row>
        <row r="18">
          <cell r="B18" t="str">
            <v>1122</v>
          </cell>
        </row>
        <row r="19">
          <cell r="B19" t="str">
            <v>1123</v>
          </cell>
        </row>
        <row r="20">
          <cell r="B20" t="str">
            <v>1131</v>
          </cell>
        </row>
        <row r="21">
          <cell r="B21" t="str">
            <v>1132</v>
          </cell>
        </row>
        <row r="23">
          <cell r="B23" t="str">
            <v>1281t</v>
          </cell>
        </row>
        <row r="24">
          <cell r="B24" t="str">
            <v>1288t</v>
          </cell>
        </row>
        <row r="28">
          <cell r="B28" t="str">
            <v>1211</v>
          </cell>
        </row>
        <row r="29">
          <cell r="B29" t="str">
            <v>1212</v>
          </cell>
        </row>
        <row r="30">
          <cell r="B30" t="str">
            <v>1218</v>
          </cell>
        </row>
        <row r="31">
          <cell r="B31" t="str">
            <v>2291</v>
          </cell>
        </row>
        <row r="32">
          <cell r="B32" t="str">
            <v>128</v>
          </cell>
        </row>
        <row r="33">
          <cell r="B33" t="str">
            <v>1281n</v>
          </cell>
        </row>
        <row r="34">
          <cell r="B34" t="str">
            <v>1282n</v>
          </cell>
        </row>
        <row r="35">
          <cell r="B35" t="str">
            <v>1288n</v>
          </cell>
        </row>
        <row r="38">
          <cell r="B38" t="str">
            <v>131an</v>
          </cell>
        </row>
        <row r="39">
          <cell r="B39" t="str">
            <v>331an</v>
          </cell>
        </row>
        <row r="41">
          <cell r="B41" t="str">
            <v>1362n</v>
          </cell>
        </row>
        <row r="42">
          <cell r="B42" t="str">
            <v>1363n</v>
          </cell>
        </row>
        <row r="43">
          <cell r="B43" t="str">
            <v>1368n</v>
          </cell>
        </row>
        <row r="44">
          <cell r="B44" t="str">
            <v>337a</v>
          </cell>
        </row>
        <row r="45">
          <cell r="B45" t="str">
            <v>1283n</v>
          </cell>
        </row>
        <row r="47">
          <cell r="B47" t="str">
            <v>1385an</v>
          </cell>
        </row>
        <row r="48">
          <cell r="B48" t="str">
            <v>13881an</v>
          </cell>
        </row>
        <row r="49">
          <cell r="B49" t="str">
            <v>141n</v>
          </cell>
        </row>
        <row r="50">
          <cell r="B50" t="str">
            <v>244n</v>
          </cell>
        </row>
        <row r="51">
          <cell r="B51" t="str">
            <v>1388an</v>
          </cell>
        </row>
        <row r="52">
          <cell r="B52" t="str">
            <v>3341an</v>
          </cell>
        </row>
        <row r="53">
          <cell r="B53" t="str">
            <v>3348an</v>
          </cell>
        </row>
        <row r="54">
          <cell r="B54" t="str">
            <v>3382a</v>
          </cell>
        </row>
        <row r="55">
          <cell r="B55" t="str">
            <v>3383a</v>
          </cell>
        </row>
        <row r="56">
          <cell r="B56" t="str">
            <v>3384a</v>
          </cell>
        </row>
        <row r="57">
          <cell r="B57" t="str">
            <v>3385a</v>
          </cell>
        </row>
        <row r="58">
          <cell r="B58" t="str">
            <v>3386a</v>
          </cell>
        </row>
        <row r="59">
          <cell r="B59" t="str">
            <v>3387an</v>
          </cell>
        </row>
        <row r="60">
          <cell r="B60" t="str">
            <v>3388an</v>
          </cell>
        </row>
        <row r="61">
          <cell r="B61" t="str">
            <v>2293n</v>
          </cell>
        </row>
        <row r="62">
          <cell r="B62" t="str">
            <v>1381</v>
          </cell>
        </row>
        <row r="66">
          <cell r="B66" t="str">
            <v>151</v>
          </cell>
        </row>
        <row r="67">
          <cell r="B67" t="str">
            <v>152</v>
          </cell>
        </row>
        <row r="68">
          <cell r="B68" t="str">
            <v>153</v>
          </cell>
        </row>
        <row r="69">
          <cell r="B69" t="str">
            <v>1531</v>
          </cell>
        </row>
        <row r="70">
          <cell r="B70" t="str">
            <v>1532</v>
          </cell>
        </row>
        <row r="71">
          <cell r="B71" t="str">
            <v>1533</v>
          </cell>
        </row>
        <row r="72">
          <cell r="B72" t="str">
            <v>1534n</v>
          </cell>
        </row>
        <row r="73">
          <cell r="B73" t="str">
            <v>154n</v>
          </cell>
        </row>
        <row r="74">
          <cell r="B74" t="str">
            <v>155</v>
          </cell>
        </row>
        <row r="75">
          <cell r="B75" t="str">
            <v>1561</v>
          </cell>
        </row>
        <row r="76">
          <cell r="B76" t="str">
            <v>1562</v>
          </cell>
        </row>
        <row r="77">
          <cell r="B77" t="str">
            <v>1567</v>
          </cell>
        </row>
        <row r="78">
          <cell r="B78" t="str">
            <v>157</v>
          </cell>
        </row>
        <row r="79">
          <cell r="B79" t="str">
            <v>158</v>
          </cell>
        </row>
        <row r="80">
          <cell r="B80" t="str">
            <v>2294n</v>
          </cell>
        </row>
        <row r="84">
          <cell r="B84" t="str">
            <v>2421</v>
          </cell>
        </row>
        <row r="85">
          <cell r="B85" t="str">
            <v>2422</v>
          </cell>
        </row>
        <row r="86">
          <cell r="B86" t="str">
            <v>2423</v>
          </cell>
        </row>
        <row r="87">
          <cell r="B87" t="str">
            <v>2424</v>
          </cell>
        </row>
        <row r="89">
          <cell r="B89" t="str">
            <v>1331a</v>
          </cell>
        </row>
        <row r="90">
          <cell r="B90" t="str">
            <v>1332a</v>
          </cell>
        </row>
        <row r="91">
          <cell r="B91" t="str">
            <v>1331b</v>
          </cell>
        </row>
        <row r="92">
          <cell r="B92" t="str">
            <v>1332b</v>
          </cell>
        </row>
        <row r="94">
          <cell r="B94" t="str">
            <v>33311a</v>
          </cell>
        </row>
        <row r="95">
          <cell r="B95" t="str">
            <v>33312a</v>
          </cell>
        </row>
        <row r="96">
          <cell r="B96" t="str">
            <v>3332a</v>
          </cell>
        </row>
        <row r="97">
          <cell r="B97" t="str">
            <v>3333a</v>
          </cell>
        </row>
        <row r="98">
          <cell r="B98" t="str">
            <v>3334a</v>
          </cell>
        </row>
        <row r="99">
          <cell r="B99" t="str">
            <v>3335a</v>
          </cell>
        </row>
        <row r="100">
          <cell r="B100" t="str">
            <v>3336a</v>
          </cell>
        </row>
        <row r="101">
          <cell r="B101" t="str">
            <v>3337a</v>
          </cell>
        </row>
        <row r="102">
          <cell r="B102" t="str">
            <v>3338a1</v>
          </cell>
        </row>
        <row r="103">
          <cell r="B103" t="str">
            <v>3338a2</v>
          </cell>
        </row>
        <row r="104">
          <cell r="B104" t="str">
            <v>3339a1</v>
          </cell>
        </row>
        <row r="105">
          <cell r="B105" t="str">
            <v>3339a2</v>
          </cell>
        </row>
        <row r="106">
          <cell r="B106" t="str">
            <v>171a</v>
          </cell>
        </row>
        <row r="108">
          <cell r="B108" t="str">
            <v>2288n</v>
          </cell>
        </row>
        <row r="113">
          <cell r="B113" t="str">
            <v>131ad</v>
          </cell>
        </row>
        <row r="114">
          <cell r="B114" t="str">
            <v>331ad</v>
          </cell>
        </row>
        <row r="115">
          <cell r="B115" t="str">
            <v>1361</v>
          </cell>
        </row>
        <row r="117">
          <cell r="B117" t="str">
            <v>1362d</v>
          </cell>
        </row>
        <row r="118">
          <cell r="B118" t="str">
            <v>1363d</v>
          </cell>
        </row>
        <row r="119">
          <cell r="B119" t="str">
            <v>1368d</v>
          </cell>
        </row>
        <row r="120">
          <cell r="B120" t="str">
            <v>1283d</v>
          </cell>
        </row>
        <row r="122">
          <cell r="B122" t="str">
            <v>1385ad</v>
          </cell>
        </row>
        <row r="123">
          <cell r="B123" t="str">
            <v>1388ad</v>
          </cell>
        </row>
        <row r="124">
          <cell r="B124" t="str">
            <v>3341ad</v>
          </cell>
        </row>
        <row r="125">
          <cell r="B125" t="str">
            <v>3348ad</v>
          </cell>
        </row>
        <row r="126">
          <cell r="B126" t="str">
            <v>3387ad</v>
          </cell>
        </row>
        <row r="127">
          <cell r="B127" t="str">
            <v>3388ad</v>
          </cell>
        </row>
        <row r="128">
          <cell r="B128" t="str">
            <v>141d</v>
          </cell>
        </row>
        <row r="129">
          <cell r="B129" t="str">
            <v>244d</v>
          </cell>
        </row>
        <row r="130">
          <cell r="B130" t="str">
            <v>2293d</v>
          </cell>
        </row>
        <row r="135">
          <cell r="B135" t="str">
            <v>2111</v>
          </cell>
        </row>
        <row r="136">
          <cell r="B136" t="str">
            <v>2112</v>
          </cell>
        </row>
        <row r="137">
          <cell r="B137" t="str">
            <v>2113</v>
          </cell>
        </row>
        <row r="138">
          <cell r="B138" t="str">
            <v>2114</v>
          </cell>
        </row>
        <row r="139">
          <cell r="B139" t="str">
            <v>2115</v>
          </cell>
        </row>
        <row r="140">
          <cell r="B140" t="str">
            <v>2118</v>
          </cell>
        </row>
        <row r="142">
          <cell r="B142" t="str">
            <v>21411</v>
          </cell>
        </row>
        <row r="143">
          <cell r="B143" t="str">
            <v>21412</v>
          </cell>
        </row>
        <row r="144">
          <cell r="B144" t="str">
            <v>21413</v>
          </cell>
        </row>
        <row r="145">
          <cell r="B145" t="str">
            <v>21414</v>
          </cell>
        </row>
        <row r="146">
          <cell r="B146" t="str">
            <v>21415</v>
          </cell>
        </row>
        <row r="147">
          <cell r="B147" t="str">
            <v>21418</v>
          </cell>
        </row>
        <row r="150">
          <cell r="B150" t="str">
            <v>21211</v>
          </cell>
        </row>
        <row r="151">
          <cell r="B151" t="str">
            <v>21212</v>
          </cell>
        </row>
        <row r="152">
          <cell r="B152" t="str">
            <v>21213</v>
          </cell>
        </row>
        <row r="153">
          <cell r="B153" t="str">
            <v>21214</v>
          </cell>
        </row>
        <row r="154">
          <cell r="B154" t="str">
            <v>2122</v>
          </cell>
        </row>
        <row r="156">
          <cell r="B156" t="str">
            <v>214211</v>
          </cell>
        </row>
        <row r="157">
          <cell r="B157" t="str">
            <v>214212</v>
          </cell>
        </row>
        <row r="158">
          <cell r="B158" t="str">
            <v>214213</v>
          </cell>
        </row>
        <row r="159">
          <cell r="B159" t="str">
            <v>214214</v>
          </cell>
        </row>
        <row r="160">
          <cell r="B160" t="str">
            <v>21422</v>
          </cell>
        </row>
        <row r="163">
          <cell r="B163" t="str">
            <v>2131</v>
          </cell>
        </row>
        <row r="164">
          <cell r="B164" t="str">
            <v>2132</v>
          </cell>
        </row>
        <row r="165">
          <cell r="B165" t="str">
            <v>2133</v>
          </cell>
        </row>
        <row r="166">
          <cell r="B166" t="str">
            <v>2134</v>
          </cell>
        </row>
        <row r="167">
          <cell r="B167" t="str">
            <v>2135</v>
          </cell>
        </row>
        <row r="168">
          <cell r="B168" t="str">
            <v>2136</v>
          </cell>
        </row>
        <row r="169">
          <cell r="B169" t="str">
            <v>2138</v>
          </cell>
        </row>
        <row r="171">
          <cell r="B171" t="str">
            <v>21431</v>
          </cell>
        </row>
        <row r="172">
          <cell r="B172" t="str">
            <v>21432</v>
          </cell>
        </row>
        <row r="173">
          <cell r="B173" t="str">
            <v>21433</v>
          </cell>
        </row>
        <row r="174">
          <cell r="B174" t="str">
            <v>21434</v>
          </cell>
        </row>
        <row r="175">
          <cell r="B175" t="str">
            <v>21435</v>
          </cell>
        </row>
        <row r="176">
          <cell r="B176" t="str">
            <v>21436</v>
          </cell>
        </row>
        <row r="177">
          <cell r="B177" t="str">
            <v>21438</v>
          </cell>
        </row>
        <row r="180">
          <cell r="B180" t="str">
            <v>217</v>
          </cell>
        </row>
        <row r="181">
          <cell r="B181" t="str">
            <v>2147</v>
          </cell>
        </row>
        <row r="185">
          <cell r="B185" t="str">
            <v>154d</v>
          </cell>
        </row>
        <row r="186">
          <cell r="B186" t="str">
            <v>2294d154</v>
          </cell>
        </row>
        <row r="188">
          <cell r="B188" t="str">
            <v>2411</v>
          </cell>
        </row>
        <row r="189">
          <cell r="B189" t="str">
            <v>2412</v>
          </cell>
        </row>
        <row r="190">
          <cell r="B190" t="str">
            <v>2413</v>
          </cell>
        </row>
        <row r="193">
          <cell r="B193" t="str">
            <v>221</v>
          </cell>
        </row>
        <row r="194">
          <cell r="B194" t="str">
            <v>222</v>
          </cell>
        </row>
        <row r="196">
          <cell r="B196" t="str">
            <v>2281</v>
          </cell>
        </row>
        <row r="197">
          <cell r="B197" t="str">
            <v>2292</v>
          </cell>
        </row>
        <row r="199">
          <cell r="B199" t="str">
            <v>1281d</v>
          </cell>
        </row>
        <row r="200">
          <cell r="B200" t="str">
            <v>1282d</v>
          </cell>
        </row>
        <row r="201">
          <cell r="B201" t="str">
            <v>1288d</v>
          </cell>
        </row>
        <row r="205">
          <cell r="B205" t="str">
            <v>2425</v>
          </cell>
        </row>
        <row r="206">
          <cell r="B206" t="str">
            <v>2426</v>
          </cell>
        </row>
        <row r="207">
          <cell r="B207" t="str">
            <v>2427</v>
          </cell>
        </row>
        <row r="209">
          <cell r="B209" t="str">
            <v>2431</v>
          </cell>
        </row>
        <row r="210">
          <cell r="B210" t="str">
            <v>2432</v>
          </cell>
        </row>
        <row r="211">
          <cell r="B211" t="str">
            <v>2433</v>
          </cell>
        </row>
        <row r="212">
          <cell r="B212" t="str">
            <v>2434</v>
          </cell>
        </row>
        <row r="214">
          <cell r="B214" t="str">
            <v>1534d</v>
          </cell>
        </row>
        <row r="215">
          <cell r="B215" t="str">
            <v>2294d153</v>
          </cell>
        </row>
        <row r="217">
          <cell r="B217" t="str">
            <v>2288d</v>
          </cell>
        </row>
        <row r="218">
          <cell r="B218" t="str">
            <v>269</v>
          </cell>
        </row>
        <row r="228">
          <cell r="B228" t="str">
            <v>331bn</v>
          </cell>
        </row>
        <row r="229">
          <cell r="B229" t="str">
            <v>131bn</v>
          </cell>
        </row>
        <row r="231">
          <cell r="B231" t="str">
            <v>33311b</v>
          </cell>
        </row>
        <row r="232">
          <cell r="B232" t="str">
            <v>33312b</v>
          </cell>
        </row>
        <row r="233">
          <cell r="B233" t="str">
            <v>3332b</v>
          </cell>
        </row>
        <row r="234">
          <cell r="B234" t="str">
            <v>3333b</v>
          </cell>
        </row>
        <row r="235">
          <cell r="B235" t="str">
            <v>3334b</v>
          </cell>
        </row>
        <row r="236">
          <cell r="B236" t="str">
            <v>3335b</v>
          </cell>
        </row>
        <row r="237">
          <cell r="B237" t="str">
            <v>3336b</v>
          </cell>
        </row>
        <row r="238">
          <cell r="B238" t="str">
            <v>3337b</v>
          </cell>
        </row>
        <row r="239">
          <cell r="B239" t="str">
            <v>3338b1</v>
          </cell>
        </row>
        <row r="240">
          <cell r="B240" t="str">
            <v>3338b2</v>
          </cell>
        </row>
        <row r="241">
          <cell r="B241" t="str">
            <v>3339b1</v>
          </cell>
        </row>
        <row r="242">
          <cell r="B242" t="str">
            <v>3339b2</v>
          </cell>
        </row>
        <row r="244">
          <cell r="B244" t="str">
            <v>3341b</v>
          </cell>
        </row>
        <row r="245">
          <cell r="B245" t="str">
            <v>3348b</v>
          </cell>
        </row>
        <row r="246">
          <cell r="B246" t="str">
            <v>335n</v>
          </cell>
        </row>
        <row r="248">
          <cell r="B248" t="str">
            <v>3362n</v>
          </cell>
        </row>
        <row r="249">
          <cell r="B249" t="str">
            <v>3363n</v>
          </cell>
        </row>
        <row r="250">
          <cell r="B250" t="str">
            <v>3368n</v>
          </cell>
        </row>
        <row r="251">
          <cell r="B251" t="str">
            <v>337b</v>
          </cell>
        </row>
        <row r="252">
          <cell r="B252" t="str">
            <v>3387bn</v>
          </cell>
        </row>
        <row r="254">
          <cell r="B254" t="str">
            <v>3381</v>
          </cell>
        </row>
        <row r="255">
          <cell r="B255" t="str">
            <v>3382b</v>
          </cell>
        </row>
        <row r="256">
          <cell r="B256" t="str">
            <v>3383b</v>
          </cell>
        </row>
        <row r="257">
          <cell r="B257" t="str">
            <v>3384b</v>
          </cell>
        </row>
        <row r="258">
          <cell r="B258" t="str">
            <v>3385b</v>
          </cell>
        </row>
        <row r="259">
          <cell r="B259" t="str">
            <v>3388bn</v>
          </cell>
        </row>
        <row r="260">
          <cell r="B260" t="str">
            <v>3386b</v>
          </cell>
        </row>
        <row r="261">
          <cell r="B261" t="str">
            <v>1385bn</v>
          </cell>
        </row>
        <row r="262">
          <cell r="B262" t="str">
            <v>1388bn</v>
          </cell>
        </row>
        <row r="263">
          <cell r="B263" t="str">
            <v>344n</v>
          </cell>
        </row>
        <row r="265">
          <cell r="B265" t="str">
            <v>3411n</v>
          </cell>
        </row>
        <row r="266">
          <cell r="B266" t="str">
            <v>3412n</v>
          </cell>
        </row>
        <row r="267">
          <cell r="B267" t="str">
            <v>34311n</v>
          </cell>
        </row>
        <row r="269">
          <cell r="B269" t="str">
            <v>3521n</v>
          </cell>
        </row>
        <row r="270">
          <cell r="B270" t="str">
            <v>3522n</v>
          </cell>
        </row>
        <row r="271">
          <cell r="B271" t="str">
            <v>3523n</v>
          </cell>
        </row>
        <row r="272">
          <cell r="B272" t="str">
            <v>3524n</v>
          </cell>
        </row>
        <row r="274">
          <cell r="B274" t="str">
            <v>3531</v>
          </cell>
        </row>
        <row r="275">
          <cell r="B275" t="str">
            <v>3532</v>
          </cell>
        </row>
        <row r="276">
          <cell r="B276" t="str">
            <v>3533</v>
          </cell>
        </row>
        <row r="277">
          <cell r="B277" t="str">
            <v>3534</v>
          </cell>
        </row>
        <row r="278">
          <cell r="B278" t="str">
            <v>357</v>
          </cell>
        </row>
        <row r="279">
          <cell r="B279" t="str">
            <v>171b</v>
          </cell>
        </row>
        <row r="282">
          <cell r="B282" t="str">
            <v>331bd</v>
          </cell>
        </row>
        <row r="283">
          <cell r="B283" t="str">
            <v>131bd</v>
          </cell>
        </row>
        <row r="284">
          <cell r="B284" t="str">
            <v>335d</v>
          </cell>
        </row>
        <row r="285">
          <cell r="B285" t="str">
            <v>3361</v>
          </cell>
        </row>
        <row r="287">
          <cell r="B287" t="str">
            <v>3362d</v>
          </cell>
        </row>
        <row r="288">
          <cell r="B288" t="str">
            <v>3363d</v>
          </cell>
        </row>
        <row r="289">
          <cell r="B289" t="str">
            <v>3368d</v>
          </cell>
        </row>
        <row r="290">
          <cell r="B290" t="str">
            <v>3387bd</v>
          </cell>
        </row>
        <row r="292">
          <cell r="B292" t="str">
            <v>3388bd</v>
          </cell>
        </row>
        <row r="293">
          <cell r="B293" t="str">
            <v>1385bd</v>
          </cell>
        </row>
        <row r="294">
          <cell r="B294" t="str">
            <v>1388bd</v>
          </cell>
        </row>
        <row r="295">
          <cell r="B295" t="str">
            <v>344d</v>
          </cell>
        </row>
        <row r="297">
          <cell r="B297" t="str">
            <v>3411d</v>
          </cell>
        </row>
        <row r="298">
          <cell r="B298" t="str">
            <v>3412d</v>
          </cell>
        </row>
        <row r="299">
          <cell r="B299" t="str">
            <v>34311d</v>
          </cell>
        </row>
        <row r="300">
          <cell r="B300" t="str">
            <v>34312</v>
          </cell>
        </row>
        <row r="301">
          <cell r="B301" t="str">
            <v>34313</v>
          </cell>
        </row>
        <row r="302">
          <cell r="B302" t="str">
            <v>3432</v>
          </cell>
        </row>
        <row r="303">
          <cell r="B303" t="str">
            <v>411122</v>
          </cell>
        </row>
        <row r="305">
          <cell r="B305" t="str">
            <v>3471</v>
          </cell>
        </row>
        <row r="306">
          <cell r="B306" t="str">
            <v>3472</v>
          </cell>
        </row>
        <row r="308">
          <cell r="B308" t="str">
            <v>3521d</v>
          </cell>
        </row>
        <row r="309">
          <cell r="B309" t="str">
            <v>3522d</v>
          </cell>
        </row>
        <row r="310">
          <cell r="B310" t="str">
            <v>3523d</v>
          </cell>
        </row>
        <row r="311">
          <cell r="B311" t="str">
            <v>3524d</v>
          </cell>
        </row>
        <row r="313">
          <cell r="B313" t="str">
            <v>3561</v>
          </cell>
        </row>
        <row r="314">
          <cell r="B314" t="str">
            <v>3562</v>
          </cell>
        </row>
        <row r="319">
          <cell r="B319" t="str">
            <v>4111</v>
          </cell>
        </row>
        <row r="320">
          <cell r="B320" t="str">
            <v>41111</v>
          </cell>
        </row>
        <row r="321">
          <cell r="B321" t="str">
            <v>411121</v>
          </cell>
        </row>
        <row r="322">
          <cell r="B322" t="str">
            <v>4112</v>
          </cell>
        </row>
        <row r="323">
          <cell r="B323" t="str">
            <v>4113</v>
          </cell>
        </row>
        <row r="324">
          <cell r="B324" t="str">
            <v>4118</v>
          </cell>
        </row>
        <row r="325">
          <cell r="B325" t="str">
            <v>419</v>
          </cell>
        </row>
        <row r="326">
          <cell r="B326" t="str">
            <v>412</v>
          </cell>
        </row>
        <row r="328">
          <cell r="B328" t="str">
            <v>4131</v>
          </cell>
        </row>
        <row r="329">
          <cell r="B329" t="str">
            <v>4132</v>
          </cell>
        </row>
        <row r="330">
          <cell r="B330" t="str">
            <v>414</v>
          </cell>
        </row>
        <row r="331">
          <cell r="B331" t="str">
            <v>417</v>
          </cell>
        </row>
        <row r="332">
          <cell r="B332" t="str">
            <v>418</v>
          </cell>
        </row>
        <row r="334">
          <cell r="B334" t="str">
            <v>4211</v>
          </cell>
        </row>
        <row r="335">
          <cell r="B335" t="str">
            <v>4212</v>
          </cell>
        </row>
        <row r="336">
          <cell r="B336" t="str">
            <v>441</v>
          </cell>
        </row>
        <row r="337">
          <cell r="B337" t="str">
            <v>429</v>
          </cell>
        </row>
        <row r="341">
          <cell r="B341" t="str">
            <v>4611</v>
          </cell>
        </row>
        <row r="342">
          <cell r="B342" t="str">
            <v>4612</v>
          </cell>
        </row>
        <row r="343">
          <cell r="B343" t="str">
            <v>1611</v>
          </cell>
        </row>
        <row r="344">
          <cell r="B344" t="str">
            <v>1612</v>
          </cell>
        </row>
        <row r="345">
          <cell r="B345" t="str">
            <v>466</v>
          </cell>
        </row>
        <row r="351">
          <cell r="B351" t="str">
            <v>001</v>
          </cell>
        </row>
        <row r="352">
          <cell r="B352" t="str">
            <v>002</v>
          </cell>
        </row>
        <row r="353">
          <cell r="B353" t="str">
            <v>003</v>
          </cell>
        </row>
        <row r="354">
          <cell r="B354" t="str">
            <v>004</v>
          </cell>
        </row>
        <row r="355">
          <cell r="B355" t="str">
            <v>007</v>
          </cell>
        </row>
        <row r="356">
          <cell r="B356" t="str">
            <v>0071</v>
          </cell>
        </row>
        <row r="357">
          <cell r="B357" t="str">
            <v>0072</v>
          </cell>
        </row>
        <row r="358">
          <cell r="B358" t="str">
            <v>0073</v>
          </cell>
        </row>
        <row r="359">
          <cell r="B359" t="str">
            <v>0074</v>
          </cell>
        </row>
        <row r="360">
          <cell r="B360" t="str">
            <v>0075</v>
          </cell>
        </row>
        <row r="361">
          <cell r="B361" t="str">
            <v>0076</v>
          </cell>
        </row>
        <row r="362">
          <cell r="B362" t="str">
            <v>008</v>
          </cell>
        </row>
        <row r="371">
          <cell r="B371" t="str">
            <v>5111</v>
          </cell>
        </row>
        <row r="372">
          <cell r="B372" t="str">
            <v>5112</v>
          </cell>
        </row>
        <row r="373">
          <cell r="B373" t="str">
            <v>5113</v>
          </cell>
        </row>
        <row r="374">
          <cell r="B374" t="str">
            <v>5114</v>
          </cell>
        </row>
        <row r="375">
          <cell r="B375" t="str">
            <v>5117</v>
          </cell>
        </row>
        <row r="376">
          <cell r="B376" t="str">
            <v>5118</v>
          </cell>
        </row>
        <row r="378">
          <cell r="B378" t="str">
            <v>5211</v>
          </cell>
        </row>
        <row r="379">
          <cell r="B379" t="str">
            <v>5213</v>
          </cell>
        </row>
        <row r="380">
          <cell r="B380" t="str">
            <v>5212</v>
          </cell>
        </row>
        <row r="381">
          <cell r="B381" t="str">
            <v>VAT</v>
          </cell>
        </row>
        <row r="382">
          <cell r="B382" t="str">
            <v>TTDB</v>
          </cell>
        </row>
        <row r="383">
          <cell r="B383" t="str">
            <v>TXK</v>
          </cell>
        </row>
        <row r="387">
          <cell r="B387" t="str">
            <v>6321</v>
          </cell>
        </row>
        <row r="388">
          <cell r="B388" t="str">
            <v>6322</v>
          </cell>
        </row>
        <row r="389">
          <cell r="B389" t="str">
            <v>6323</v>
          </cell>
        </row>
        <row r="390">
          <cell r="B390" t="str">
            <v>6329</v>
          </cell>
        </row>
        <row r="391">
          <cell r="B391" t="str">
            <v>6324</v>
          </cell>
        </row>
        <row r="392">
          <cell r="B392" t="str">
            <v>6325</v>
          </cell>
        </row>
        <row r="393">
          <cell r="B393" t="str">
            <v>6326</v>
          </cell>
        </row>
        <row r="394">
          <cell r="B394" t="str">
            <v>6327</v>
          </cell>
        </row>
        <row r="395">
          <cell r="B395" t="str">
            <v>6328</v>
          </cell>
        </row>
        <row r="399">
          <cell r="B399" t="str">
            <v>5151</v>
          </cell>
        </row>
        <row r="400">
          <cell r="B400" t="str">
            <v>5152</v>
          </cell>
        </row>
        <row r="401">
          <cell r="B401" t="str">
            <v>5153</v>
          </cell>
        </row>
        <row r="402">
          <cell r="B402" t="str">
            <v>5154</v>
          </cell>
        </row>
        <row r="403">
          <cell r="B403" t="str">
            <v>5155</v>
          </cell>
        </row>
        <row r="404">
          <cell r="B404" t="str">
            <v>5156</v>
          </cell>
        </row>
        <row r="405">
          <cell r="B405" t="str">
            <v>5157</v>
          </cell>
        </row>
        <row r="406">
          <cell r="B406" t="str">
            <v>5158</v>
          </cell>
        </row>
        <row r="408">
          <cell r="B408" t="str">
            <v>6351</v>
          </cell>
        </row>
        <row r="409">
          <cell r="B409" t="str">
            <v>6352</v>
          </cell>
        </row>
        <row r="410">
          <cell r="B410" t="str">
            <v>6353</v>
          </cell>
        </row>
        <row r="411">
          <cell r="B411" t="str">
            <v>6354</v>
          </cell>
        </row>
        <row r="412">
          <cell r="B412" t="str">
            <v>6355</v>
          </cell>
        </row>
        <row r="413">
          <cell r="B413" t="str">
            <v>6356</v>
          </cell>
        </row>
        <row r="414">
          <cell r="B414" t="str">
            <v>6357</v>
          </cell>
        </row>
        <row r="415">
          <cell r="B415" t="str">
            <v>6358</v>
          </cell>
        </row>
        <row r="417">
          <cell r="B417" t="str">
            <v>CT24</v>
          </cell>
        </row>
        <row r="419">
          <cell r="B419" t="str">
            <v>6411</v>
          </cell>
        </row>
        <row r="420">
          <cell r="B420" t="str">
            <v>6412</v>
          </cell>
        </row>
        <row r="421">
          <cell r="B421" t="str">
            <v>6413</v>
          </cell>
        </row>
        <row r="422">
          <cell r="B422" t="str">
            <v>6414</v>
          </cell>
        </row>
        <row r="423">
          <cell r="B423" t="str">
            <v>6415</v>
          </cell>
        </row>
        <row r="424">
          <cell r="B424" t="str">
            <v>6417</v>
          </cell>
        </row>
        <row r="425">
          <cell r="B425" t="str">
            <v>6418</v>
          </cell>
        </row>
        <row r="427">
          <cell r="B427" t="str">
            <v>6421</v>
          </cell>
        </row>
        <row r="428">
          <cell r="B428" t="str">
            <v>6422</v>
          </cell>
        </row>
        <row r="429">
          <cell r="B429" t="str">
            <v>6423</v>
          </cell>
        </row>
        <row r="430">
          <cell r="B430" t="str">
            <v>6424</v>
          </cell>
        </row>
        <row r="431">
          <cell r="B431" t="str">
            <v>6425</v>
          </cell>
        </row>
        <row r="432">
          <cell r="B432" t="str">
            <v>6426</v>
          </cell>
        </row>
        <row r="433">
          <cell r="B433" t="str">
            <v>6427</v>
          </cell>
        </row>
        <row r="434">
          <cell r="B434" t="str">
            <v>6428</v>
          </cell>
        </row>
        <row r="439">
          <cell r="B439" t="str">
            <v>7111</v>
          </cell>
        </row>
        <row r="440">
          <cell r="B440" t="str">
            <v>7112</v>
          </cell>
        </row>
        <row r="441">
          <cell r="B441" t="str">
            <v>7113</v>
          </cell>
        </row>
        <row r="443">
          <cell r="B443" t="str">
            <v>8111</v>
          </cell>
        </row>
        <row r="444">
          <cell r="B444" t="str">
            <v>8112</v>
          </cell>
        </row>
        <row r="445">
          <cell r="B445" t="str">
            <v>8113</v>
          </cell>
        </row>
        <row r="450">
          <cell r="B450" t="str">
            <v>82111</v>
          </cell>
        </row>
        <row r="451">
          <cell r="B451" t="str">
            <v>82112</v>
          </cell>
        </row>
        <row r="453">
          <cell r="B453" t="str">
            <v>82121</v>
          </cell>
        </row>
        <row r="454">
          <cell r="B454" t="str">
            <v>82122</v>
          </cell>
        </row>
        <row r="455">
          <cell r="B455" t="str">
            <v>82123</v>
          </cell>
        </row>
        <row r="456">
          <cell r="B456" t="str">
            <v>82124</v>
          </cell>
        </row>
        <row r="457">
          <cell r="B457" t="str">
            <v>82125</v>
          </cell>
        </row>
        <row r="458">
          <cell r="B458" t="str">
            <v>CT60</v>
          </cell>
        </row>
        <row r="459">
          <cell r="B459" t="str">
            <v>CT61</v>
          </cell>
        </row>
        <row r="460">
          <cell r="B460" t="str">
            <v>CT62</v>
          </cell>
        </row>
        <row r="462">
          <cell r="B462" t="str">
            <v>xxx</v>
          </cell>
        </row>
        <row r="471">
          <cell r="B471" t="str">
            <v>LC01</v>
          </cell>
        </row>
        <row r="472">
          <cell r="B472" t="str">
            <v>LC02</v>
          </cell>
        </row>
        <row r="473">
          <cell r="B473" t="str">
            <v>LC03</v>
          </cell>
        </row>
        <row r="474">
          <cell r="B474" t="str">
            <v>LC04</v>
          </cell>
        </row>
        <row r="475">
          <cell r="B475" t="str">
            <v>LC05</v>
          </cell>
        </row>
        <row r="476">
          <cell r="B476" t="str">
            <v>LC06</v>
          </cell>
        </row>
        <row r="477">
          <cell r="B477" t="str">
            <v>LC07</v>
          </cell>
        </row>
        <row r="481">
          <cell r="B481" t="str">
            <v>LC21</v>
          </cell>
        </row>
        <row r="482">
          <cell r="B482" t="str">
            <v>LC22</v>
          </cell>
        </row>
        <row r="483">
          <cell r="B483" t="str">
            <v>LC23</v>
          </cell>
        </row>
        <row r="484">
          <cell r="B484" t="str">
            <v>LC24</v>
          </cell>
        </row>
        <row r="485">
          <cell r="B485" t="str">
            <v>LC25</v>
          </cell>
        </row>
        <row r="486">
          <cell r="B486" t="str">
            <v>LC26</v>
          </cell>
        </row>
        <row r="487">
          <cell r="B487" t="str">
            <v>LC27</v>
          </cell>
        </row>
        <row r="491">
          <cell r="B491" t="str">
            <v>LC31</v>
          </cell>
        </row>
        <row r="492">
          <cell r="B492" t="str">
            <v>LC32</v>
          </cell>
        </row>
        <row r="493">
          <cell r="B493" t="str">
            <v>LC33</v>
          </cell>
        </row>
        <row r="494">
          <cell r="B494" t="str">
            <v>LC34</v>
          </cell>
        </row>
        <row r="495">
          <cell r="B495" t="str">
            <v>LC35</v>
          </cell>
        </row>
        <row r="496">
          <cell r="B496" t="str">
            <v>LC36</v>
          </cell>
        </row>
        <row r="501">
          <cell r="B501" t="str">
            <v>LC60</v>
          </cell>
        </row>
        <row r="502">
          <cell r="B502" t="str">
            <v>LC6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hay JSC - 31.12"/>
      <sheetName val="DM"/>
    </sheetNames>
    <sheetDataSet>
      <sheetData sheetId="0" refreshError="1"/>
      <sheetData sheetId="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"/>
      <sheetName val="29"/>
      <sheetName val="19"/>
      <sheetName val="18"/>
      <sheetName val="16"/>
      <sheetName val="08"/>
      <sheetName val="05"/>
      <sheetName val="01"/>
      <sheetName val="DSKH"/>
      <sheetName val="Sheet1"/>
      <sheetName val="09"/>
      <sheetName val="07"/>
      <sheetName val="06"/>
      <sheetName val="03"/>
      <sheetName val="02"/>
      <sheetName val="25"/>
      <sheetName val="17"/>
      <sheetName val="13"/>
      <sheetName val="12"/>
      <sheetName val="11"/>
      <sheetName val="10"/>
      <sheetName val="04"/>
      <sheetName val="28"/>
      <sheetName val="27"/>
      <sheetName val="24"/>
      <sheetName val="23"/>
      <sheetName val="22"/>
      <sheetName val="21"/>
      <sheetName val="20"/>
      <sheetName val="15"/>
      <sheetName val="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000369</v>
          </cell>
          <cell r="C2" t="str">
            <v>Nguyễn Ngọc Phương</v>
          </cell>
          <cell r="D2" t="str">
            <v>I</v>
          </cell>
        </row>
        <row r="3">
          <cell r="B3" t="str">
            <v>008966</v>
          </cell>
          <cell r="C3" t="str">
            <v>Đào Văn Dũng</v>
          </cell>
          <cell r="D3" t="str">
            <v>N</v>
          </cell>
        </row>
        <row r="4">
          <cell r="B4" t="str">
            <v>003555</v>
          </cell>
          <cell r="C4" t="str">
            <v>Phan Đức Chiến</v>
          </cell>
          <cell r="D4" t="str">
            <v>N</v>
          </cell>
        </row>
        <row r="5">
          <cell r="B5" t="str">
            <v>009799</v>
          </cell>
          <cell r="C5" t="str">
            <v>Cty CPĐT QT Cửu Long</v>
          </cell>
          <cell r="D5" t="str">
            <v>H</v>
          </cell>
        </row>
        <row r="6">
          <cell r="B6" t="str">
            <v>095789</v>
          </cell>
          <cell r="C6" t="str">
            <v>Nguyễn Thị Việt Hằng</v>
          </cell>
          <cell r="D6" t="str">
            <v>N</v>
          </cell>
        </row>
        <row r="7">
          <cell r="B7" t="str">
            <v>004739</v>
          </cell>
          <cell r="C7" t="str">
            <v>Nguyễn Ngọc Ân</v>
          </cell>
          <cell r="D7" t="str">
            <v>N</v>
          </cell>
        </row>
        <row r="8">
          <cell r="B8" t="str">
            <v>007576</v>
          </cell>
          <cell r="C8" t="str">
            <v>Phạm ánh Dương</v>
          </cell>
          <cell r="D8" t="str">
            <v>H</v>
          </cell>
        </row>
        <row r="9">
          <cell r="B9" t="str">
            <v>003188</v>
          </cell>
          <cell r="C9" t="str">
            <v>Phạm Nguyệt Minh</v>
          </cell>
          <cell r="D9" t="str">
            <v>H</v>
          </cell>
        </row>
        <row r="10">
          <cell r="B10" t="str">
            <v>009088</v>
          </cell>
          <cell r="C10" t="str">
            <v>Lê Hồng Phúc</v>
          </cell>
          <cell r="D10" t="str">
            <v>H</v>
          </cell>
        </row>
        <row r="11">
          <cell r="B11" t="str">
            <v>001973</v>
          </cell>
          <cell r="C11" t="str">
            <v>Nguyễn Ngọc Hiếu</v>
          </cell>
          <cell r="D11" t="str">
            <v>H</v>
          </cell>
        </row>
        <row r="12">
          <cell r="B12" t="str">
            <v>000318</v>
          </cell>
          <cell r="C12" t="str">
            <v>Nguyễn Thị Thu Hằng</v>
          </cell>
          <cell r="D12" t="str">
            <v>H</v>
          </cell>
        </row>
        <row r="13">
          <cell r="B13" t="str">
            <v>004994</v>
          </cell>
          <cell r="C13" t="str">
            <v>Nguyễn Văn Hoài</v>
          </cell>
          <cell r="D13" t="str">
            <v>N</v>
          </cell>
        </row>
        <row r="14">
          <cell r="B14" t="str">
            <v>004639</v>
          </cell>
          <cell r="C14" t="str">
            <v>Nguyễn Thanh Hải</v>
          </cell>
          <cell r="D14" t="str">
            <v>N</v>
          </cell>
        </row>
        <row r="15">
          <cell r="B15" t="str">
            <v>001462</v>
          </cell>
          <cell r="C15" t="str">
            <v>Hà Huy Đô</v>
          </cell>
          <cell r="D15" t="str">
            <v>N</v>
          </cell>
        </row>
        <row r="16">
          <cell r="B16" t="str">
            <v>001558</v>
          </cell>
          <cell r="C16" t="str">
            <v>Phạm Thị Xuân Hằng</v>
          </cell>
          <cell r="D16" t="str">
            <v>N</v>
          </cell>
        </row>
        <row r="17">
          <cell r="B17" t="str">
            <v>000978</v>
          </cell>
          <cell r="C17" t="str">
            <v>Nguyễn Quốc Bảo</v>
          </cell>
          <cell r="D17" t="str">
            <v>N</v>
          </cell>
        </row>
        <row r="18">
          <cell r="B18" t="str">
            <v>002717</v>
          </cell>
          <cell r="C18" t="str">
            <v>Huỳnh Đại Trung</v>
          </cell>
          <cell r="D18" t="str">
            <v>H</v>
          </cell>
        </row>
        <row r="19">
          <cell r="B19" t="str">
            <v>101979</v>
          </cell>
          <cell r="C19" t="str">
            <v>Trương Đức Dân</v>
          </cell>
          <cell r="D19" t="str">
            <v>N</v>
          </cell>
        </row>
        <row r="20">
          <cell r="B20" t="str">
            <v>010717</v>
          </cell>
          <cell r="C20" t="str">
            <v>Đinh Tuấn Anh</v>
          </cell>
          <cell r="D20" t="str">
            <v>N</v>
          </cell>
        </row>
        <row r="21">
          <cell r="B21" t="str">
            <v>006298</v>
          </cell>
          <cell r="C21" t="str">
            <v>Nguyễn Văn Tiến</v>
          </cell>
          <cell r="D21" t="str">
            <v>N</v>
          </cell>
        </row>
        <row r="22">
          <cell r="B22" t="str">
            <v>009872</v>
          </cell>
          <cell r="C22" t="str">
            <v>Cao Việt Phương</v>
          </cell>
          <cell r="D22" t="str">
            <v>N</v>
          </cell>
        </row>
        <row r="23">
          <cell r="B23" t="str">
            <v>073838</v>
          </cell>
          <cell r="C23" t="str">
            <v>Lê Thanh Dư</v>
          </cell>
          <cell r="D23" t="str">
            <v>N</v>
          </cell>
        </row>
        <row r="24">
          <cell r="B24" t="str">
            <v>003018</v>
          </cell>
          <cell r="C24" t="str">
            <v>Nguyễn Thanh</v>
          </cell>
          <cell r="D24" t="str">
            <v>N</v>
          </cell>
        </row>
        <row r="25">
          <cell r="B25" t="str">
            <v>000586</v>
          </cell>
          <cell r="C25" t="str">
            <v>Trần Văn Dũng</v>
          </cell>
          <cell r="D25" t="str">
            <v>H</v>
          </cell>
        </row>
        <row r="26">
          <cell r="B26" t="str">
            <v>008298</v>
          </cell>
          <cell r="C26" t="str">
            <v>Trần Thị Lan Hương</v>
          </cell>
          <cell r="D26" t="str">
            <v>N</v>
          </cell>
        </row>
        <row r="27">
          <cell r="B27" t="str">
            <v>004437</v>
          </cell>
          <cell r="C27" t="str">
            <v>Tống Diệu Hữu</v>
          </cell>
          <cell r="D27" t="str">
            <v>N</v>
          </cell>
        </row>
        <row r="28">
          <cell r="B28" t="str">
            <v>009812</v>
          </cell>
          <cell r="C28" t="str">
            <v>Nguyễn Văn Bền</v>
          </cell>
          <cell r="D28" t="str">
            <v>N</v>
          </cell>
        </row>
        <row r="29">
          <cell r="B29" t="str">
            <v>004611</v>
          </cell>
          <cell r="C29" t="str">
            <v>Nguyễn Thanh Bình</v>
          </cell>
          <cell r="D29" t="str">
            <v>N</v>
          </cell>
        </row>
        <row r="30">
          <cell r="B30" t="str">
            <v>007499</v>
          </cell>
          <cell r="C30" t="str">
            <v>Nguyễn Hùng Mạnh</v>
          </cell>
          <cell r="D30" t="str">
            <v>I</v>
          </cell>
        </row>
        <row r="31">
          <cell r="B31" t="str">
            <v>004075</v>
          </cell>
          <cell r="C31" t="str">
            <v>Hoàng Thị Thi</v>
          </cell>
          <cell r="D31" t="str">
            <v>N</v>
          </cell>
        </row>
        <row r="32">
          <cell r="B32" t="str">
            <v>001432</v>
          </cell>
          <cell r="C32" t="str">
            <v>Ngô Thị Thanh Thảo</v>
          </cell>
          <cell r="D32" t="str">
            <v>N</v>
          </cell>
        </row>
        <row r="33">
          <cell r="B33" t="str">
            <v>005000</v>
          </cell>
          <cell r="C33" t="str">
            <v>Trần Văn Tấn</v>
          </cell>
          <cell r="D33" t="str">
            <v>N</v>
          </cell>
        </row>
        <row r="34">
          <cell r="B34" t="str">
            <v>013579</v>
          </cell>
          <cell r="C34" t="str">
            <v>Trương Danh Tuyên</v>
          </cell>
          <cell r="D34" t="str">
            <v>I</v>
          </cell>
        </row>
        <row r="35">
          <cell r="B35" t="str">
            <v>002138</v>
          </cell>
          <cell r="C35" t="str">
            <v>Lưu Chí Hòa</v>
          </cell>
          <cell r="D35" t="str">
            <v>N</v>
          </cell>
        </row>
        <row r="36">
          <cell r="B36" t="str">
            <v>044688</v>
          </cell>
          <cell r="C36" t="str">
            <v>Ngô Thành Phú</v>
          </cell>
          <cell r="D36" t="str">
            <v>N</v>
          </cell>
        </row>
        <row r="37">
          <cell r="B37" t="str">
            <v>004824</v>
          </cell>
          <cell r="C37" t="str">
            <v>Ngô Tỷ</v>
          </cell>
          <cell r="D37" t="str">
            <v>N</v>
          </cell>
        </row>
        <row r="38">
          <cell r="B38" t="str">
            <v>007613</v>
          </cell>
          <cell r="C38" t="str">
            <v>Nguyễn Thành Thanh</v>
          </cell>
          <cell r="D38" t="str">
            <v>N</v>
          </cell>
        </row>
        <row r="39">
          <cell r="B39" t="str">
            <v>386868</v>
          </cell>
          <cell r="C39" t="str">
            <v>Mai Hoàng Sơn</v>
          </cell>
          <cell r="D39" t="str">
            <v>H</v>
          </cell>
        </row>
        <row r="40">
          <cell r="B40" t="str">
            <v>002509</v>
          </cell>
          <cell r="C40" t="str">
            <v>Lưu Đẹt Nhe</v>
          </cell>
          <cell r="D40" t="str">
            <v>N</v>
          </cell>
        </row>
        <row r="41">
          <cell r="B41" t="str">
            <v>003002</v>
          </cell>
          <cell r="C41" t="str">
            <v>Phạm Thị Phương Thảo</v>
          </cell>
          <cell r="D41" t="str">
            <v>N</v>
          </cell>
        </row>
        <row r="42">
          <cell r="B42" t="str">
            <v>003375</v>
          </cell>
          <cell r="C42" t="str">
            <v>Cao Thị Kim Anh</v>
          </cell>
          <cell r="D42" t="str">
            <v>N</v>
          </cell>
        </row>
        <row r="43">
          <cell r="B43" t="str">
            <v>009091</v>
          </cell>
          <cell r="C43" t="str">
            <v>Nguyễn Văn Thủ</v>
          </cell>
          <cell r="D43" t="str">
            <v>N</v>
          </cell>
        </row>
        <row r="44">
          <cell r="B44" t="str">
            <v>000836</v>
          </cell>
          <cell r="C44" t="str">
            <v>Nguyễn Thị Thu Hải</v>
          </cell>
          <cell r="D44" t="str">
            <v>N</v>
          </cell>
        </row>
        <row r="45">
          <cell r="B45" t="str">
            <v>033688</v>
          </cell>
          <cell r="C45" t="str">
            <v>Đàm Thị Kim Oanh</v>
          </cell>
          <cell r="D45" t="str">
            <v>N</v>
          </cell>
        </row>
        <row r="46">
          <cell r="B46" t="str">
            <v>006266</v>
          </cell>
          <cell r="C46" t="str">
            <v>Cty CP Đầu Tư BĐS Đông Tây</v>
          </cell>
          <cell r="D46" t="str">
            <v>H</v>
          </cell>
        </row>
        <row r="47">
          <cell r="B47" t="str">
            <v>055888</v>
          </cell>
          <cell r="C47" t="str">
            <v>Đàm Thanh Hà</v>
          </cell>
          <cell r="D47" t="str">
            <v>N</v>
          </cell>
        </row>
        <row r="48">
          <cell r="B48" t="str">
            <v>005454</v>
          </cell>
          <cell r="C48" t="str">
            <v>Nguyễn Thanh Toàn</v>
          </cell>
          <cell r="D48" t="str">
            <v>N</v>
          </cell>
        </row>
        <row r="49">
          <cell r="B49" t="str">
            <v>002219</v>
          </cell>
          <cell r="C49" t="str">
            <v>Lê Tiền Tuyến</v>
          </cell>
          <cell r="D49" t="str">
            <v>N</v>
          </cell>
        </row>
        <row r="50">
          <cell r="B50" t="str">
            <v>009004</v>
          </cell>
          <cell r="C50" t="str">
            <v>Nguyễn Anh Tú</v>
          </cell>
          <cell r="D50" t="str">
            <v>N</v>
          </cell>
        </row>
        <row r="51">
          <cell r="B51" t="str">
            <v>006993</v>
          </cell>
          <cell r="C51" t="str">
            <v>Nguyễn Thị Thiên</v>
          </cell>
          <cell r="D51" t="str">
            <v>N</v>
          </cell>
        </row>
        <row r="52">
          <cell r="B52" t="str">
            <v>018888</v>
          </cell>
          <cell r="C52" t="str">
            <v>Trịnh Tuấn Dũng</v>
          </cell>
          <cell r="D52" t="str">
            <v>N</v>
          </cell>
        </row>
        <row r="53">
          <cell r="B53" t="str">
            <v>036668</v>
          </cell>
          <cell r="C53" t="str">
            <v>Đỗ Thị Hồng Hạnh</v>
          </cell>
          <cell r="D53" t="str">
            <v>N</v>
          </cell>
        </row>
        <row r="54">
          <cell r="B54" t="str">
            <v>000817</v>
          </cell>
          <cell r="C54" t="str">
            <v>Trần Thị Tuyết</v>
          </cell>
          <cell r="D54" t="str">
            <v>N</v>
          </cell>
        </row>
        <row r="55">
          <cell r="B55" t="str">
            <v>003093</v>
          </cell>
          <cell r="C55" t="str">
            <v>Vương Hoàng Anh</v>
          </cell>
          <cell r="D55" t="str">
            <v>N</v>
          </cell>
        </row>
        <row r="56">
          <cell r="B56" t="str">
            <v>013839</v>
          </cell>
          <cell r="C56" t="str">
            <v>Nguyễn Phúc Liêm Kiệt</v>
          </cell>
          <cell r="D56" t="str">
            <v>N</v>
          </cell>
        </row>
        <row r="57">
          <cell r="B57" t="str">
            <v>008283</v>
          </cell>
          <cell r="C57" t="str">
            <v>Trần Minh Ngọc Vĩ</v>
          </cell>
          <cell r="D57" t="str">
            <v>N</v>
          </cell>
        </row>
        <row r="58">
          <cell r="B58" t="str">
            <v>336868</v>
          </cell>
          <cell r="C58" t="str">
            <v>Mai Thành Phú</v>
          </cell>
          <cell r="D58" t="str">
            <v>H</v>
          </cell>
        </row>
        <row r="59">
          <cell r="B59" t="str">
            <v>002589</v>
          </cell>
          <cell r="C59" t="str">
            <v>Hồ Đắc Lam Sơn</v>
          </cell>
          <cell r="D59" t="str">
            <v>N</v>
          </cell>
        </row>
        <row r="60">
          <cell r="B60" t="str">
            <v>006623</v>
          </cell>
          <cell r="C60" t="str">
            <v>Trương Hoàng Phượng</v>
          </cell>
          <cell r="D60" t="str">
            <v>N</v>
          </cell>
        </row>
        <row r="61">
          <cell r="B61" t="str">
            <v>022988</v>
          </cell>
          <cell r="C61" t="str">
            <v>Nguyễn Văn Thanh</v>
          </cell>
          <cell r="D61" t="str">
            <v>N</v>
          </cell>
        </row>
        <row r="62">
          <cell r="B62" t="str">
            <v>022788</v>
          </cell>
          <cell r="C62" t="str">
            <v>Trần Đình Tuấn</v>
          </cell>
          <cell r="D62" t="str">
            <v>N</v>
          </cell>
        </row>
        <row r="63">
          <cell r="B63" t="str">
            <v>005035</v>
          </cell>
          <cell r="C63" t="str">
            <v>Lê Tấn Cường</v>
          </cell>
          <cell r="D63" t="str">
            <v>N</v>
          </cell>
        </row>
        <row r="64">
          <cell r="B64" t="str">
            <v>000778</v>
          </cell>
          <cell r="C64" t="str">
            <v>Ngô Văn Quang</v>
          </cell>
          <cell r="D64" t="str">
            <v>N</v>
          </cell>
        </row>
        <row r="65">
          <cell r="B65" t="str">
            <v>004972</v>
          </cell>
          <cell r="C65" t="str">
            <v>Nguyễn Thị Hồng Yến</v>
          </cell>
          <cell r="D65" t="str">
            <v>N</v>
          </cell>
        </row>
        <row r="66">
          <cell r="B66" t="str">
            <v>007789</v>
          </cell>
          <cell r="C66" t="str">
            <v>Phạm Thị Như Hạnh</v>
          </cell>
          <cell r="D66" t="str">
            <v>H</v>
          </cell>
        </row>
        <row r="67">
          <cell r="B67" t="str">
            <v>006178</v>
          </cell>
          <cell r="C67" t="str">
            <v>Lạc Cẩm Long</v>
          </cell>
          <cell r="D67" t="str">
            <v>N</v>
          </cell>
        </row>
        <row r="68">
          <cell r="B68" t="str">
            <v>009228</v>
          </cell>
          <cell r="C68" t="str">
            <v>Phùng Thế Vinh</v>
          </cell>
          <cell r="D68" t="str">
            <v>N</v>
          </cell>
        </row>
        <row r="69">
          <cell r="B69" t="str">
            <v>003097</v>
          </cell>
          <cell r="C69" t="str">
            <v>Nguyễn Đức Tâm</v>
          </cell>
          <cell r="D69" t="str">
            <v>N</v>
          </cell>
        </row>
        <row r="70">
          <cell r="B70" t="str">
            <v>004902</v>
          </cell>
          <cell r="C70" t="str">
            <v>Triệu Thị Mai</v>
          </cell>
          <cell r="D70" t="str">
            <v>N</v>
          </cell>
        </row>
        <row r="71">
          <cell r="B71" t="str">
            <v>001685</v>
          </cell>
          <cell r="C71" t="str">
            <v>Nguyễn Văn Hiền</v>
          </cell>
          <cell r="D71" t="str">
            <v>N</v>
          </cell>
        </row>
        <row r="72">
          <cell r="B72" t="str">
            <v>004440</v>
          </cell>
          <cell r="C72" t="str">
            <v>Nguyễn Thị Liên</v>
          </cell>
          <cell r="D72" t="str">
            <v>N</v>
          </cell>
        </row>
        <row r="73">
          <cell r="B73" t="str">
            <v>006278</v>
          </cell>
          <cell r="C73" t="str">
            <v>Lạc Mỹ Oanh</v>
          </cell>
          <cell r="D73" t="str">
            <v>N</v>
          </cell>
        </row>
        <row r="74">
          <cell r="B74" t="str">
            <v>001184</v>
          </cell>
          <cell r="C74" t="str">
            <v>Nguyễn Thị Phương Lan</v>
          </cell>
          <cell r="D74" t="str">
            <v>N</v>
          </cell>
        </row>
        <row r="75">
          <cell r="B75" t="str">
            <v>002668</v>
          </cell>
          <cell r="C75" t="str">
            <v>Nguyễn Bích Hạnh</v>
          </cell>
          <cell r="D75" t="str">
            <v>H</v>
          </cell>
        </row>
        <row r="76">
          <cell r="B76" t="str">
            <v>001710</v>
          </cell>
          <cell r="C76" t="str">
            <v>Võ Văn Kỷ</v>
          </cell>
          <cell r="D76" t="str">
            <v>N</v>
          </cell>
        </row>
        <row r="77">
          <cell r="B77" t="str">
            <v>022588</v>
          </cell>
          <cell r="C77" t="str">
            <v>Trương Minh Mẫn</v>
          </cell>
          <cell r="D77" t="str">
            <v>N</v>
          </cell>
        </row>
        <row r="78">
          <cell r="B78" t="str">
            <v>002718</v>
          </cell>
          <cell r="C78" t="str">
            <v>Huỳnh Minh Tuấn</v>
          </cell>
          <cell r="D78" t="str">
            <v>N</v>
          </cell>
        </row>
        <row r="79">
          <cell r="B79" t="str">
            <v>022488</v>
          </cell>
          <cell r="C79" t="str">
            <v>Trần Thanh Vũ</v>
          </cell>
          <cell r="D79" t="str">
            <v>N</v>
          </cell>
        </row>
        <row r="80">
          <cell r="B80" t="str">
            <v>002885</v>
          </cell>
          <cell r="C80" t="str">
            <v>Nguyễn Viết Long</v>
          </cell>
          <cell r="D80" t="str">
            <v>N</v>
          </cell>
        </row>
        <row r="81">
          <cell r="B81" t="str">
            <v>007879</v>
          </cell>
          <cell r="C81" t="str">
            <v>Nguyễn Tấn Hiền</v>
          </cell>
          <cell r="D81" t="str">
            <v>N</v>
          </cell>
        </row>
        <row r="82">
          <cell r="B82" t="str">
            <v>015566</v>
          </cell>
          <cell r="C82" t="str">
            <v>Đặng Thị Minh Hiền</v>
          </cell>
          <cell r="D82" t="str">
            <v>I</v>
          </cell>
        </row>
        <row r="83">
          <cell r="B83" t="str">
            <v>022688</v>
          </cell>
          <cell r="C83" t="str">
            <v>Nguyễn Văn Mẫn</v>
          </cell>
          <cell r="D83" t="str">
            <v>N</v>
          </cell>
        </row>
        <row r="84">
          <cell r="B84" t="str">
            <v>077889</v>
          </cell>
          <cell r="C84" t="str">
            <v>Tăng Minh Uyên</v>
          </cell>
          <cell r="D84" t="str">
            <v>N</v>
          </cell>
        </row>
        <row r="85">
          <cell r="B85" t="str">
            <v>001891</v>
          </cell>
          <cell r="C85" t="str">
            <v>Hoàng Thị Mùi</v>
          </cell>
          <cell r="D85" t="str">
            <v>N</v>
          </cell>
        </row>
        <row r="86">
          <cell r="B86" t="str">
            <v>005781</v>
          </cell>
          <cell r="C86" t="str">
            <v>Trần Kim Liên</v>
          </cell>
          <cell r="D86" t="str">
            <v>N</v>
          </cell>
        </row>
        <row r="87">
          <cell r="B87" t="str">
            <v>001345</v>
          </cell>
          <cell r="C87" t="str">
            <v>Lê Quốc Trưởng</v>
          </cell>
          <cell r="D87" t="str">
            <v>N</v>
          </cell>
        </row>
        <row r="88">
          <cell r="B88" t="str">
            <v>003167</v>
          </cell>
          <cell r="C88" t="str">
            <v>Nguyễn Thị Bình</v>
          </cell>
          <cell r="D88" t="str">
            <v>N</v>
          </cell>
        </row>
        <row r="89">
          <cell r="B89" t="str">
            <v>012888</v>
          </cell>
          <cell r="C89" t="str">
            <v>Nguyễn Thị Thu</v>
          </cell>
          <cell r="D89" t="str">
            <v>N</v>
          </cell>
        </row>
        <row r="90">
          <cell r="B90" t="str">
            <v>001965</v>
          </cell>
          <cell r="C90" t="str">
            <v>Phùng Thị Thùy Hương</v>
          </cell>
          <cell r="D90" t="str">
            <v>N</v>
          </cell>
        </row>
        <row r="91">
          <cell r="B91" t="str">
            <v>001040</v>
          </cell>
          <cell r="C91" t="str">
            <v>Trần Anh Phượng</v>
          </cell>
          <cell r="D91" t="str">
            <v>N</v>
          </cell>
        </row>
        <row r="92">
          <cell r="B92" t="str">
            <v>011988</v>
          </cell>
          <cell r="C92" t="str">
            <v>Phạm Thái An</v>
          </cell>
          <cell r="D92" t="str">
            <v>N</v>
          </cell>
        </row>
        <row r="93">
          <cell r="B93" t="str">
            <v>007839</v>
          </cell>
          <cell r="C93" t="str">
            <v>Nguyễn Đình Ân</v>
          </cell>
          <cell r="D93" t="str">
            <v>N</v>
          </cell>
        </row>
        <row r="94">
          <cell r="B94" t="str">
            <v>009346</v>
          </cell>
          <cell r="C94" t="str">
            <v>Vũ Minh Quang</v>
          </cell>
          <cell r="D94" t="str">
            <v>N</v>
          </cell>
        </row>
        <row r="95">
          <cell r="B95" t="str">
            <v>041616</v>
          </cell>
          <cell r="C95" t="str">
            <v>Hà Quốc Vũ</v>
          </cell>
          <cell r="D95" t="str">
            <v>N</v>
          </cell>
        </row>
        <row r="96">
          <cell r="B96" t="str">
            <v>086868</v>
          </cell>
          <cell r="C96" t="str">
            <v>Nguyễn Văn Tình</v>
          </cell>
          <cell r="D96" t="str">
            <v>N</v>
          </cell>
        </row>
        <row r="97">
          <cell r="B97" t="str">
            <v>003310</v>
          </cell>
          <cell r="C97" t="str">
            <v>Vũ Khắc An</v>
          </cell>
          <cell r="D97" t="str">
            <v>N</v>
          </cell>
        </row>
        <row r="98">
          <cell r="B98" t="str">
            <v>005468</v>
          </cell>
          <cell r="C98" t="str">
            <v>Phùng Quốc Việt</v>
          </cell>
          <cell r="D98" t="str">
            <v>N</v>
          </cell>
        </row>
        <row r="99">
          <cell r="B99" t="str">
            <v>031666</v>
          </cell>
          <cell r="C99" t="str">
            <v>Trần Thị Thu Trang</v>
          </cell>
          <cell r="D99" t="str">
            <v>N</v>
          </cell>
        </row>
        <row r="100">
          <cell r="B100" t="str">
            <v>011888</v>
          </cell>
          <cell r="C100" t="str">
            <v>Nguyễn Quốc Phòng</v>
          </cell>
          <cell r="D100" t="str">
            <v>N</v>
          </cell>
        </row>
        <row r="101">
          <cell r="B101" t="str">
            <v>007272</v>
          </cell>
          <cell r="C101" t="str">
            <v>Đỗ Văn Sơn</v>
          </cell>
          <cell r="D101" t="str">
            <v>N</v>
          </cell>
        </row>
        <row r="102">
          <cell r="B102" t="str">
            <v>088666</v>
          </cell>
          <cell r="C102" t="str">
            <v>Võ Văn Thế</v>
          </cell>
          <cell r="D102" t="str">
            <v>N</v>
          </cell>
        </row>
        <row r="103">
          <cell r="B103" t="str">
            <v>022888</v>
          </cell>
          <cell r="C103" t="str">
            <v>Nguyễn Văn Hảo</v>
          </cell>
          <cell r="D103" t="str">
            <v>N</v>
          </cell>
        </row>
        <row r="104">
          <cell r="B104" t="str">
            <v>000100</v>
          </cell>
          <cell r="C104" t="str">
            <v>Đỗ Công Tâm</v>
          </cell>
          <cell r="D104" t="str">
            <v>N</v>
          </cell>
        </row>
        <row r="105">
          <cell r="B105" t="str">
            <v>005837</v>
          </cell>
          <cell r="C105" t="str">
            <v>Mai Tú Anh</v>
          </cell>
          <cell r="D105" t="str">
            <v>N</v>
          </cell>
        </row>
        <row r="106">
          <cell r="B106" t="str">
            <v>019199</v>
          </cell>
          <cell r="C106" t="str">
            <v>Lưu Tuấn Anh</v>
          </cell>
          <cell r="D106" t="str">
            <v>N</v>
          </cell>
        </row>
        <row r="107">
          <cell r="B107" t="str">
            <v>002932</v>
          </cell>
          <cell r="C107" t="str">
            <v>Phan Hồng Đức</v>
          </cell>
          <cell r="D107" t="str">
            <v>N</v>
          </cell>
        </row>
        <row r="108">
          <cell r="B108" t="str">
            <v>005795</v>
          </cell>
          <cell r="C108" t="str">
            <v>Đỗ Đức Hán</v>
          </cell>
          <cell r="D108" t="str">
            <v>N</v>
          </cell>
        </row>
        <row r="109">
          <cell r="B109" t="str">
            <v>003016</v>
          </cell>
          <cell r="C109" t="str">
            <v>Nguyễn Thị Vân</v>
          </cell>
          <cell r="D109" t="str">
            <v>N</v>
          </cell>
        </row>
        <row r="110">
          <cell r="B110" t="str">
            <v>001607</v>
          </cell>
          <cell r="C110" t="str">
            <v>Đặng Hoàng Long</v>
          </cell>
          <cell r="D110" t="str">
            <v>N</v>
          </cell>
        </row>
        <row r="111">
          <cell r="B111" t="str">
            <v>001944</v>
          </cell>
          <cell r="C111" t="str">
            <v>Đinh Tấn Đạt</v>
          </cell>
          <cell r="D111" t="str">
            <v>N</v>
          </cell>
        </row>
        <row r="112">
          <cell r="B112" t="str">
            <v>002829</v>
          </cell>
          <cell r="C112" t="str">
            <v>Thái Thị Hải</v>
          </cell>
          <cell r="D112" t="str">
            <v>N</v>
          </cell>
        </row>
        <row r="113">
          <cell r="B113" t="str">
            <v>004062</v>
          </cell>
          <cell r="C113" t="str">
            <v>Nguyễn Ngọc Thanh</v>
          </cell>
          <cell r="D113" t="str">
            <v>N</v>
          </cell>
        </row>
        <row r="114">
          <cell r="B114" t="str">
            <v>004539</v>
          </cell>
          <cell r="C114" t="str">
            <v>Cao Thị Kim Ngân</v>
          </cell>
          <cell r="D114" t="str">
            <v>N</v>
          </cell>
        </row>
        <row r="115">
          <cell r="B115" t="str">
            <v>001211</v>
          </cell>
          <cell r="C115" t="str">
            <v>Trần Thị Kim Hoa</v>
          </cell>
          <cell r="D115" t="str">
            <v>I</v>
          </cell>
        </row>
        <row r="116">
          <cell r="B116" t="str">
            <v>005925</v>
          </cell>
          <cell r="C116" t="str">
            <v>Võ Thu Hương</v>
          </cell>
          <cell r="D116" t="str">
            <v>N</v>
          </cell>
        </row>
        <row r="117">
          <cell r="B117" t="str">
            <v>005935</v>
          </cell>
          <cell r="C117" t="str">
            <v>Nguyễn Cao San</v>
          </cell>
          <cell r="D117" t="str">
            <v>N</v>
          </cell>
        </row>
        <row r="118">
          <cell r="B118" t="str">
            <v>009777</v>
          </cell>
          <cell r="C118" t="str">
            <v>Nguyễn Thị Thu Hằng</v>
          </cell>
          <cell r="D118" t="str">
            <v>N</v>
          </cell>
        </row>
        <row r="119">
          <cell r="B119" t="str">
            <v>005827</v>
          </cell>
          <cell r="C119" t="str">
            <v>Nguyễn Chí Hiếu</v>
          </cell>
          <cell r="D119" t="str">
            <v>N</v>
          </cell>
        </row>
        <row r="120">
          <cell r="B120" t="str">
            <v>000202</v>
          </cell>
          <cell r="C120" t="str">
            <v>Đinh Trọng Tuấn</v>
          </cell>
          <cell r="D120" t="str">
            <v>N</v>
          </cell>
        </row>
        <row r="121">
          <cell r="B121" t="str">
            <v>001966</v>
          </cell>
          <cell r="C121" t="str">
            <v>Trương Quang Hoàng</v>
          </cell>
          <cell r="D121" t="str">
            <v>N</v>
          </cell>
        </row>
        <row r="122">
          <cell r="B122" t="str">
            <v>004939</v>
          </cell>
          <cell r="C122" t="str">
            <v>Lý Thế Vinh</v>
          </cell>
          <cell r="D122" t="str">
            <v>N</v>
          </cell>
        </row>
        <row r="123">
          <cell r="B123" t="str">
            <v>002732</v>
          </cell>
          <cell r="C123" t="str">
            <v>Lê Hương Trang</v>
          </cell>
          <cell r="D123" t="str">
            <v>N</v>
          </cell>
        </row>
        <row r="124">
          <cell r="B124" t="str">
            <v>003356</v>
          </cell>
          <cell r="C124" t="str">
            <v>Huỳnh Thị Ánh Hoa</v>
          </cell>
          <cell r="D124" t="str">
            <v>N</v>
          </cell>
        </row>
        <row r="125">
          <cell r="B125" t="str">
            <v>001889</v>
          </cell>
          <cell r="C125" t="str">
            <v>Quang Chang Vi</v>
          </cell>
          <cell r="D125" t="str">
            <v>N</v>
          </cell>
        </row>
        <row r="126">
          <cell r="B126" t="str">
            <v>007839</v>
          </cell>
          <cell r="C126" t="str">
            <v>Nguyễn Đình Ân</v>
          </cell>
          <cell r="D126" t="str">
            <v>N</v>
          </cell>
        </row>
        <row r="127">
          <cell r="B127" t="str">
            <v>067896</v>
          </cell>
          <cell r="C127" t="str">
            <v>Nguyễn Thị Nụ</v>
          </cell>
          <cell r="D127" t="str">
            <v>N</v>
          </cell>
        </row>
        <row r="128">
          <cell r="B128" t="str">
            <v>004971</v>
          </cell>
          <cell r="C128" t="str">
            <v>Trần Thị Thu Nga</v>
          </cell>
          <cell r="D128" t="str">
            <v>N</v>
          </cell>
        </row>
        <row r="129">
          <cell r="B129" t="str">
            <v>000885</v>
          </cell>
          <cell r="C129" t="str">
            <v>Chung Đức Lộc</v>
          </cell>
          <cell r="D129" t="str">
            <v>N</v>
          </cell>
        </row>
        <row r="130">
          <cell r="B130" t="str">
            <v>008876</v>
          </cell>
          <cell r="C130" t="str">
            <v>Nguyễn Thị Thanh Hương</v>
          </cell>
          <cell r="D130" t="str">
            <v>N</v>
          </cell>
        </row>
        <row r="131">
          <cell r="B131" t="str">
            <v>008910</v>
          </cell>
          <cell r="C131" t="str">
            <v>Kha Toàn Quốc</v>
          </cell>
          <cell r="D131" t="str">
            <v>N</v>
          </cell>
        </row>
        <row r="132">
          <cell r="B132" t="str">
            <v>005940</v>
          </cell>
          <cell r="C132" t="str">
            <v>Đỗ Công Luận</v>
          </cell>
          <cell r="D132" t="str">
            <v>N</v>
          </cell>
        </row>
        <row r="133">
          <cell r="B133" t="str">
            <v>003674</v>
          </cell>
          <cell r="C133" t="str">
            <v>Nguyễn Huệ Khánh</v>
          </cell>
          <cell r="D133" t="str">
            <v>N</v>
          </cell>
        </row>
        <row r="134">
          <cell r="B134" t="str">
            <v>065566</v>
          </cell>
          <cell r="C134" t="str">
            <v>Đỗ Đức Huân</v>
          </cell>
          <cell r="D134" t="str">
            <v>I</v>
          </cell>
        </row>
        <row r="135">
          <cell r="B135" t="str">
            <v>005829</v>
          </cell>
          <cell r="C135" t="str">
            <v>Phương Thành Long</v>
          </cell>
          <cell r="D135" t="str">
            <v>N</v>
          </cell>
        </row>
        <row r="136">
          <cell r="B136" t="str">
            <v>009780</v>
          </cell>
          <cell r="C136" t="str">
            <v>Nguyễn Anh Tuấn</v>
          </cell>
          <cell r="D136" t="str">
            <v>N</v>
          </cell>
        </row>
        <row r="137">
          <cell r="B137" t="str">
            <v>006021</v>
          </cell>
          <cell r="C137" t="str">
            <v>Vũ Triệu Long</v>
          </cell>
          <cell r="D137" t="str">
            <v>N</v>
          </cell>
        </row>
        <row r="138">
          <cell r="B138" t="str">
            <v>008145</v>
          </cell>
          <cell r="C138" t="str">
            <v>Đặng Thị Bích Ngọc</v>
          </cell>
          <cell r="D138" t="str">
            <v>N</v>
          </cell>
        </row>
        <row r="139">
          <cell r="B139" t="str">
            <v>005064</v>
          </cell>
          <cell r="C139" t="str">
            <v>Trần Thị Tuyết</v>
          </cell>
          <cell r="D139" t="str">
            <v>N</v>
          </cell>
        </row>
        <row r="140">
          <cell r="B140" t="str">
            <v>008632</v>
          </cell>
          <cell r="C140" t="str">
            <v>Nguyễn Quốc Dũng</v>
          </cell>
          <cell r="D140" t="str">
            <v>N</v>
          </cell>
        </row>
        <row r="141">
          <cell r="B141" t="str">
            <v>000967</v>
          </cell>
          <cell r="C141" t="str">
            <v>Nguyễn Viết Viên</v>
          </cell>
          <cell r="D141" t="str">
            <v>N</v>
          </cell>
        </row>
        <row r="142">
          <cell r="B142" t="str">
            <v>002895</v>
          </cell>
          <cell r="C142" t="str">
            <v>Nguyễn Lương Khuyên</v>
          </cell>
          <cell r="D142" t="str">
            <v>N</v>
          </cell>
        </row>
        <row r="143">
          <cell r="B143" t="str">
            <v>001176</v>
          </cell>
          <cell r="C143" t="str">
            <v>Nguyễn Tú</v>
          </cell>
          <cell r="D143" t="str">
            <v>N</v>
          </cell>
        </row>
        <row r="144">
          <cell r="B144" t="str">
            <v>004837</v>
          </cell>
          <cell r="C144" t="str">
            <v>Phan Thị Huyền Trang</v>
          </cell>
          <cell r="D144" t="str">
            <v>N</v>
          </cell>
        </row>
        <row r="145">
          <cell r="B145" t="str">
            <v>005555</v>
          </cell>
          <cell r="C145" t="str">
            <v>Lê Quốc Ấn</v>
          </cell>
          <cell r="D145" t="str">
            <v>N</v>
          </cell>
        </row>
        <row r="146">
          <cell r="B146" t="str">
            <v>005629</v>
          </cell>
          <cell r="C146" t="str">
            <v>Ngô Thị Yến</v>
          </cell>
          <cell r="D146" t="str">
            <v>N</v>
          </cell>
        </row>
        <row r="147">
          <cell r="B147" t="str">
            <v>006021</v>
          </cell>
          <cell r="C147" t="str">
            <v>Vũ Triều Long</v>
          </cell>
          <cell r="D147" t="str">
            <v>N</v>
          </cell>
        </row>
        <row r="148">
          <cell r="B148" t="str">
            <v>261179</v>
          </cell>
          <cell r="C148" t="str">
            <v>Nguyễn Ngọc Quỳnh</v>
          </cell>
          <cell r="D148" t="str">
            <v>N</v>
          </cell>
        </row>
        <row r="149">
          <cell r="B149" t="str">
            <v>013889</v>
          </cell>
          <cell r="C149" t="str">
            <v>Cty Tin Học CN ICT</v>
          </cell>
          <cell r="D149" t="str">
            <v>I</v>
          </cell>
        </row>
        <row r="150">
          <cell r="B150" t="str">
            <v>003883</v>
          </cell>
          <cell r="C150" t="str">
            <v>Cao Xuân Sơn</v>
          </cell>
          <cell r="D150" t="str">
            <v>N</v>
          </cell>
        </row>
        <row r="151">
          <cell r="B151" t="str">
            <v>005800</v>
          </cell>
          <cell r="C151" t="str">
            <v>Trần Tấn Thành</v>
          </cell>
          <cell r="D151" t="str">
            <v>N</v>
          </cell>
        </row>
        <row r="152">
          <cell r="B152" t="str">
            <v>012868</v>
          </cell>
          <cell r="C152" t="str">
            <v>Lương Cao Hưng</v>
          </cell>
          <cell r="D152" t="str">
            <v>N</v>
          </cell>
        </row>
        <row r="153">
          <cell r="B153" t="str">
            <v>000982</v>
          </cell>
          <cell r="C153" t="str">
            <v>Phạm Trọng Đạt</v>
          </cell>
          <cell r="D153" t="str">
            <v>N</v>
          </cell>
        </row>
        <row r="154">
          <cell r="B154" t="str">
            <v>003322</v>
          </cell>
          <cell r="C154" t="str">
            <v>Nguyễn Thị Hương Giang</v>
          </cell>
          <cell r="D154" t="str">
            <v>N</v>
          </cell>
        </row>
        <row r="155">
          <cell r="B155" t="str">
            <v>004368</v>
          </cell>
          <cell r="C155" t="str">
            <v>Trương Thanh Phương</v>
          </cell>
          <cell r="D155" t="str">
            <v>N</v>
          </cell>
        </row>
        <row r="156">
          <cell r="B156" t="str">
            <v>000456</v>
          </cell>
          <cell r="C156" t="str">
            <v>Nguyễn Thanh Bình</v>
          </cell>
          <cell r="D156" t="str">
            <v>N</v>
          </cell>
        </row>
        <row r="157">
          <cell r="B157" t="str">
            <v>009986</v>
          </cell>
          <cell r="C157" t="str">
            <v>Đặng Chí Thành</v>
          </cell>
          <cell r="D157" t="str">
            <v>N</v>
          </cell>
        </row>
        <row r="158">
          <cell r="B158" t="str">
            <v>002330</v>
          </cell>
          <cell r="C158" t="str">
            <v>Nguyễn Phú Hiển</v>
          </cell>
          <cell r="D158" t="str">
            <v>I</v>
          </cell>
        </row>
        <row r="159">
          <cell r="B159" t="str">
            <v>005074</v>
          </cell>
          <cell r="C159" t="str">
            <v>Vũ Thị Ngọc</v>
          </cell>
          <cell r="D159" t="str">
            <v>N</v>
          </cell>
        </row>
        <row r="160">
          <cell r="B160" t="str">
            <v>002449</v>
          </cell>
          <cell r="C160" t="str">
            <v>Nguyễn Trọng Thi</v>
          </cell>
          <cell r="D160" t="str">
            <v>N</v>
          </cell>
        </row>
        <row r="161">
          <cell r="B161" t="str">
            <v>002893</v>
          </cell>
          <cell r="C161" t="str">
            <v>Trần Cung Liên</v>
          </cell>
          <cell r="D161" t="str">
            <v>N</v>
          </cell>
        </row>
        <row r="162">
          <cell r="B162" t="str">
            <v>005755</v>
          </cell>
          <cell r="C162" t="str">
            <v>Nguyễn Duy Thanh</v>
          </cell>
          <cell r="D162" t="str">
            <v>N</v>
          </cell>
        </row>
        <row r="163">
          <cell r="B163" t="str">
            <v>006199</v>
          </cell>
          <cell r="C163" t="str">
            <v>Nguyễn Quang Tiên</v>
          </cell>
          <cell r="D163" t="str">
            <v>N</v>
          </cell>
        </row>
        <row r="164">
          <cell r="B164" t="str">
            <v>008938</v>
          </cell>
          <cell r="C164" t="str">
            <v>Lâm Thành</v>
          </cell>
          <cell r="D164" t="str">
            <v>N</v>
          </cell>
        </row>
        <row r="165">
          <cell r="B165" t="str">
            <v>006867</v>
          </cell>
          <cell r="C165" t="str">
            <v>Trương Văn Sang</v>
          </cell>
          <cell r="D165" t="str">
            <v>H</v>
          </cell>
        </row>
        <row r="166">
          <cell r="B166" t="str">
            <v>005078</v>
          </cell>
          <cell r="C166" t="str">
            <v>Nguyễn Văn Thân</v>
          </cell>
          <cell r="D166" t="str">
            <v>N</v>
          </cell>
        </row>
        <row r="167">
          <cell r="B167" t="str">
            <v>023368</v>
          </cell>
          <cell r="C167" t="str">
            <v>Trần Đức Trọng</v>
          </cell>
          <cell r="D167" t="str">
            <v>N</v>
          </cell>
        </row>
        <row r="168">
          <cell r="B168" t="str">
            <v>009206</v>
          </cell>
          <cell r="C168" t="str">
            <v>Cao Hữu Hiệp</v>
          </cell>
          <cell r="D168" t="str">
            <v>N</v>
          </cell>
        </row>
        <row r="169">
          <cell r="B169" t="str">
            <v>006158</v>
          </cell>
          <cell r="C169" t="str">
            <v>Nguyễn Văn Nam</v>
          </cell>
          <cell r="D169" t="str">
            <v>N</v>
          </cell>
        </row>
        <row r="170">
          <cell r="B170" t="str">
            <v>007700</v>
          </cell>
          <cell r="C170" t="str">
            <v>Nguyễn Thị Thanh thảo</v>
          </cell>
          <cell r="D170" t="str">
            <v>N</v>
          </cell>
        </row>
        <row r="171">
          <cell r="B171" t="str">
            <v>003418</v>
          </cell>
          <cell r="C171" t="str">
            <v>Dương Văn Tú</v>
          </cell>
          <cell r="D171" t="str">
            <v>N</v>
          </cell>
        </row>
        <row r="172">
          <cell r="B172" t="str">
            <v>368668</v>
          </cell>
          <cell r="C172" t="str">
            <v>Trần Ngọc Yến</v>
          </cell>
          <cell r="D172" t="str">
            <v>H</v>
          </cell>
        </row>
        <row r="173">
          <cell r="B173" t="str">
            <v>006402</v>
          </cell>
          <cell r="C173" t="str">
            <v>Nguyễn Thị Quỳnh Như</v>
          </cell>
          <cell r="D173" t="str">
            <v>N</v>
          </cell>
        </row>
        <row r="174">
          <cell r="B174" t="str">
            <v>030768</v>
          </cell>
          <cell r="C174" t="str">
            <v>Đào Thị Hồng</v>
          </cell>
          <cell r="D174" t="str">
            <v>N</v>
          </cell>
        </row>
        <row r="175">
          <cell r="B175" t="str">
            <v>005870</v>
          </cell>
          <cell r="C175" t="str">
            <v>Nguyễn Ngọc Kiều Tiên</v>
          </cell>
          <cell r="D175" t="str">
            <v>N</v>
          </cell>
        </row>
        <row r="176">
          <cell r="B176" t="str">
            <v>005618</v>
          </cell>
          <cell r="C176" t="str">
            <v>Trần Thị Thanh Phương</v>
          </cell>
          <cell r="D176" t="str">
            <v>N</v>
          </cell>
        </row>
        <row r="177">
          <cell r="B177" t="str">
            <v>001086</v>
          </cell>
          <cell r="C177" t="str">
            <v>Phan Minh Tuấn</v>
          </cell>
          <cell r="D177" t="str">
            <v>N</v>
          </cell>
        </row>
        <row r="178">
          <cell r="B178" t="str">
            <v>006644</v>
          </cell>
          <cell r="C178" t="str">
            <v>Nguyễn Thị Hoa</v>
          </cell>
          <cell r="D178" t="str">
            <v>N</v>
          </cell>
        </row>
        <row r="179">
          <cell r="B179" t="str">
            <v>008799</v>
          </cell>
          <cell r="C179" t="str">
            <v>Phan Tuấn Chương</v>
          </cell>
          <cell r="D179" t="str">
            <v>N</v>
          </cell>
        </row>
        <row r="180">
          <cell r="B180" t="str">
            <v>000034</v>
          </cell>
          <cell r="C180" t="str">
            <v>Phan Bá Vỹ</v>
          </cell>
          <cell r="D180" t="str">
            <v>N</v>
          </cell>
        </row>
        <row r="181">
          <cell r="B181" t="str">
            <v>005309</v>
          </cell>
          <cell r="C181" t="str">
            <v>Dương Thị Thanh Loan</v>
          </cell>
          <cell r="D181" t="str">
            <v>N</v>
          </cell>
        </row>
        <row r="182">
          <cell r="B182" t="str">
            <v>006634</v>
          </cell>
          <cell r="C182" t="str">
            <v>Nguyễn Bá Phong</v>
          </cell>
          <cell r="D182" t="str">
            <v>N</v>
          </cell>
        </row>
        <row r="183">
          <cell r="B183" t="str">
            <v>003610</v>
          </cell>
          <cell r="C183" t="str">
            <v>Phạm Văn Vượng</v>
          </cell>
          <cell r="D183" t="str">
            <v>N</v>
          </cell>
        </row>
        <row r="184">
          <cell r="B184" t="str">
            <v>006747</v>
          </cell>
          <cell r="C184" t="str">
            <v>Lê Út</v>
          </cell>
          <cell r="D184" t="str">
            <v>N</v>
          </cell>
        </row>
        <row r="185">
          <cell r="B185" t="str">
            <v>011868</v>
          </cell>
          <cell r="C185" t="str">
            <v>Đỗ Thị Liên Thùy</v>
          </cell>
          <cell r="D185" t="str">
            <v>N</v>
          </cell>
        </row>
        <row r="186">
          <cell r="B186" t="str">
            <v>004967</v>
          </cell>
          <cell r="C186" t="str">
            <v>Hà Ngọc Tiên</v>
          </cell>
          <cell r="D186" t="str">
            <v>N</v>
          </cell>
        </row>
        <row r="187">
          <cell r="B187" t="str">
            <v>067168</v>
          </cell>
          <cell r="C187" t="str">
            <v>Lưu Hoàng Lan</v>
          </cell>
          <cell r="D187" t="str">
            <v>N</v>
          </cell>
        </row>
        <row r="188">
          <cell r="B188" t="str">
            <v>015888</v>
          </cell>
          <cell r="C188" t="str">
            <v>Nguyễn Duy Chinh</v>
          </cell>
          <cell r="D188" t="str">
            <v>N</v>
          </cell>
        </row>
        <row r="189">
          <cell r="B189" t="str">
            <v>015558</v>
          </cell>
          <cell r="C189" t="str">
            <v>Nguyễn Doãn Bình</v>
          </cell>
          <cell r="D189" t="str">
            <v>N</v>
          </cell>
        </row>
        <row r="190">
          <cell r="B190" t="str">
            <v>051962</v>
          </cell>
          <cell r="C190" t="str">
            <v>Nguyễn Thị Bích Đào</v>
          </cell>
          <cell r="D190" t="str">
            <v>N</v>
          </cell>
        </row>
        <row r="191">
          <cell r="B191" t="str">
            <v>033838</v>
          </cell>
          <cell r="C191" t="str">
            <v>Nguyễn Văn Thành</v>
          </cell>
          <cell r="D191" t="str">
            <v>H</v>
          </cell>
        </row>
        <row r="192">
          <cell r="B192" t="str">
            <v>036699</v>
          </cell>
          <cell r="C192" t="str">
            <v>Nguyễn Phi Long</v>
          </cell>
          <cell r="D192" t="str">
            <v>H</v>
          </cell>
        </row>
        <row r="193">
          <cell r="B193" t="str">
            <v>003918</v>
          </cell>
          <cell r="C193" t="str">
            <v>Trương Lệ Hương</v>
          </cell>
          <cell r="D193" t="str">
            <v>N</v>
          </cell>
        </row>
        <row r="194">
          <cell r="B194" t="str">
            <v>005122</v>
          </cell>
          <cell r="C194" t="str">
            <v>Diệc Trí Minh</v>
          </cell>
          <cell r="D194" t="str">
            <v>N</v>
          </cell>
        </row>
        <row r="195">
          <cell r="B195" t="str">
            <v>030243</v>
          </cell>
          <cell r="C195" t="str">
            <v>Nguyễn Tuân</v>
          </cell>
          <cell r="D195" t="str">
            <v>N</v>
          </cell>
        </row>
        <row r="196">
          <cell r="B196" t="str">
            <v>006116</v>
          </cell>
          <cell r="C196" t="str">
            <v>Dương Thị Hoa</v>
          </cell>
          <cell r="D196" t="str">
            <v>H</v>
          </cell>
        </row>
        <row r="197">
          <cell r="B197" t="str">
            <v>008299</v>
          </cell>
          <cell r="C197" t="str">
            <v>Kiều Ngọc Long</v>
          </cell>
          <cell r="D197" t="str">
            <v>H</v>
          </cell>
        </row>
        <row r="198">
          <cell r="B198" t="str">
            <v>008911</v>
          </cell>
          <cell r="C198" t="str">
            <v>Mai Xuân Hải</v>
          </cell>
          <cell r="D198" t="str">
            <v>N</v>
          </cell>
        </row>
        <row r="199">
          <cell r="B199" t="str">
            <v>001989</v>
          </cell>
          <cell r="C199" t="str">
            <v>Quang Chăng Panh</v>
          </cell>
          <cell r="D199" t="str">
            <v>N</v>
          </cell>
        </row>
        <row r="200">
          <cell r="B200" t="str">
            <v>000905</v>
          </cell>
          <cell r="C200" t="str">
            <v>Nguyễn Quốc Khánh</v>
          </cell>
          <cell r="D200" t="str">
            <v>N</v>
          </cell>
        </row>
        <row r="201">
          <cell r="B201" t="str">
            <v>008434</v>
          </cell>
          <cell r="C201" t="str">
            <v>Văn Thị Nga</v>
          </cell>
          <cell r="D201" t="str">
            <v>H</v>
          </cell>
        </row>
        <row r="202">
          <cell r="B202" t="str">
            <v>007189</v>
          </cell>
          <cell r="C202" t="str">
            <v>Lâm Huệ Linh</v>
          </cell>
          <cell r="D202" t="str">
            <v>N</v>
          </cell>
        </row>
        <row r="203">
          <cell r="B203" t="str">
            <v>006189</v>
          </cell>
          <cell r="C203" t="str">
            <v>Quang Chang Hòa</v>
          </cell>
          <cell r="D203" t="str">
            <v>N</v>
          </cell>
        </row>
        <row r="204">
          <cell r="B204" t="str">
            <v>189999</v>
          </cell>
          <cell r="C204" t="str">
            <v>Nguyễn Thúy Mai</v>
          </cell>
          <cell r="D204" t="str">
            <v>N</v>
          </cell>
        </row>
        <row r="205">
          <cell r="B205" t="str">
            <v>001660</v>
          </cell>
          <cell r="C205" t="str">
            <v>Lương Đức Lân</v>
          </cell>
          <cell r="D205" t="str">
            <v>N</v>
          </cell>
        </row>
        <row r="206">
          <cell r="B206" t="str">
            <v>221179</v>
          </cell>
          <cell r="C206" t="str">
            <v>Nguyễn Tiến Hùng</v>
          </cell>
          <cell r="D206" t="str">
            <v>N</v>
          </cell>
        </row>
        <row r="207">
          <cell r="B207" t="str">
            <v>005747</v>
          </cell>
          <cell r="C207" t="str">
            <v>Trần Thanh Khoa</v>
          </cell>
          <cell r="D207" t="str">
            <v>N</v>
          </cell>
        </row>
        <row r="208">
          <cell r="B208" t="str">
            <v>021868</v>
          </cell>
          <cell r="C208" t="str">
            <v>Nguyễn Văn Hải</v>
          </cell>
          <cell r="D208" t="str">
            <v>N</v>
          </cell>
        </row>
        <row r="209">
          <cell r="B209" t="str">
            <v>022868</v>
          </cell>
          <cell r="C209" t="str">
            <v>Nguyễn Thị Nguyệt</v>
          </cell>
          <cell r="D209" t="str">
            <v>N</v>
          </cell>
        </row>
        <row r="210">
          <cell r="B210" t="str">
            <v>004987</v>
          </cell>
          <cell r="C210" t="str">
            <v>Phạm Đình Thoại</v>
          </cell>
          <cell r="D210" t="str">
            <v>N</v>
          </cell>
        </row>
        <row r="211">
          <cell r="B211" t="str">
            <v>008008</v>
          </cell>
          <cell r="C211" t="str">
            <v>Phan Đình Tuệ</v>
          </cell>
          <cell r="D211" t="str">
            <v>N</v>
          </cell>
        </row>
        <row r="212">
          <cell r="B212" t="str">
            <v>053368</v>
          </cell>
          <cell r="C212" t="str">
            <v>Nguyễn Thị Thanh</v>
          </cell>
          <cell r="D212" t="str">
            <v>N</v>
          </cell>
        </row>
        <row r="213">
          <cell r="B213" t="str">
            <v>000050</v>
          </cell>
          <cell r="C213" t="str">
            <v>Phương Minh Luận</v>
          </cell>
          <cell r="D213" t="str">
            <v>N</v>
          </cell>
        </row>
        <row r="214">
          <cell r="B214" t="str">
            <v>006289</v>
          </cell>
          <cell r="C214" t="str">
            <v>Thi Mỹ Nhân</v>
          </cell>
          <cell r="D214" t="str">
            <v>N</v>
          </cell>
        </row>
        <row r="215">
          <cell r="B215" t="str">
            <v>007456</v>
          </cell>
          <cell r="C215" t="str">
            <v>Hà Duy Thiện</v>
          </cell>
          <cell r="D215" t="str">
            <v>N</v>
          </cell>
        </row>
        <row r="216">
          <cell r="B216" t="str">
            <v>006914</v>
          </cell>
          <cell r="C216" t="str">
            <v>Trần Văn Dương</v>
          </cell>
          <cell r="D216" t="str">
            <v>N</v>
          </cell>
        </row>
        <row r="217">
          <cell r="B217" t="str">
            <v>009995</v>
          </cell>
          <cell r="C217" t="str">
            <v>Hoàng Thị Kim Xuân</v>
          </cell>
          <cell r="D217" t="str">
            <v>H</v>
          </cell>
        </row>
        <row r="218">
          <cell r="B218" t="str">
            <v>005838</v>
          </cell>
          <cell r="C218" t="str">
            <v>Nguyễn Xuân Trường</v>
          </cell>
          <cell r="D218" t="str">
            <v>N</v>
          </cell>
        </row>
        <row r="219">
          <cell r="B219" t="str">
            <v>005477</v>
          </cell>
          <cell r="C219" t="str">
            <v>Nguyễn Thanh Sơn</v>
          </cell>
          <cell r="D219" t="str">
            <v>N</v>
          </cell>
        </row>
        <row r="220">
          <cell r="B220" t="str">
            <v>000449</v>
          </cell>
          <cell r="C220" t="str">
            <v>Đỗ Phương Thảo</v>
          </cell>
          <cell r="D220" t="str">
            <v>N</v>
          </cell>
        </row>
        <row r="221">
          <cell r="B221" t="str">
            <v>007755</v>
          </cell>
          <cell r="C221" t="str">
            <v>Phan Thị Trâm Anh</v>
          </cell>
          <cell r="D221" t="str">
            <v>N</v>
          </cell>
        </row>
        <row r="222">
          <cell r="B222" t="str">
            <v>004758</v>
          </cell>
          <cell r="C222" t="str">
            <v>Tôn Thị Hải Yến</v>
          </cell>
          <cell r="D222" t="str">
            <v>N</v>
          </cell>
        </row>
        <row r="223">
          <cell r="B223" t="str">
            <v>015679</v>
          </cell>
          <cell r="C223" t="str">
            <v>Nguyễn Đức Thắng</v>
          </cell>
          <cell r="D223" t="str">
            <v>N</v>
          </cell>
        </row>
        <row r="224">
          <cell r="B224" t="str">
            <v>005536</v>
          </cell>
          <cell r="C224" t="str">
            <v>Lê Anh Tú</v>
          </cell>
          <cell r="D224" t="str">
            <v>N</v>
          </cell>
        </row>
        <row r="225">
          <cell r="B225" t="str">
            <v>003851</v>
          </cell>
          <cell r="C225" t="str">
            <v>Nguyễn Thị Phương Nga</v>
          </cell>
          <cell r="D225" t="str">
            <v>N</v>
          </cell>
        </row>
        <row r="226">
          <cell r="B226" t="str">
            <v>368968</v>
          </cell>
          <cell r="C226" t="str">
            <v>Ông Ngụy Hồng</v>
          </cell>
          <cell r="D226" t="str">
            <v>I</v>
          </cell>
        </row>
        <row r="227">
          <cell r="B227" t="str">
            <v>001017</v>
          </cell>
          <cell r="C227" t="str">
            <v>Lê Danh Quyết</v>
          </cell>
          <cell r="D227" t="str">
            <v>N</v>
          </cell>
        </row>
        <row r="228">
          <cell r="B228" t="str">
            <v>003633</v>
          </cell>
          <cell r="C228" t="str">
            <v>Quan Đắc Hiền</v>
          </cell>
          <cell r="D228" t="str">
            <v>N</v>
          </cell>
        </row>
        <row r="229">
          <cell r="B229" t="str">
            <v>001468</v>
          </cell>
          <cell r="C229" t="str">
            <v>Hoàng Quang Tuấn</v>
          </cell>
          <cell r="D229" t="str">
            <v>N</v>
          </cell>
        </row>
        <row r="230">
          <cell r="B230" t="str">
            <v>001804</v>
          </cell>
          <cell r="C230" t="str">
            <v>Nguyễn Hồng Thiên</v>
          </cell>
          <cell r="D230" t="str">
            <v>N</v>
          </cell>
        </row>
        <row r="231">
          <cell r="B231" t="str">
            <v>008069</v>
          </cell>
          <cell r="C231" t="str">
            <v>Lê Anh Tuấn</v>
          </cell>
          <cell r="D231" t="str">
            <v>N</v>
          </cell>
        </row>
        <row r="232">
          <cell r="B232" t="str">
            <v>006226</v>
          </cell>
          <cell r="C232" t="str">
            <v>Mạc Thị Lệ Thủy</v>
          </cell>
          <cell r="D232" t="str">
            <v>N</v>
          </cell>
        </row>
        <row r="233">
          <cell r="B233" t="str">
            <v>013002</v>
          </cell>
          <cell r="C233" t="str">
            <v>Lê Tuấn Anh</v>
          </cell>
          <cell r="D233" t="str">
            <v>N</v>
          </cell>
        </row>
        <row r="234">
          <cell r="B234" t="str">
            <v>006938</v>
          </cell>
          <cell r="C234" t="str">
            <v>Dương Đình Trữ</v>
          </cell>
          <cell r="D234" t="str">
            <v>N</v>
          </cell>
        </row>
        <row r="235">
          <cell r="B235" t="str">
            <v>003769</v>
          </cell>
          <cell r="C235" t="str">
            <v>Nguyễn Thị Hồng Vân</v>
          </cell>
          <cell r="D235" t="str">
            <v>N</v>
          </cell>
        </row>
        <row r="236">
          <cell r="B236" t="str">
            <v>006622</v>
          </cell>
          <cell r="C236" t="str">
            <v>Nguyễn Thế Bảo Linh</v>
          </cell>
          <cell r="D236" t="str">
            <v>N</v>
          </cell>
        </row>
        <row r="237">
          <cell r="B237" t="str">
            <v>003824</v>
          </cell>
          <cell r="C237" t="str">
            <v>Nguyễn Thuận Lập</v>
          </cell>
          <cell r="D237" t="str">
            <v>N</v>
          </cell>
        </row>
        <row r="238">
          <cell r="B238" t="str">
            <v>005883</v>
          </cell>
          <cell r="C238" t="str">
            <v>Vũ Trường Huy</v>
          </cell>
          <cell r="D238" t="str">
            <v>N</v>
          </cell>
        </row>
        <row r="239">
          <cell r="B239" t="str">
            <v>000080</v>
          </cell>
          <cell r="C239" t="str">
            <v>Diệc Tô Hà</v>
          </cell>
          <cell r="D239" t="str">
            <v>N</v>
          </cell>
        </row>
        <row r="240">
          <cell r="B240" t="str">
            <v>012111</v>
          </cell>
          <cell r="C240" t="str">
            <v>Nguyễn Thị Lệ Hồng</v>
          </cell>
          <cell r="D240" t="str">
            <v>N</v>
          </cell>
        </row>
        <row r="241">
          <cell r="B241" t="str">
            <v>000360</v>
          </cell>
          <cell r="C241" t="str">
            <v>Lê Đình Thành</v>
          </cell>
          <cell r="D241" t="str">
            <v>N</v>
          </cell>
        </row>
        <row r="242">
          <cell r="B242" t="str">
            <v>008708</v>
          </cell>
          <cell r="C242" t="str">
            <v>Võ Thị Ngọc Trang</v>
          </cell>
          <cell r="D242" t="str">
            <v>N</v>
          </cell>
        </row>
        <row r="243">
          <cell r="B243" t="str">
            <v>008099</v>
          </cell>
          <cell r="C243" t="str">
            <v>Đàm Quang Vinh</v>
          </cell>
          <cell r="D243" t="str">
            <v>N</v>
          </cell>
        </row>
        <row r="244">
          <cell r="B244" t="str">
            <v>007838</v>
          </cell>
          <cell r="C244" t="str">
            <v>Tiêu Thị Tường Vân</v>
          </cell>
          <cell r="D244" t="str">
            <v>N</v>
          </cell>
        </row>
        <row r="245">
          <cell r="B245" t="str">
            <v>023668</v>
          </cell>
          <cell r="C245" t="str">
            <v>Nguyễn Công Nam</v>
          </cell>
          <cell r="D245" t="str">
            <v>N</v>
          </cell>
        </row>
        <row r="246">
          <cell r="B246" t="str">
            <v>005088</v>
          </cell>
          <cell r="C246" t="str">
            <v>Cao Thị Thủy</v>
          </cell>
          <cell r="D246" t="str">
            <v>N</v>
          </cell>
        </row>
        <row r="247">
          <cell r="B247" t="str">
            <v>005544</v>
          </cell>
          <cell r="C247" t="str">
            <v>Phan Hồ Nhật Nam</v>
          </cell>
          <cell r="D247" t="str">
            <v>N</v>
          </cell>
        </row>
        <row r="248">
          <cell r="B248" t="str">
            <v>007345</v>
          </cell>
          <cell r="C248" t="str">
            <v>Lê Đức Anh</v>
          </cell>
          <cell r="D248" t="str">
            <v>H</v>
          </cell>
        </row>
        <row r="249">
          <cell r="B249" t="str">
            <v>000601</v>
          </cell>
          <cell r="C249" t="str">
            <v>Thái Trần Như Uyên</v>
          </cell>
          <cell r="D249" t="str">
            <v>N</v>
          </cell>
        </row>
        <row r="250">
          <cell r="B250" t="str">
            <v>005748</v>
          </cell>
          <cell r="C250" t="str">
            <v>Nguyễn Ngọc Trà</v>
          </cell>
          <cell r="D250" t="str">
            <v>N</v>
          </cell>
        </row>
        <row r="251">
          <cell r="B251" t="str">
            <v>005229</v>
          </cell>
          <cell r="C251" t="str">
            <v>Nguyễn Phùng Duyên</v>
          </cell>
          <cell r="D251" t="str">
            <v>N</v>
          </cell>
        </row>
        <row r="252">
          <cell r="B252" t="str">
            <v>011238</v>
          </cell>
          <cell r="C252" t="str">
            <v xml:space="preserve">Trương Minh </v>
          </cell>
          <cell r="D252" t="str">
            <v>N</v>
          </cell>
        </row>
        <row r="253">
          <cell r="B253" t="str">
            <v>005169</v>
          </cell>
          <cell r="C253" t="str">
            <v>Huỳnh Phúc Thắng</v>
          </cell>
          <cell r="D253" t="str">
            <v>N</v>
          </cell>
        </row>
        <row r="254">
          <cell r="B254" t="str">
            <v>035668</v>
          </cell>
          <cell r="C254" t="str">
            <v>Lương Văn Công</v>
          </cell>
          <cell r="D254" t="str">
            <v>N</v>
          </cell>
        </row>
        <row r="255">
          <cell r="B255" t="str">
            <v>008897</v>
          </cell>
          <cell r="C255" t="str">
            <v>Bùi Thị Ngọc Mai</v>
          </cell>
          <cell r="D255" t="str">
            <v>N</v>
          </cell>
        </row>
        <row r="256">
          <cell r="B256" t="str">
            <v>028268</v>
          </cell>
          <cell r="C256" t="str">
            <v>Cao Đức Thọ</v>
          </cell>
          <cell r="D256" t="str">
            <v>N</v>
          </cell>
        </row>
        <row r="257">
          <cell r="B257" t="str">
            <v>038800</v>
          </cell>
          <cell r="C257" t="str">
            <v>Lê Quốc Đạt</v>
          </cell>
          <cell r="D257" t="str">
            <v>N</v>
          </cell>
        </row>
        <row r="258">
          <cell r="B258" t="str">
            <v>009739</v>
          </cell>
          <cell r="C258" t="str">
            <v>Phạm Mạnh Tùng</v>
          </cell>
          <cell r="D258" t="str">
            <v>N</v>
          </cell>
        </row>
        <row r="259">
          <cell r="B259" t="str">
            <v>669999</v>
          </cell>
          <cell r="C259" t="str">
            <v>Đào Thị Mai Khanh</v>
          </cell>
          <cell r="D259" t="str">
            <v>H</v>
          </cell>
        </row>
        <row r="260">
          <cell r="B260" t="str">
            <v>004648</v>
          </cell>
          <cell r="C260" t="str">
            <v>Trần Văn Chuyên</v>
          </cell>
          <cell r="D260" t="str">
            <v>N</v>
          </cell>
        </row>
        <row r="261">
          <cell r="B261" t="str">
            <v>046869</v>
          </cell>
          <cell r="C261" t="str">
            <v>Bùi Tuấn Anh</v>
          </cell>
          <cell r="D261" t="str">
            <v>N</v>
          </cell>
        </row>
        <row r="262">
          <cell r="B262" t="str">
            <v>668888</v>
          </cell>
          <cell r="C262" t="str">
            <v>Trần Quang Duy</v>
          </cell>
          <cell r="D262" t="str">
            <v>H</v>
          </cell>
        </row>
        <row r="263">
          <cell r="B263" t="str">
            <v>000826</v>
          </cell>
          <cell r="C263" t="str">
            <v>Nguyễn Chấn Phương</v>
          </cell>
          <cell r="D263" t="str">
            <v>N</v>
          </cell>
        </row>
        <row r="264">
          <cell r="B264" t="str">
            <v>022626</v>
          </cell>
          <cell r="C264" t="str">
            <v>Nguyễn Chí Trung</v>
          </cell>
          <cell r="D264" t="str">
            <v>N</v>
          </cell>
        </row>
        <row r="265">
          <cell r="B265" t="str">
            <v>001119</v>
          </cell>
          <cell r="C265" t="str">
            <v>Nguyễn Việt Hưng</v>
          </cell>
          <cell r="D265" t="str">
            <v>N</v>
          </cell>
        </row>
        <row r="266">
          <cell r="B266" t="str">
            <v>000067</v>
          </cell>
          <cell r="C266" t="str">
            <v>Phan Thị Minh</v>
          </cell>
          <cell r="D266" t="str">
            <v>N</v>
          </cell>
        </row>
        <row r="267">
          <cell r="B267" t="str">
            <v>006155</v>
          </cell>
          <cell r="C267" t="str">
            <v>Phạm Trung Thành</v>
          </cell>
          <cell r="D267" t="str">
            <v>N</v>
          </cell>
        </row>
        <row r="268">
          <cell r="B268" t="str">
            <v>010657</v>
          </cell>
          <cell r="C268" t="str">
            <v>Nguyễn Thị Liên</v>
          </cell>
          <cell r="D268" t="str">
            <v>N</v>
          </cell>
        </row>
        <row r="269">
          <cell r="B269" t="str">
            <v>006579</v>
          </cell>
          <cell r="C269" t="str">
            <v>Chu Thị Thanh</v>
          </cell>
          <cell r="D269" t="str">
            <v>N</v>
          </cell>
        </row>
        <row r="270">
          <cell r="B270" t="str">
            <v>116868</v>
          </cell>
          <cell r="C270" t="str">
            <v>Lê Thị Ngọc Bích</v>
          </cell>
          <cell r="D270" t="str">
            <v>N</v>
          </cell>
        </row>
        <row r="271">
          <cell r="B271" t="str">
            <v>004545</v>
          </cell>
          <cell r="C271" t="str">
            <v>Lê Thị Hồng Hạnh</v>
          </cell>
          <cell r="D271" t="str">
            <v>N</v>
          </cell>
        </row>
        <row r="272">
          <cell r="B272" t="str">
            <v>000908</v>
          </cell>
          <cell r="C272" t="str">
            <v>Huỳnh Kim Đoan</v>
          </cell>
          <cell r="D272" t="str">
            <v>N</v>
          </cell>
        </row>
        <row r="273">
          <cell r="B273" t="str">
            <v>055468</v>
          </cell>
          <cell r="C273" t="str">
            <v>Nguyễn Thị Xinh</v>
          </cell>
          <cell r="D273" t="str">
            <v>N</v>
          </cell>
        </row>
        <row r="274">
          <cell r="B274" t="str">
            <v>004449</v>
          </cell>
          <cell r="C274" t="str">
            <v>Trần Tuệ Nhi</v>
          </cell>
          <cell r="D274" t="str">
            <v>N</v>
          </cell>
        </row>
        <row r="275">
          <cell r="B275" t="str">
            <v>002157</v>
          </cell>
          <cell r="C275" t="str">
            <v>Thân Quang Vinh</v>
          </cell>
          <cell r="D275" t="str">
            <v>N</v>
          </cell>
        </row>
        <row r="276">
          <cell r="B276" t="str">
            <v>000977</v>
          </cell>
          <cell r="C276" t="str">
            <v>Chu Thị Thu Ba</v>
          </cell>
          <cell r="D276" t="str">
            <v>N</v>
          </cell>
        </row>
        <row r="277">
          <cell r="B277" t="str">
            <v>013739</v>
          </cell>
          <cell r="C277" t="str">
            <v>Phạm Thị Thùy Dung</v>
          </cell>
          <cell r="D277" t="str">
            <v>N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NHALCONGduong"/>
      <sheetName val="Congty"/>
      <sheetName val="VPPN"/>
      <sheetName val="XN74"/>
      <sheetName val="XN54"/>
      <sheetName val="XN33"/>
      <sheetName val="NK96"/>
      <sheetName val="XL4Test5"/>
      <sheetName val="Nhan cong`#/.g"/>
      <sheetName val="Sheet1"/>
      <sheetName val="Sheet2"/>
      <sheetName val="Sheet3"/>
      <sheetName val="CHTT"/>
      <sheetName val="N6"/>
      <sheetName val="PHU XUAN"/>
      <sheetName val="PHU XUAN (2)"/>
      <sheetName val="TRAN-TRUONGXUAN"/>
      <sheetName val="TRAN-TRUONGXUAN (2)"/>
      <sheetName val="QLO28"/>
      <sheetName val="tinhlo10"/>
      <sheetName val="HOA AN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TN"/>
      <sheetName val="XXXXXXXX"/>
      <sheetName val="NLANCONGduong"/>
      <sheetName val="DTCT"/>
      <sheetName val="ဳ0000000"/>
      <sheetName val="XL4Poppy (2䀁"/>
      <sheetName val="VaoMavaKL"/>
      <sheetName val="VaoSL"/>
      <sheetName val="KQPTVL"/>
      <sheetName val="KQPTVLNgang"/>
      <sheetName val="DMCTDoiDonVi"/>
      <sheetName val="CMa"/>
      <sheetName val="NC"/>
      <sheetName val="MTC"/>
      <sheetName val="DGduong"/>
      <sheetName val="PhatsiûÎ"/>
      <sheetName val="Tra_bang"/>
      <sheetName val="XL_x0014_Poppy"/>
      <sheetName val="DONGIA"/>
      <sheetName val="CHITIET"/>
      <sheetName val="GIAVL"/>
      <sheetName val="NHALCONGdu_x000f_ng"/>
      <sheetName val="Nha_x000e_ cong`#/.g"/>
      <sheetName val="TT35"/>
      <sheetName val="?0000000"/>
      <sheetName val="XL4Poppy (2?"/>
      <sheetName val="FHANCONGduong"/>
      <sheetName val="N`an cong cong"/>
      <sheetName val="TT"/>
      <sheetName val="THM"/>
      <sheetName val="THAT"/>
      <sheetName val="THTN"/>
      <sheetName val="THGC"/>
      <sheetName val="GCTL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TONGKE3p "/>
      <sheetName val="TH VL, NC, DDHT Thanhphuoc"/>
      <sheetName val="#REF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Bang_tra"/>
      <sheetName val="Tai khoan"/>
      <sheetName val="CTGS"/>
      <sheetName val="Overview"/>
      <sheetName val="gvl"/>
      <sheetName val="Sh_x0003__x0000_t3"/>
      <sheetName val="Sh_x0003_?t3"/>
      <sheetName val="²_x0000__x0000_t4"/>
      <sheetName val="²??t4"/>
      <sheetName val="Nhan ckng cong"/>
      <sheetName val="10_x0010_00000"/>
      <sheetName val="XL4Pop0y (2)"/>
      <sheetName val="Nhan cong`_x0003_/.g"/>
      <sheetName val="Chiet tinh dz35"/>
      <sheetName val="MTL$-INTER"/>
      <sheetName val="Shegt6"/>
      <sheetName val="Shget7"/>
      <sheetName val="Sjeet8"/>
      <sheetName val="Sheeu15"/>
      <sheetName val="XXXYXXXX"/>
      <sheetName val="Nhan cong`#_.g"/>
      <sheetName val="_0000000"/>
      <sheetName val="XL4Poppy (2_"/>
      <sheetName val="Nha_x000e_ cong`#_.g"/>
      <sheetName val="²"/>
      <sheetName val="²__t4"/>
      <sheetName val="²_x0000__x0000_€t4"/>
      <sheetName val="²??€t4"/>
      <sheetName val="vlieu"/>
      <sheetName val="Sh_x0003_"/>
      <sheetName val="Sh_x0003__t3"/>
      <sheetName val="Nhan cong`_x0003__.g"/>
      <sheetName val="Dieuchinh"/>
      <sheetName val="NHALÃONGduong"/>
      <sheetName val="Óheet1"/>
      <sheetName val="CÈTT"/>
      <sheetName val="TRAN-TÒUONGXUAN"/>
      <sheetName val="XXHXXXXX"/>
      <sheetName val="V!oSL"/>
      <sheetName val="ÄMCTDoiDonVi"/>
      <sheetName val="²__€t4"/>
      <sheetName val="NHALCOJGduong"/>
      <sheetName val="TPAN-TRUONGXUAN"/>
      <sheetName val="S(eet12"/>
      <sheetName val="HE SO"/>
      <sheetName val="MTO REV.2(ARMOR)"/>
      <sheetName val="Coc 32 m(Cho mo)"/>
      <sheetName val="Nhan_cong_cong"/>
      <sheetName val="XL4Poppy_(2)"/>
      <sheetName val="Nhan_cong`#/_g"/>
      <sheetName val="PHU_XUAN"/>
      <sheetName val="PHU_XUAN_(2)"/>
      <sheetName val="TRAN-TRUONGXUAN_(2)"/>
      <sheetName val="HOA_AN_(2)"/>
      <sheetName val="XL4Poppy_(2䀁"/>
      <sheetName val="XLPoppy"/>
      <sheetName val="N`an_cong_cong"/>
      <sheetName val="NHALCONGdung"/>
      <sheetName val="Nha_cong`#/_g"/>
      <sheetName val="Cp&gt;10-Ln&lt;10"/>
      <sheetName val="Ln&lt;20"/>
      <sheetName val="EIRR&gt;1&lt;1"/>
      <sheetName val="EIRR&gt; 2"/>
      <sheetName val="EIRR&lt;2"/>
      <sheetName val="tra_vat_lieu"/>
      <sheetName val="NHANCONGduo.g"/>
      <sheetName val="TSCD"/>
      <sheetName val="XL_x005f_x0014_Poppy"/>
      <sheetName val="NHALCONGdu_x005f_x000f_ng"/>
      <sheetName val="Nha_x005f_x000e_ cong`#_.g"/>
      <sheetName val="TRAN-TRUONG塅䕃⹌塅E(2)"/>
      <sheetName val="CLa"/>
      <sheetName val="SUMMARY"/>
      <sheetName val="XL4Test5S"/>
      <sheetName val="TRAN-TRUONG????E(2)"/>
      <sheetName val="Tra KS"/>
      <sheetName val="KQPTRLNgang"/>
      <sheetName val="DTCP"/>
      <sheetName val="2000_x0010_000"/>
      <sheetName val="N`an cgng cong"/>
      <sheetName val="Nhan_cong`#__g"/>
      <sheetName val="Nha_cong`#__g"/>
      <sheetName val="uniBase"/>
      <sheetName val="vniBase"/>
      <sheetName val="abcBase"/>
      <sheetName val="Chi phi khac 4.3KH-CP"/>
      <sheetName val="Nhatkychung"/>
      <sheetName val="Nhatkychung - cu"/>
      <sheetName val="tra-vat-lieu"/>
      <sheetName val="DAMNEN KHONG HC"/>
      <sheetName val="DAM NEN HC"/>
      <sheetName val="XL4Po`py (2䀁"/>
      <sheetName val="NEW-PANEL"/>
      <sheetName val="XL4Poppy_(2?"/>
      <sheetName val="chitimc"/>
      <sheetName val="DT32"/>
      <sheetName val="Chiet_tinh_dz35"/>
      <sheetName val="JD"/>
      <sheetName val="HL4Poppy"/>
      <sheetName val="Truot_nen"/>
      <sheetName val="cvc"/>
      <sheetName val="Sheet!3"/>
      <sheetName val="chu chuong"/>
      <sheetName val="Chart1"/>
      <sheetName val="_x0000__x0010_*_x0000__x0000__x0000_'"/>
      <sheetName val="Phatsi��"/>
      <sheetName val="�_x0000__x0000_�t4"/>
      <sheetName val="�??�t4"/>
      <sheetName val="�"/>
      <sheetName val="XL4Po`py (2?"/>
      <sheetName val="M_x0014_C"/>
      <sheetName val="BXLDL"/>
      <sheetName val="?_x0010_*???'"/>
      <sheetName val="_x0000__x0000__x0000__x0000__x0000__x0000__x0000__x0000_ (2)"/>
      <sheetName val="_x0000__x0000__x0000__x0000__x0000__x0000__x0000__x0000_ (2?"/>
      <sheetName val="THPD ±µ_x0008_&quot;_x0000__x0000__x0000_"/>
      <sheetName val="Luong+may"/>
      <sheetName val="2      0"/>
      <sheetName val="nhan cong"/>
      <sheetName val="TRAN-TRUONG____E(2)"/>
      <sheetName val="�__�t4"/>
      <sheetName val="KKKKKKKK"/>
      <sheetName val="XL4Poppy_(2_"/>
      <sheetName val="XL4Po`py (2_"/>
      <sheetName val="FA-LISTING"/>
      <sheetName val="CPTNo"/>
      <sheetName val="tuong"/>
      <sheetName val="T_NG HOP VL-NC TT"/>
      <sheetName val="Quan Ly Ban Ve TKTC"/>
      <sheetName val="CODE"/>
      <sheetName val="chiet tinh"/>
      <sheetName val="Parem"/>
      <sheetName val="QMCT"/>
      <sheetName val="@SO"/>
      <sheetName val="XN'4"/>
      <sheetName val="_x0000__x0000__x0000__x0000__x0000__x0000__x0000__x0000_ (2_"/>
      <sheetName val="KKKKKKKK (2)"/>
      <sheetName val="KKKKKKKK (2?"/>
      <sheetName val="KKKKKKKK (2_"/>
      <sheetName val="_x0000__x0000__x0000__x0000__x0000__x0000__x0000__x0000__(2)"/>
      <sheetName val="_x0000__x0000__x0000__x0000__x0000__x0000__x0000__x0000__(2?"/>
      <sheetName val="_x0000__x0000__x0000__x0000__x0000__x0000__x0000__x0000__(2_"/>
      <sheetName val="KKKKKKKK_(2)"/>
      <sheetName val="????????"/>
      <sheetName val="???????? (2)"/>
      <sheetName val="???????? (2?"/>
      <sheetName val="THPD ±µ_x0008_&quot;???"/>
      <sheetName val="________BLDG"/>
      <sheetName val="[DT32.xls]Nhan cong`#/.g"/>
      <sheetName val="[DT32.xls]Nha_x000e_ cong`#/.g"/>
      <sheetName val="[DT32.xls]Nhan cong`_x0003_/.g"/>
      <sheetName val="[DT32.xls]Nhan_cong`#/_g"/>
      <sheetName val="[DT32.xls]Nha_cong`#/_g"/>
      <sheetName val="[DT32.xls][DT32.xls]Nhan cong`#"/>
      <sheetName val="[DT32.xls][DT32.xls]Nha_x000e_ cong`#"/>
      <sheetName val="[DT32.xls][DT32.xls]Nhan cong`_x0003_"/>
      <sheetName val="[DT32.xls][DT32.xls]Nhan_cong`#"/>
      <sheetName val="[DT32.xls][DT32.xls][DT32.xls]N"/>
      <sheetName val="[DT32.xls][DT32.xls]Nha_cong`#/"/>
      <sheetName val="Du toan"/>
      <sheetName val="Quantity"/>
      <sheetName val="Keothep"/>
      <sheetName val="Re-bar"/>
      <sheetName val="m doc"/>
      <sheetName val="T.Tinh"/>
      <sheetName val="10_x005f_x0010_00000"/>
      <sheetName val="Nhan cong`_x005f_x0003__.g"/>
      <sheetName val="Sh_x005f_x0003_"/>
      <sheetName val="Sh_x005f_x0003__t3"/>
      <sheetName val="2000_x005f_x0010_000"/>
      <sheetName val="NHALCO_x000e_Gduong"/>
      <sheetName val="XXX೼_x0000_XXX"/>
      <sheetName val="THPD ±µ_x0008_&quot;___"/>
      <sheetName val="CHT_x0014_"/>
      <sheetName val="XXX೼"/>
      <sheetName val="Input"/>
      <sheetName val="_x0004_?"/>
      <sheetName val="_x0004__x0000_"/>
      <sheetName val="Phatsi??"/>
      <sheetName val="????t4"/>
      <sheetName val="?"/>
      <sheetName val="________"/>
      <sheetName val="________ (2)"/>
      <sheetName val="________ (2_"/>
      <sheetName val="__x0010______"/>
      <sheetName val="???????? (2_"/>
      <sheetName val="????????_(2)"/>
      <sheetName val="MTO REV.0"/>
      <sheetName val="Cash Voucher"/>
      <sheetName val="OFFICE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Jun"/>
      <sheetName val="O-B"/>
      <sheetName val="S-B"/>
      <sheetName val="V-B"/>
      <sheetName val="THKP"/>
      <sheetName val="TTDN"/>
      <sheetName val="²_x005f_x0000__x005f_x0000_t4"/>
      <sheetName val="bang tien luong"/>
      <sheetName val="_x005f_x0000__x005f_x0000__x005f_x0000__x005f_x0000__x0"/>
      <sheetName val="Sh_x005f_x0003__x005f_x0000_t3"/>
      <sheetName val="Gia vat tu"/>
      <sheetName val="Nhan_cong_cong4"/>
      <sheetName val="XL4Poppy_(2)4"/>
      <sheetName val="Nhan_cong`#/_g4"/>
      <sheetName val="PHU_XUAN4"/>
      <sheetName val="PHU_XUAN_(2)4"/>
      <sheetName val="TRAN-TRUONGXUAN_(2)4"/>
      <sheetName val="HOA_AN_(2)4"/>
      <sheetName val="XL4Poppy_(2䀁4"/>
      <sheetName val="Sht3"/>
      <sheetName val="N`an_cong_cong4"/>
      <sheetName val="XL4Poppy_(2?3"/>
      <sheetName val="TH_XL3"/>
      <sheetName val="dongia_(2)3"/>
      <sheetName val="THPDMoi__(2)3"/>
      <sheetName val="TONG_HOP_VL-NC3"/>
      <sheetName val="TONGKE3p_3"/>
      <sheetName val="TH_VL,_NC,_DDHT_Thanhphuoc3"/>
      <sheetName val="DON_GIA3"/>
      <sheetName val="t-h_HA_THE3"/>
      <sheetName val="CHITIET_VL-NC-TT_-1p3"/>
      <sheetName val="TONG_HOP_VL-NC_TT3"/>
      <sheetName val="CHITIET_VL-NC3"/>
      <sheetName val="CHITIET_VL-NC-TT-3p3"/>
      <sheetName val="KPVC-BD_3"/>
      <sheetName val="Tai_khoan3"/>
      <sheetName val="EIRR&gt;_23"/>
      <sheetName val="Chiet_tinh_dz353"/>
      <sheetName val="MTO_REV_2(ARMOR)3"/>
      <sheetName val="Chi_phi_khac_4_3KH-CP3"/>
      <sheetName val="Nhan_cong`#__g4"/>
      <sheetName val="Nhan_ckng_cong3"/>
      <sheetName val="1000000"/>
      <sheetName val="XL4Pop0y_(2)3"/>
      <sheetName val="Nhan_cong`/_g"/>
      <sheetName val="NHANCONGduo_g3"/>
      <sheetName val="Sh?t3"/>
      <sheetName val="HE_SO3"/>
      <sheetName val="XL4Poppy_(2_3"/>
      <sheetName val="Sh"/>
      <sheetName val="Sh_t3"/>
      <sheetName val="Nhan_cong`__g"/>
      <sheetName val="Coc_32_m(Cho_mo)3"/>
      <sheetName val="Tra_KS3"/>
      <sheetName val="2000000"/>
      <sheetName val="MC"/>
      <sheetName val="Nhan_cong_cong1"/>
      <sheetName val="XL4Poppy_(2)1"/>
      <sheetName val="Nhan_cong`#/_g1"/>
      <sheetName val="PHU_XUAN1"/>
      <sheetName val="PHU_XUAN_(2)1"/>
      <sheetName val="TRAN-TRUONGXUAN_(2)1"/>
      <sheetName val="HOA_AN_(2)1"/>
      <sheetName val="XL4Poppy_(2䀁1"/>
      <sheetName val="N`an_cong_cong1"/>
      <sheetName val="TH_XL"/>
      <sheetName val="dongia_(2)"/>
      <sheetName val="THPDMoi__(2)"/>
      <sheetName val="TONG_HOP_VL-NC"/>
      <sheetName val="TONGKE3p_"/>
      <sheetName val="TH_VL,_NC,_DDHT_Thanhphuoc"/>
      <sheetName val="DON_GIA"/>
      <sheetName val="t-h_HA_THE"/>
      <sheetName val="CHITIET_VL-NC-TT_-1p"/>
      <sheetName val="TONG_HOP_VL-NC_TT"/>
      <sheetName val="CHITIET_VL-NC"/>
      <sheetName val="CHITIET_VL-NC-TT-3p"/>
      <sheetName val="KPVC-BD_"/>
      <sheetName val="Tai_khoan"/>
      <sheetName val="EIRR&gt;_2"/>
      <sheetName val="MTO_REV_2(ARMOR)"/>
      <sheetName val="Chi_phi_khac_4_3KH-CP"/>
      <sheetName val="Nhan_cong`#__g1"/>
      <sheetName val="Nhan_ckng_cong"/>
      <sheetName val="XL4Pop0y_(2)"/>
      <sheetName val="NHANCONGduo_g"/>
      <sheetName val="HE_SO"/>
      <sheetName val="Coc_32_m(Cho_mo)"/>
      <sheetName val="Tra_KS"/>
      <sheetName val="Nhan_cong_cong2"/>
      <sheetName val="XL4Poppy_(2)2"/>
      <sheetName val="Nhan_cong`#/_g2"/>
      <sheetName val="PHU_XUAN2"/>
      <sheetName val="PHU_XUAN_(2)2"/>
      <sheetName val="TRAN-TRUONGXUAN_(2)2"/>
      <sheetName val="HOA_AN_(2)2"/>
      <sheetName val="XL4Poppy_(2䀁2"/>
      <sheetName val="N`an_cong_cong2"/>
      <sheetName val="XL4Poppy_(2?1"/>
      <sheetName val="TH_XL1"/>
      <sheetName val="dongia_(2)1"/>
      <sheetName val="THPDMoi__(2)1"/>
      <sheetName val="TONG_HOP_VL-NC1"/>
      <sheetName val="TONGKE3p_1"/>
      <sheetName val="TH_VL,_NC,_DDHT_Thanhphuoc1"/>
      <sheetName val="DON_GIA1"/>
      <sheetName val="t-h_HA_THE1"/>
      <sheetName val="CHITIET_VL-NC-TT_-1p1"/>
      <sheetName val="TONG_HOP_VL-NC_TT1"/>
      <sheetName val="CHITIET_VL-NC1"/>
      <sheetName val="CHITIET_VL-NC-TT-3p1"/>
      <sheetName val="KPVC-BD_1"/>
      <sheetName val="Tai_khoan1"/>
      <sheetName val="EIRR&gt;_21"/>
      <sheetName val="Chiet_tinh_dz351"/>
      <sheetName val="MTO_REV_2(ARMOR)1"/>
      <sheetName val="Chi_phi_khac_4_3KH-CP1"/>
      <sheetName val="Nhan_cong`#__g2"/>
      <sheetName val="Nhan_ckng_cong1"/>
      <sheetName val="XL4Pop0y_(2)1"/>
      <sheetName val="NHANCONGduo_g1"/>
      <sheetName val="HE_SO1"/>
      <sheetName val="XL4Poppy_(2_1"/>
      <sheetName val="Coc_32_m(Cho_mo)1"/>
      <sheetName val="Tra_KS1"/>
      <sheetName val="Nhan_cong_cong3"/>
      <sheetName val="XL4Poppy_(2)3"/>
      <sheetName val="Nhan_cong`#/_g3"/>
      <sheetName val="PHU_XUAN3"/>
      <sheetName val="PHU_XUAN_(2)3"/>
      <sheetName val="TRAN-TRUONGXUAN_(2)3"/>
      <sheetName val="HOA_AN_(2)3"/>
      <sheetName val="XL4Poppy_(2䀁3"/>
      <sheetName val="N`an_cong_cong3"/>
      <sheetName val="XL4Poppy_(2?2"/>
      <sheetName val="TH_XL2"/>
      <sheetName val="dongia_(2)2"/>
      <sheetName val="THPDMoi__(2)2"/>
      <sheetName val="TONG_HOP_VL-NC2"/>
      <sheetName val="TONGKE3p_2"/>
      <sheetName val="TH_VL,_NC,_DDHT_Thanhphuoc2"/>
      <sheetName val="DON_GIA2"/>
      <sheetName val="t-h_HA_THE2"/>
      <sheetName val="CHITIET_VL-NC-TT_-1p2"/>
      <sheetName val="TONG_HOP_VL-NC_TT2"/>
      <sheetName val="CHITIET_VL-NC2"/>
      <sheetName val="CHITIET_VL-NC-TT-3p2"/>
      <sheetName val="KPVC-BD_2"/>
      <sheetName val="Tai_khoan2"/>
      <sheetName val="EIRR&gt;_22"/>
      <sheetName val="Chiet_tinh_dz352"/>
      <sheetName val="MTO_REV_2(ARMOR)2"/>
      <sheetName val="Chi_phi_khac_4_3KH-CP2"/>
      <sheetName val="Nhan_cong`#__g3"/>
      <sheetName val="Nhan_ckng_cong2"/>
      <sheetName val="XL4Pop0y_(2)2"/>
      <sheetName val="NHANCONGduo_g2"/>
      <sheetName val="HE_SO2"/>
      <sheetName val="XL4Poppy_(2_2"/>
      <sheetName val="Coc_32_m(Cho_mo)2"/>
      <sheetName val="Tra_KS2"/>
      <sheetName val="Nhan_cong_cong5"/>
      <sheetName val="XL4Poppy_(2)5"/>
      <sheetName val="Nhan_cong`#/_g5"/>
      <sheetName val="PHU_XUAN5"/>
      <sheetName val="PHU_XUAN_(2)5"/>
      <sheetName val="TRAN-TRUONGXUAN_(2)5"/>
      <sheetName val="HOA_AN_(2)5"/>
      <sheetName val="XL4Poppy_(2䀁5"/>
      <sheetName val="N`an_cong_cong5"/>
      <sheetName val="XL4Poppy_(2?4"/>
      <sheetName val="TH_XL4"/>
      <sheetName val="dongia_(2)4"/>
      <sheetName val="THPDMoi__(2)4"/>
      <sheetName val="TONG_HOP_VL-NC4"/>
      <sheetName val="TONGKE3p_4"/>
      <sheetName val="TH_VL,_NC,_DDHT_Thanhphuoc4"/>
      <sheetName val="DON_GIA4"/>
      <sheetName val="t-h_HA_THE4"/>
      <sheetName val="CHITIET_VL-NC-TT_-1p4"/>
      <sheetName val="TONG_HOP_VL-NC_TT4"/>
      <sheetName val="CHITIET_VL-NC4"/>
      <sheetName val="CHITIET_VL-NC-TT-3p4"/>
      <sheetName val="KPVC-BD_4"/>
      <sheetName val="Tai_khoan4"/>
      <sheetName val="EIRR&gt;_24"/>
      <sheetName val="Chiet_tinh_dz354"/>
      <sheetName val="MTO_REV_2(ARMOR)4"/>
      <sheetName val="Chi_phi_khac_4_3KH-CP4"/>
      <sheetName val="Nhan_cong`#__g5"/>
      <sheetName val="Nhan_ckng_cong4"/>
      <sheetName val="XL4Pop0y_(2)4"/>
      <sheetName val="NHANCONGduo_g4"/>
      <sheetName val="HE_SO4"/>
      <sheetName val="XL4Poppy_(2_4"/>
      <sheetName val="Coc_32_m(Cho_mo)4"/>
      <sheetName val="Tra_KS4"/>
      <sheetName val="Nhan_cong_cong6"/>
      <sheetName val="XL4Poppy_(2)6"/>
      <sheetName val="Nhan_cong`#/_g6"/>
      <sheetName val="PHU_XUAN6"/>
      <sheetName val="PHU_XUAN_(2)6"/>
      <sheetName val="TRAN-TRUONGXUAN_(2)6"/>
      <sheetName val="HOA_AN_(2)6"/>
      <sheetName val="XL4Poppy_(2䀁6"/>
      <sheetName val="N`an_cong_cong6"/>
      <sheetName val="XL4Poppy_(2?5"/>
      <sheetName val="TH_XL5"/>
      <sheetName val="dongia_(2)5"/>
      <sheetName val="THPDMoi__(2)5"/>
      <sheetName val="TONG_HOP_VL-NC5"/>
      <sheetName val="TONGKE3p_5"/>
      <sheetName val="TH_VL,_NC,_DDHT_Thanhphuoc5"/>
      <sheetName val="DON_GIA5"/>
      <sheetName val="t-h_HA_THE5"/>
      <sheetName val="CHITIET_VL-NC-TT_-1p5"/>
      <sheetName val="TONG_HOP_VL-NC_TT5"/>
      <sheetName val="CHITIET_VL-NC5"/>
      <sheetName val="CHITIET_VL-NC-TT-3p5"/>
      <sheetName val="KPVC-BD_5"/>
      <sheetName val="Tai_khoan5"/>
      <sheetName val="EIRR&gt;_25"/>
      <sheetName val="Chiet_tinh_dz355"/>
      <sheetName val="MTO_REV_2(ARMOR)5"/>
      <sheetName val="Chi_phi_khac_4_3KH-CP5"/>
      <sheetName val="Nhan_cong`#__g6"/>
      <sheetName val="Nhan_ckng_cong5"/>
      <sheetName val="XL4Pop0y_(2)5"/>
      <sheetName val="NHANCONGduo_g5"/>
      <sheetName val="HE_SO5"/>
      <sheetName val="XL4Poppy_(2_5"/>
      <sheetName val="Coc_32_m(Cho_mo)5"/>
      <sheetName val="Tra_KS5"/>
      <sheetName val="Nhan_cong_cong7"/>
      <sheetName val="XL4Poppy_(2)7"/>
      <sheetName val="Nhan_cong`#/_g7"/>
      <sheetName val="PHU_XUAN7"/>
      <sheetName val="PHU_XUAN_(2)7"/>
      <sheetName val="TRAN-TRUONGXUAN_(2)7"/>
      <sheetName val="HOA_AN_(2)7"/>
      <sheetName val="XL4Poppy_(2䀁7"/>
      <sheetName val="N`an_cong_cong7"/>
      <sheetName val="XL4Poppy_(2?6"/>
      <sheetName val="TH_XL6"/>
      <sheetName val="dongia_(2)6"/>
      <sheetName val="THPDMoi__(2)6"/>
      <sheetName val="TONG_HOP_VL-NC6"/>
      <sheetName val="TONGKE3p_6"/>
      <sheetName val="TH_VL,_NC,_DDHT_Thanhphuoc6"/>
      <sheetName val="DON_GIA6"/>
      <sheetName val="t-h_HA_THE6"/>
      <sheetName val="CHITIET_VL-NC-TT_-1p6"/>
      <sheetName val="TONG_HOP_VL-NC_TT6"/>
      <sheetName val="CHITIET_VL-NC6"/>
      <sheetName val="CHITIET_VL-NC-TT-3p6"/>
      <sheetName val="KPVC-BD_6"/>
      <sheetName val="Tai_khoan6"/>
      <sheetName val="EIRR&gt;_26"/>
      <sheetName val="Chiet_tinh_dz356"/>
      <sheetName val="MTO_REV_2(ARMOR)6"/>
      <sheetName val="Chi_phi_khac_4_3KH-CP6"/>
      <sheetName val="Nhan_cong`#__g7"/>
      <sheetName val="Nhan_ckng_cong6"/>
      <sheetName val="PCDH-KMV"/>
      <sheetName val="²_x005f_x0000__x005f_x0000_€t4"/>
      <sheetName val="M_x005f_x0014_C"/>
      <sheetName val="�_x005f_x0000__x005f_x0000_�t4"/>
      <sheetName val="Nha_x005f_x000e_ cong`#/.g"/>
      <sheetName val="Nhan cong`_x005f_x0003_/.g"/>
      <sheetName val="Sh_x005f_x0003_?t3"/>
      <sheetName val="Pricing Notes"/>
      <sheetName val="S`eet13"/>
      <sheetName val="Thuc thanh"/>
      <sheetName val="XL4Pop0y_(2)6"/>
      <sheetName val="NHANCONGduo_g6"/>
      <sheetName val="HE_SO6"/>
      <sheetName val="XL4Poppy_(2_6"/>
      <sheetName val="Coc_32_m(Cho_mo)6"/>
      <sheetName val="Tra_KS6"/>
      <sheetName val="Nhan_cong_cong8"/>
      <sheetName val="XL4Poppy_(2)8"/>
      <sheetName val="Nhan_cong`#/_g8"/>
      <sheetName val="PHU_XUAN8"/>
      <sheetName val="PHU_XUAN_(2)8"/>
      <sheetName val="TRAN-TRUONGXUAN_(2)8"/>
      <sheetName val="HOA_AN_(2)8"/>
      <sheetName val="XL4Poppy_(2䀁8"/>
      <sheetName val="N`an_cong_cong8"/>
      <sheetName val="XL4Poppy_(2?7"/>
      <sheetName val="TH_XL7"/>
      <sheetName val="dongia_(2)7"/>
      <sheetName val="THPDMoi__(2)7"/>
      <sheetName val="TONG_HOP_VL-NC7"/>
      <sheetName val="TONGKE3p_7"/>
      <sheetName val="TH_VL,_NC,_DDHT_Thanhphuoc7"/>
      <sheetName val="DON_GIA7"/>
      <sheetName val="t-h_HA_THE7"/>
      <sheetName val="CHITIET_VL-NC-TT_-1p7"/>
      <sheetName val="TONG_HOP_VL-NC_TT7"/>
      <sheetName val="CHITIET_VL-NC7"/>
      <sheetName val="CHITIET_VL-NC-TT-3p7"/>
      <sheetName val="KPVC-BD_7"/>
      <sheetName val="Tai_khoan7"/>
      <sheetName val="EIRR&gt;_27"/>
      <sheetName val="Chiet_tinh_dz357"/>
      <sheetName val="MTO_REV_2(ARMOR)7"/>
      <sheetName val="Chi_phi_khac_4_3KH-CP7"/>
      <sheetName val="Nhan_cong`#__g8"/>
      <sheetName val="Nhan_ckng_cong7"/>
      <sheetName val="XL4Pop0y_(2)7"/>
      <sheetName val="NHANCONGduo_g7"/>
      <sheetName val="HE_SO7"/>
      <sheetName val="XL4Poppy_(2_7"/>
      <sheetName val="Coc_32_m(Cho_mo)7"/>
      <sheetName val="Tra_KS7"/>
      <sheetName val="luong06"/>
      <sheetName val="Phatsi__"/>
      <sheetName val="XXX೼?XXX"/>
      <sheetName val="?__?t4"/>
      <sheetName val="Lç khoan LK1"/>
      <sheetName val="LME"/>
      <sheetName val="Aux"/>
      <sheetName val="X2.xls_x0002__x0000__x0000_ND_x0002_"/>
      <sheetName val="Loading"/>
      <sheetName val="GTTBA"/>
      <sheetName val="Detailed"/>
      <sheetName val="_________(2)"/>
      <sheetName val="____t4"/>
      <sheetName val="_"/>
      <sheetName val="XXX೼_XXX"/>
      <sheetName val="N`an_cgng_cong"/>
      <sheetName val="Cp_10_Ln_10"/>
      <sheetName val="Ln_20"/>
      <sheetName val="EIRR_1_1"/>
      <sheetName val="EIRR_ 2"/>
      <sheetName val="EIRR_2"/>
      <sheetName val="Shemt10"/>
      <sheetName val="Tri_bang"/>
      <sheetName val="CT_x0002_"/>
      <sheetName val="TD"/>
      <sheetName val="X2.xls_x0002_"/>
      <sheetName val="XL_x005f_x005f_x005f_x0014_Poppy"/>
      <sheetName val="NHALCONGdu_x005f_x005f_x005f_x000f_ng"/>
      <sheetName val="Nha_x005f_x005f_x005f_x000e_ cong`#_.g"/>
      <sheetName val="10_x005f_x005f_x005f_x0010_00000"/>
      <sheetName val="Nhan cong`_x005f_x005f_x005f_x0003__.g"/>
      <sheetName val="²_x005f_x005f_x005f_x0000__x005f_x005f_x005f_x0000_t4"/>
      <sheetName val="Sh_x005f_x005f_x005f_x0003__x005f_x005f_x005f_x0000_t3"/>
      <sheetName val="Sh_x005f_x005f_x005f_x0003__t3"/>
      <sheetName val="Sh_x005f_x005f_x005f_x0003_"/>
      <sheetName val="2000_x005f_x005f_x005f_x0010_000"/>
      <sheetName val="²_x005f_x005f_x005f_x0000__x005f_x005f_x005f_x0000_€t4"/>
      <sheetName val="M_x005f_x005f_x005f_x0014_C"/>
      <sheetName val="�_x005f_x005f_x005f_x0000__x005f_x005f_x005f_x0000_�t4"/>
      <sheetName val="XL_x005f_x005f_x005f_x005f_x005f_x005f_x005f_x0014_Popp"/>
      <sheetName val="NHALCONGdu_x005f_x005f_x005f_x005f_x005f_x005f_x0"/>
      <sheetName val="Nha_x005f_x005f_x005f_x005f_x005f_x005f_x005f_x000e_ co"/>
      <sheetName val="10_x005f_x005f_x005f_x005f_x005f_x005f_x005f_x0010_0000"/>
      <sheetName val="Nhan cong`_x005f_x005f_x005f_x005f_x005f_x005f_x0"/>
      <sheetName val="²_x005f_x005f_x005f_x005f_x005f_x005f_x005f_x0000__x005"/>
      <sheetName val="Sh_x005f_x005f_x005f_x005f_x005f_x005f_x005f_x0003__x00"/>
      <sheetName val="Sh_x005f_x005f_x005f_x005f_x005f_x005f_x005f_x0003__t3"/>
      <sheetName val="Sh_x005f_x005f_x005f_x005f_x005f_x005f_x005f_x0003_"/>
      <sheetName val="2000_x005f_x005f_x005f_x005f_x005f_x005f_x005f_x0010_00"/>
      <sheetName val="M_x005f_x005f_x005f_x005f_x005f_x005f_x005f_x0014_C"/>
      <sheetName val="�_x005f_x005f_x005f_x005f_x005f_x005f_x005f_x0000__x005"/>
      <sheetName val="DOJGIA"/>
      <sheetName val="Gen."/>
      <sheetName val="XL_x005f_x005f_x005f_x005f_x005f_x005f_x005f_x005f_x005"/>
      <sheetName val="ctbetong"/>
      <sheetName val="Nha_x005f_x005f_x005f_x005f_x005f_x005f_x005f_x005f_x00"/>
      <sheetName val="²_x005f_x005f_x005f_x005f_x005f_x005f_x005f_x005f_x005f"/>
      <sheetName val="Sh_x005f_x005f_x005f_x005f_x005f_x005f_x005f_x005f_x005"/>
      <sheetName val="map"/>
      <sheetName val="khung ten TD"/>
      <sheetName val="NhapSL"/>
      <sheetName val="Thep-MatCat"/>
      <sheetName val="Kiem-Toan"/>
      <sheetName val="Comb"/>
      <sheetName val="CTU"/>
      <sheetName val="soquy"/>
      <sheetName val="Chiet tinh dz22"/>
      <sheetName val="BangLuong2008"/>
      <sheetName val="DAMNEN_KHONG_HC"/>
      <sheetName val="DAM_NEN_HC"/>
      <sheetName val="Nhatkychung_-_cu"/>
      <sheetName val="chu_chuong"/>
      <sheetName val="XL4Po`py_(2?"/>
      <sheetName val="CHT"/>
      <sheetName val="_(2)1"/>
      <sheetName val="Quan_Ly_Ban_Ve_TKTC"/>
      <sheetName val="KKKKKKKK_(2?"/>
      <sheetName val="KKKKKKKK_(2_"/>
      <sheetName val="*'"/>
      <sheetName val="THPD_±µ&quot;"/>
      <sheetName val="T_NG_HOP_VL-NC_TT"/>
      <sheetName val="2______0"/>
      <sheetName val="XL4Po`py_(2䀁"/>
      <sheetName val="nhan_cong"/>
      <sheetName val="????????_(2?"/>
      <sheetName val="X2.xls_x0002_??ND_x0002_"/>
      <sheetName val="chu chu²_x0000__x0000_"/>
      <sheetName val="Chart1_x0015__x0000__x0000_Chi phi khac 4.3KH-CP_x0008_"/>
      <sheetName val="thag-go"/>
      <sheetName val="Chiettinh dz0,4"/>
      <sheetName val="_DT32.xls__DT32.xls_Nhan cong`#"/>
      <sheetName val="_DT32.xls__DT32.xls_Nha_x000e_ cong`#"/>
      <sheetName val="_DT32.xls__DT32.xls_Nhan cong`_x0003_"/>
      <sheetName val="_DT32.xls__DT32.xls_Nhan_cong`#"/>
      <sheetName val="_DT32.xls__DT32.xls_Nha_cong`#_"/>
      <sheetName val="_DT32.xls__DT32.xls__DT32.xls_N"/>
      <sheetName val="25D(1-10)"/>
      <sheetName val="BO 09"/>
      <sheetName val="Nha_x005f_x005f_x005f_x000e_ cong`#/.g"/>
      <sheetName val="Sh_x005f_x005f_x005f_x0003_?t3"/>
      <sheetName val="dtxl"/>
      <sheetName val="IBASE"/>
      <sheetName val="Sh_x005f_x005f_x005f_x005f_x005f_x005f_x005f_x0003_?t3"/>
      <sheetName val="[DT32.xls]Nha_x005f_x000e_ cong`#/.g"/>
      <sheetName val="[DT32.xls]Nhan cong`_x005f_x0003_/.g"/>
      <sheetName val="[DT32.xls]Nha_x005f_x005f_x005f_x000e_ cong"/>
      <sheetName val="[DT32.xls][DT32.xls]Nha_x005f_x000e_ "/>
      <sheetName val="[DT32.xls][DT32.xls]Nhan cong`_"/>
      <sheetName val="배명(단가)"/>
      <sheetName val="Giathanh1m3BT"/>
      <sheetName val="_________(2_"/>
      <sheetName val="_DT32.xls_Nhan cong`#_.g"/>
      <sheetName val="_DT32.xls_Nha_x000e_ cong`#_.g"/>
      <sheetName val="_DT32.xls_Nhan cong`_x0003__.g"/>
      <sheetName val="_DT32.xls_Nhan_cong`#__g"/>
      <sheetName val="_DT32.xls_Nha_cong`#__g"/>
      <sheetName val="Nha_x005f_x000e__cong`#/_g"/>
      <sheetName val="Nha_x005f_x000e__cong`#__g"/>
      <sheetName val="Nha_x005f_x005f_x005f_x000e__cong`#__g"/>
      <sheetName val="Nha_x005f_x005f_x005f_x000e__cong`#/_g"/>
      <sheetName val="Nha_x005f_x005f_x005f_x005f_x005f_x005f_x005f_x000e__co"/>
      <sheetName val="Nhan_cong`_x005f_x0003_/_g"/>
      <sheetName val="Nhan_cong`_x005f_x0003___g"/>
      <sheetName val="Nhan_cong`_x005f_x005f_x005f_x0003___g"/>
      <sheetName val="CT -THVLNC"/>
      <sheetName val="5%"/>
      <sheetName val="[DT32.xls][DT32.xls]Nhan_cong`/"/>
      <sheetName val="KLHT"/>
      <sheetName val="????????_(2_"/>
      <sheetName val="CT_x0002_?"/>
      <sheetName val="[DT32.xls]Nhan_cong`#/_g1"/>
      <sheetName val="[DT32.xls]Nhan_cong`/_g"/>
      <sheetName val="XL4Po`py_(2_"/>
      <sheetName val="__"/>
      <sheetName val="_DT32.xls__DT32.xls_Nha_x000e_ "/>
      <sheetName val="_DT32.xls__DT32.xls_Nhan cong`_"/>
      <sheetName val="XL_x005f_x005f_x005f_x0014_Popp"/>
      <sheetName val="NHALCONGdu_x005f_x005f_x0"/>
      <sheetName val="Nha_x005f_x005f_x005f_x000e_ co"/>
      <sheetName val="10_x005f_x005f_x005f_x0010_0000"/>
      <sheetName val="Nhan cong`_x005f_x005f_x0"/>
      <sheetName val="²_x005f_x005f_x005f_x0000__x005"/>
      <sheetName val="Sh_x005f_x005f_x005f_x0003__x00"/>
      <sheetName val="2000_x005f_x005f_x005f_x0010_00"/>
      <sheetName val="�_x005f_x005f_x005f_x0000__x005"/>
      <sheetName val="_DT32.xls__DT32.xls_Nhan_cong`_"/>
      <sheetName val="_DT32.xls_Nhan_cong`#__g1"/>
      <sheetName val="_DT32.xls_Nhan_cong`__g"/>
      <sheetName val="_x0004__"/>
      <sheetName val="X2.xls_x0002___ND_x0002_"/>
      <sheetName val="CT_x0002__"/>
      <sheetName val="Chart1_x0015_"/>
      <sheetName val="Nhan cong`_x005f_x005f_x005f_x0003_/.g"/>
      <sheetName val="PNT-QUOT-#3"/>
      <sheetName val="COAT&amp;WRAP-QIOT-#3"/>
      <sheetName val="Nhan_cong`_x005f_x005f_x005f_x0003_/_g"/>
      <sheetName val="Nhan_cong`_x005f_x005f_x005f_x005f_x005f_x005f_x0"/>
      <sheetName val="10_x005f_x005f_x005f_x005f_x005f_x005f_x005f_x005f_x005"/>
      <sheetName val="DREAM-Thang9"/>
      <sheetName val="FY00 OP3rdPrty"/>
      <sheetName val="NKChung "/>
      <sheetName val="_DT32.xls__DT32.xls_Nha_x005f_x000e_ "/>
      <sheetName val="_DT32.xls_Nha_x005f_x000e_ cong`#_.g"/>
      <sheetName val="_DT32.xls_Nhan cong`_x005f_x0003__.g"/>
      <sheetName val="_DT32.xls_Nha_x005f_x005f_x005f_x000e_ cong"/>
      <sheetName val="_DT32.xls__DT32.xls_Nha_x005f_x005f_x"/>
      <sheetName val="_DT32.xls_Nhan cong`_x005f_x005f_x000"/>
      <sheetName val="ĐM-KHAC"/>
      <sheetName val="12-XLT11"/>
      <sheetName val="12.2-TBT11"/>
      <sheetName val="8.2-TBT10"/>
      <sheetName val="14.1-TBD12"/>
      <sheetName val="6.1-TBD10"/>
      <sheetName val="10.1-TBD11"/>
      <sheetName val="th"/>
      <sheetName val="D"/>
      <sheetName val="B"/>
      <sheetName val="PTDG-TT03"/>
      <sheetName val="[DT32.xls][DT32.xls]_DT32_xls_2"/>
      <sheetName val="[DT32.xls][DT32.xls]Nhan_cong_2"/>
      <sheetName val="[DT32.xls][DT32.xls]Nha__cong_2"/>
      <sheetName val="[DT32.xls][DT32.xls]Nhan_cong_3"/>
      <sheetName val="[DT32.xls][DT32.xls]Nhan_cong_4"/>
      <sheetName val="[DT32.xls][DT32.xls]Nha_cong__2"/>
      <sheetName val="THPD ±µ_x0008_&quot;"/>
      <sheetName val="_x0004_"/>
      <sheetName val="CT_x0002__x0000_"/>
      <sheetName val="_(2?"/>
      <sheetName val="_(2_"/>
      <sheetName val="_(2)"/>
      <sheetName val=" (2)"/>
      <sheetName val=" (2?"/>
      <sheetName val=" (2_"/>
      <sheetName val="_x0010_*_x0000_'"/>
      <sheetName val="chu chu²"/>
      <sheetName val="headcount 25.8"/>
      <sheetName val="深圳3月"/>
      <sheetName val="công nghỉ việc HUANG HUI"/>
      <sheetName val="GO TONY"/>
      <sheetName val="SHEN ZHEN"/>
      <sheetName val="Total"/>
      <sheetName val="THĂNG CHỨC THÁNG 9"/>
      <sheetName val="HC"/>
      <sheetName val="LIU MING YAN"/>
      <sheetName val="DANH SÁCH CA ĐÊM T6 夜班名单"/>
      <sheetName val="深圳6月"/>
      <sheetName val="越南合同-HỢP ĐỒNG VN T6"/>
      <sheetName val="香港6月"/>
      <sheetName val="LƯƠNG VN T6"/>
      <sheetName val="T7"/>
      <sheetName val="danh sách tăng giảm bhdl"/>
      <sheetName val="sz2018"/>
      <sheetName val="sz2019"/>
      <sheetName val="phep nam sz 2018"/>
      <sheetName val="phep nam sz 2019"/>
      <sheetName val="thang chuc"/>
      <sheetName val="phep ton sz"/>
      <sheetName val="phep ton sz 2018"/>
      <sheetName val="phep ton sz 2019"/>
      <sheetName val="剩余年假"/>
      <sheetName val="请假编号"/>
      <sheetName val="headcount_25_81"/>
      <sheetName val="công_nghỉ_việc_HUANG_HUI1"/>
      <sheetName val="GO_TONY1"/>
      <sheetName val="SHEN_ZHEN1"/>
      <sheetName val="THĂNG_CHỨC_THÁNG_91"/>
      <sheetName val="LIU_MING_YAN1"/>
      <sheetName val="DANH_SÁCH_CA_ĐÊM_T6_夜班名单1"/>
      <sheetName val="越南合同-HỢP_ĐỒNG_VN_T61"/>
      <sheetName val="LƯƠNG_VN_T61"/>
      <sheetName val="danh_sách_tăng_giảm_bhdl1"/>
      <sheetName val="phep_nam_sz_20181"/>
      <sheetName val="phep_nam_sz_20191"/>
      <sheetName val="thang_chuc1"/>
      <sheetName val="phep_ton_sz1"/>
      <sheetName val="phep_ton_sz_20181"/>
      <sheetName val="phep_ton_sz_20191"/>
      <sheetName val="headcount_25_8"/>
      <sheetName val="công_nghỉ_việc_HUANG_HUI"/>
      <sheetName val="GO_TONY"/>
      <sheetName val="SHEN_ZHEN"/>
      <sheetName val="THĂNG_CHỨC_THÁNG_9"/>
      <sheetName val="LIU_MING_YAN"/>
      <sheetName val="DANH_SÁCH_CA_ĐÊM_T6_夜班名单"/>
      <sheetName val="越南合同-HỢP_ĐỒNG_VN_T6"/>
      <sheetName val="LƯƠNG_VN_T6"/>
      <sheetName val="danh_sách_tăng_giảm_bhdl"/>
      <sheetName val="phep_nam_sz_2018"/>
      <sheetName val="phep_nam_sz_2019"/>
      <sheetName val="thang_chuc"/>
      <sheetName val="phep_ton_sz"/>
      <sheetName val="phep_ton_sz_2018"/>
      <sheetName val="phep_ton_sz_2019"/>
      <sheetName val="bang_tien_luong"/>
      <sheetName val="Pricing_Notes"/>
      <sheetName val="MTO_REV_0"/>
      <sheetName val="T_Tinh"/>
      <sheetName val="BL.A1.8-1350"/>
      <sheetName val="KHOANDC"/>
      <sheetName val="P¤To"/>
      <sheetName val="KS1"/>
      <sheetName val="KS3"/>
      <sheetName val="VT"/>
      <sheetName val="Sh_x0003__x0000__x0000__x0000__x0000__x0000__x0000__x0000__x0000__x0000__x0000__x0001__x0000_뺔˖_x0000__x0004__x0000__x0000__x0000__x0000__x0000__x0000_ᮼ˗_x0000__x0000__x0000__x0000_"/>
      <sheetName val="luong thang 13"/>
      <sheetName val="Songay LV VP"/>
      <sheetName val="GIAVLIEU"/>
      <sheetName val="[DT32.xls]Nha_x005f_x000e__cong`#/_g"/>
      <sheetName val="[DT32.xls]Nhan_cong`_x005f_x0003_/_g"/>
      <sheetName val="[DT32.xls][DT32.xls]Nha_x005f_x000e__"/>
      <sheetName val="[DT32.xls][DT32.xls]Nhan_cong`_"/>
      <sheetName val="Nhatkychung_-_cu1"/>
      <sheetName val="2______01"/>
      <sheetName val="KKKKKKKK_(2)1"/>
      <sheetName val="KKKKKKKK_(2?1"/>
      <sheetName val="chu_chuong1"/>
      <sheetName val="MTO_REV_01"/>
      <sheetName val="N`an_cgng_cong1"/>
      <sheetName val="Quan_Ly_Ban_Ve_TKTC1"/>
      <sheetName val="XL4Po`py_(2?1"/>
      <sheetName val="DAMNEN_KHONG_HC1"/>
      <sheetName val="DAM_NEN_HC1"/>
      <sheetName val="XL4Po`py_(2䀁1"/>
      <sheetName val="?*???'"/>
      <sheetName val="XL4Po`py_(2_1"/>
      <sheetName val="nhan_cong1"/>
      <sheetName val="KKKKKKKK_(2_1"/>
      <sheetName val="????????_(2)2"/>
      <sheetName val="????????_(2?1"/>
      <sheetName val="THPD_±µ&quot;???"/>
      <sheetName val="chiet_tinh1"/>
      <sheetName val="T_NG_HOP_VL-NC_TT1"/>
      <sheetName val="Nha_x005f_x000e__cong`#__g1"/>
      <sheetName val="Nhan_cong`_x005f_x0003___g1"/>
      <sheetName val="Nha_x005f_x000e__cong`#/_g1"/>
      <sheetName val="Nhan_cong`_x005f_x0003_/_g1"/>
      <sheetName val="Nha_x005f_x005f_x005f_x000e__cong`#__g1"/>
      <sheetName val="Nhan_cong`_x005f_x005f_x005f_x0003___g1"/>
      <sheetName val="Nha_x005f_x005f_x005f_x005f_x005f_x005f_x005f_x000e__c1"/>
      <sheetName val="Nhan_cong`_x005f_x005f_x005f_x005f_x005f_x005f_x1"/>
      <sheetName val="NHALCOGduong"/>
      <sheetName val="bang_tien_luong1"/>
      <sheetName val="EIRR__21"/>
      <sheetName val="????????_(2_1"/>
      <sheetName val="THPD_±µ&quot;___"/>
      <sheetName val="______"/>
      <sheetName val="_________(2)2"/>
      <sheetName val="_________(2_1"/>
      <sheetName val="[DT32_xls][DT32_xls]Nhan_cong`2"/>
      <sheetName val="[DT32_xls][DT32_xls]Nhan_cong`"/>
      <sheetName val="[DT32_xls][DT32_xls]Nha_cong`#"/>
      <sheetName val="nc-m"/>
      <sheetName val="THKPKTNEW"/>
      <sheetName val="TTDZ22"/>
      <sheetName val="ptdg"/>
      <sheetName val="[DT32.xls][DT32.xls]_DT32_xls_3"/>
      <sheetName val="[DT32.xls][DT32.xls]Nhan_cong_5"/>
      <sheetName val="[DT32.xls][DT32.xls]Nhan_cong_6"/>
      <sheetName val="C?MAY"/>
      <sheetName val="C⁁MAY"/>
      <sheetName val="_x0010__"/>
      <sheetName val="_(2?1"/>
      <sheetName val="_(2_1"/>
      <sheetName val="????????_(2)1"/>
      <sheetName val="chiet_tinh"/>
      <sheetName val="X"/>
      <sheetName val="_x0000__x0000__x0000__x0000__x0"/>
      <sheetName val="_x0010_*?'"/>
      <sheetName val="TTVanChuyen"/>
      <sheetName val="SILICATE"/>
      <sheetName val="tsc"/>
      <sheetName val="XXX೼XXX"/>
      <sheetName val="Gia KS"/>
      <sheetName val="B.tra o ban"/>
      <sheetName val="Cash_Voucher"/>
      <sheetName val="[DT32_xls]Nhan_cong`#/_g"/>
      <sheetName val="[DT32_xls]Nha_cong`#/_g"/>
      <sheetName val="[DT32_xls]Nhan_cong`/_g"/>
      <sheetName val="[DT32_xls]Nhan_cong`#/_g1"/>
      <sheetName val="[DT32_xls][DT32_xls]Nhan_cong`#"/>
      <sheetName val="[DT32_xls][DT32_xls]Nhan_cong`1"/>
      <sheetName val="[DT32_xls][DT32_xls][DT32_xls]N"/>
      <sheetName val="EIRR__2"/>
      <sheetName val="X2_xlsND"/>
      <sheetName val="[DT32_xls][DT32_xls]Nha_cong`#/"/>
      <sheetName val="Du_toan"/>
      <sheetName val="m_doc"/>
      <sheetName val="Tinh toan"/>
      <sheetName val="tonghopcacnha"/>
      <sheetName val="_DT32.xls_Nha_x005f_x000e_ cong"/>
      <sheetName val="_DT32.xls__DT32.xls_Nha_x"/>
      <sheetName val="_DT32.xls_Nhan cong`_x000"/>
      <sheetName val="A6,MAY"/>
      <sheetName val="DGCT"/>
      <sheetName val="THPD ±µ_x005f_x0008_&quot;_x005f_x0000__x005f_x0000__x"/>
      <sheetName val="_x005f_x0000__x005f_x0010_*_x005f_x0000__x005f_x0000__x"/>
      <sheetName val="XL_x005f_x005f_x005f_x005f_x005f_x005f_x005f_x0014_Po_2"/>
      <sheetName val="NHALCONGdu_x005f_x005f_x005f_x005f_x005f_x005f__2"/>
      <sheetName val="Nha_x005f_x005f_x005f_x005f_x005f_x005f_x005f_x000e___2"/>
      <sheetName val="10_x005f_x005f_x005f_x005f_x005f_x005f_x005f_x0010_00_2"/>
      <sheetName val="Nhan_cong__x005f_x005f_x005f_x005f_x005f_x005f__2"/>
      <sheetName val="__x005f_x005f_x005f_x005f_x005f_x005f_x005f_x0000__x0_2"/>
      <sheetName val="Sh_x005f_x005f_x005f_x005f_x005f_x005f_x005f_x0003__x_2"/>
      <sheetName val="2000_x005f_x005f_x005f_x005f_x005f_x005f_x005f_x0010__2"/>
      <sheetName val="__x005f_x005f_x005f_x005f_x005f_x005f_x005f_x0000__x0_3"/>
      <sheetName val="__x005f_x005f_x005f_x005f_x005f_x005f_x005f_x0000__x0_4"/>
      <sheetName val="[DT32.xls]Nha_x005f_x005f_x005f_x000e__co_2"/>
      <sheetName val="DG cong"/>
      <sheetName val="THPD ±µ_x005f_x0008_&quot;"/>
      <sheetName val="THPD ±µ_x005f_x0008_&quot;___"/>
      <sheetName val="__x005f_x0010______"/>
      <sheetName val="LEGEND"/>
      <sheetName val="BCDTK"/>
      <sheetName val="soktmay"/>
      <sheetName val="GTXL1"/>
      <sheetName val="DT"/>
      <sheetName val="VTTN"/>
      <sheetName val="MTL(AG)"/>
      <sheetName val="page 6"/>
      <sheetName val="Rate"/>
      <sheetName val="CIVIC 1.6L(7ｶ国MA輸出)ｺｽﾄ"/>
      <sheetName val="van khuon"/>
      <sheetName val="Names"/>
      <sheetName val="Trf-SAP"/>
      <sheetName val="LINK MOR"/>
      <sheetName val="LINK GAP"/>
      <sheetName val="SII"/>
      <sheetName val="Asumsi"/>
      <sheetName val="Permanent info"/>
      <sheetName val="Marshal"/>
      <sheetName val="O4_CA"/>
      <sheetName val="O5_IBA"/>
      <sheetName val="FF-3"/>
      <sheetName val="FFE"/>
      <sheetName val="Comp equip"/>
      <sheetName val="CA-O7"/>
      <sheetName val="BangLuongMOI"/>
      <sheetName val="DMTK"/>
      <sheetName val="Information supplier"/>
      <sheetName val="Exp"/>
      <sheetName val="Accrual"/>
      <sheetName val="VAT"/>
      <sheetName val="acc payable - Bank"/>
      <sheetName val="acc payable - Cash"/>
      <sheetName val="2421"/>
      <sheetName val="CashAdvance"/>
      <sheetName val="1368"/>
      <sheetName val="ARDEBT"/>
      <sheetName val="page_6"/>
      <sheetName val="Information_supplier"/>
      <sheetName val="acc_payable_-_Bank"/>
      <sheetName val="acc_payable_-_Cash"/>
      <sheetName val="OPCD出貨"/>
      <sheetName val="table"/>
      <sheetName val="#REF!"/>
      <sheetName val="Export Data"/>
      <sheetName val="MTP"/>
      <sheetName val="HD-XUAT"/>
      <sheetName val="page_6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/>
      <sheetData sheetId="187" refreshError="1"/>
      <sheetData sheetId="188" refreshError="1"/>
      <sheetData sheetId="189"/>
      <sheetData sheetId="190" refreshError="1"/>
      <sheetData sheetId="191"/>
      <sheetData sheetId="192"/>
      <sheetData sheetId="193" refreshError="1"/>
      <sheetData sheetId="194" refreshError="1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 refreshError="1"/>
      <sheetData sheetId="213" refreshError="1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 refreshError="1"/>
      <sheetData sheetId="263"/>
      <sheetData sheetId="264" refreshError="1"/>
      <sheetData sheetId="265" refreshError="1"/>
      <sheetData sheetId="266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 refreshError="1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 refreshError="1"/>
      <sheetData sheetId="628" refreshError="1"/>
      <sheetData sheetId="629" refreshError="1"/>
      <sheetData sheetId="630" refreshError="1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/>
      <sheetData sheetId="808"/>
      <sheetData sheetId="809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 refreshError="1"/>
      <sheetData sheetId="819" refreshError="1"/>
      <sheetData sheetId="820" refreshError="1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/>
      <sheetData sheetId="1037"/>
      <sheetData sheetId="1038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ahang"/>
      <sheetName val="banhang"/>
      <sheetName val="THUCHI"/>
      <sheetName val="tonkho"/>
      <sheetName val="NH"/>
      <sheetName val="CNO"/>
      <sheetName val="DANHMUC"/>
      <sheetName val="bcd"/>
      <sheetName val="XL4Poppy"/>
      <sheetName val="NHAT KY"/>
      <sheetName val="ThongSo"/>
      <sheetName val="Danh m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A3" t="str">
            <v>CH</v>
          </cell>
          <cell r="B3" t="str">
            <v>CÖÛA HAØNG</v>
          </cell>
        </row>
        <row r="4">
          <cell r="A4" t="str">
            <v>KH1</v>
          </cell>
          <cell r="B4" t="str">
            <v>TAM THUAÄN</v>
          </cell>
        </row>
        <row r="5">
          <cell r="A5" t="str">
            <v>KH10</v>
          </cell>
          <cell r="B5" t="str">
            <v>HÖÕU BAÈNG</v>
          </cell>
        </row>
        <row r="6">
          <cell r="A6" t="str">
            <v>KH11</v>
          </cell>
          <cell r="B6" t="str">
            <v>VIEÃN TÍN</v>
          </cell>
        </row>
        <row r="7">
          <cell r="A7" t="str">
            <v>KH12</v>
          </cell>
          <cell r="B7" t="str">
            <v>194 QUANG TRUNG</v>
          </cell>
        </row>
        <row r="8">
          <cell r="A8" t="str">
            <v>KH13</v>
          </cell>
          <cell r="B8" t="str">
            <v>THAØNH VINH</v>
          </cell>
        </row>
        <row r="9">
          <cell r="A9" t="str">
            <v>KH14</v>
          </cell>
          <cell r="B9" t="str">
            <v>TAÁN MINH</v>
          </cell>
        </row>
        <row r="10">
          <cell r="A10" t="str">
            <v>KH15</v>
          </cell>
          <cell r="B10" t="str">
            <v>LEÂ HOAØNG</v>
          </cell>
        </row>
        <row r="11">
          <cell r="A11" t="str">
            <v>KH16</v>
          </cell>
          <cell r="B11" t="str">
            <v>VIEÃN THIEÂN</v>
          </cell>
        </row>
        <row r="12">
          <cell r="A12" t="str">
            <v>KH17</v>
          </cell>
          <cell r="B12" t="str">
            <v>KHANG NHI</v>
          </cell>
        </row>
        <row r="13">
          <cell r="A13" t="str">
            <v>KH18</v>
          </cell>
          <cell r="B13" t="str">
            <v>CH 277</v>
          </cell>
        </row>
        <row r="14">
          <cell r="A14" t="str">
            <v>KH19</v>
          </cell>
          <cell r="B14" t="str">
            <v>TIEÁN PHAÙT</v>
          </cell>
        </row>
        <row r="15">
          <cell r="A15" t="str">
            <v>KH2</v>
          </cell>
          <cell r="B15" t="str">
            <v>THAØNH COÂNG</v>
          </cell>
        </row>
        <row r="16">
          <cell r="A16" t="str">
            <v>KH20</v>
          </cell>
          <cell r="B16" t="str">
            <v>HOA HUEÄ</v>
          </cell>
        </row>
        <row r="17">
          <cell r="A17" t="str">
            <v>KH21</v>
          </cell>
          <cell r="B17" t="str">
            <v>THIEÂN PHAÙT</v>
          </cell>
        </row>
        <row r="18">
          <cell r="A18" t="str">
            <v>KH22</v>
          </cell>
          <cell r="B18" t="str">
            <v>55 TRÖÔNG ÑÒNH</v>
          </cell>
        </row>
        <row r="19">
          <cell r="A19" t="str">
            <v>KH23</v>
          </cell>
          <cell r="B19" t="str">
            <v>TAÂM THAØNH TÍN</v>
          </cell>
        </row>
        <row r="20">
          <cell r="A20" t="str">
            <v>KH24</v>
          </cell>
          <cell r="B20" t="str">
            <v>HAÛI VOÏNG</v>
          </cell>
        </row>
        <row r="21">
          <cell r="A21" t="str">
            <v>KH25</v>
          </cell>
          <cell r="B21" t="str">
            <v>CAO GIA PHUÙ</v>
          </cell>
        </row>
        <row r="22">
          <cell r="A22" t="str">
            <v>KH26</v>
          </cell>
          <cell r="B22" t="str">
            <v>NGOÏC SÖÔNG</v>
          </cell>
        </row>
        <row r="23">
          <cell r="A23" t="str">
            <v>KH27</v>
          </cell>
          <cell r="B23" t="str">
            <v>FLASH TOOL</v>
          </cell>
        </row>
        <row r="24">
          <cell r="A24" t="str">
            <v>KH28</v>
          </cell>
          <cell r="B24" t="str">
            <v>ÑAÏI NAM</v>
          </cell>
        </row>
        <row r="25">
          <cell r="A25" t="str">
            <v>KH29</v>
          </cell>
          <cell r="B25" t="str">
            <v>NHAÄT MAI</v>
          </cell>
        </row>
        <row r="26">
          <cell r="A26" t="str">
            <v>KH3</v>
          </cell>
          <cell r="B26" t="str">
            <v>119 BAÏCH ÑAÈNG</v>
          </cell>
        </row>
        <row r="27">
          <cell r="A27" t="str">
            <v>KH30</v>
          </cell>
          <cell r="B27" t="str">
            <v>HOAØNG MAI</v>
          </cell>
        </row>
        <row r="28">
          <cell r="A28" t="str">
            <v>KH31</v>
          </cell>
          <cell r="B28" t="str">
            <v>UNITECH</v>
          </cell>
        </row>
        <row r="29">
          <cell r="A29" t="str">
            <v>KH32</v>
          </cell>
          <cell r="B29" t="str">
            <v>382 NKKN</v>
          </cell>
        </row>
        <row r="30">
          <cell r="A30" t="str">
            <v>KH33</v>
          </cell>
          <cell r="B30" t="str">
            <v>TOAØN THAÉNG</v>
          </cell>
        </row>
        <row r="31">
          <cell r="A31" t="str">
            <v>KH34</v>
          </cell>
          <cell r="B31" t="str">
            <v>THAÙI VAÂN</v>
          </cell>
        </row>
        <row r="32">
          <cell r="A32" t="str">
            <v>KH35</v>
          </cell>
          <cell r="B32" t="str">
            <v>THANH QUANG</v>
          </cell>
        </row>
        <row r="33">
          <cell r="A33" t="str">
            <v>KH36</v>
          </cell>
          <cell r="B33" t="str">
            <v>CH HAÏNH</v>
          </cell>
        </row>
        <row r="34">
          <cell r="A34" t="str">
            <v>KH37</v>
          </cell>
          <cell r="B34" t="str">
            <v>PHUÙC TÍN</v>
          </cell>
        </row>
        <row r="35">
          <cell r="A35" t="str">
            <v>KH38</v>
          </cell>
          <cell r="B35" t="str">
            <v>AÙ ÑOÂNG</v>
          </cell>
        </row>
        <row r="36">
          <cell r="A36" t="str">
            <v>KH39</v>
          </cell>
          <cell r="B36" t="str">
            <v>TRÖÔØNG THÒNH</v>
          </cell>
        </row>
        <row r="37">
          <cell r="A37" t="str">
            <v>KH4</v>
          </cell>
          <cell r="B37" t="str">
            <v>108 TRAÀN Q KHAÛI</v>
          </cell>
        </row>
        <row r="38">
          <cell r="A38" t="str">
            <v>KH40</v>
          </cell>
          <cell r="B38" t="str">
            <v>HIEÄP PHAÙT</v>
          </cell>
        </row>
        <row r="39">
          <cell r="A39" t="str">
            <v>KH41</v>
          </cell>
          <cell r="B39" t="str">
            <v>VIEÃN PHÖÔNG</v>
          </cell>
        </row>
        <row r="40">
          <cell r="A40" t="str">
            <v>KH42</v>
          </cell>
          <cell r="B40" t="str">
            <v>THANH PHÖÔNG</v>
          </cell>
        </row>
        <row r="41">
          <cell r="A41" t="str">
            <v>KH43</v>
          </cell>
          <cell r="B41" t="str">
            <v>TIEÁN ÑAÏT</v>
          </cell>
        </row>
        <row r="42">
          <cell r="A42" t="str">
            <v>KH44</v>
          </cell>
          <cell r="B42" t="str">
            <v>VAÊN CHÍN</v>
          </cell>
        </row>
        <row r="43">
          <cell r="A43" t="str">
            <v>KH45</v>
          </cell>
          <cell r="B43" t="str">
            <v>TAÂN ÑAÏI THAØNH</v>
          </cell>
        </row>
        <row r="44">
          <cell r="A44" t="str">
            <v>KH46</v>
          </cell>
          <cell r="B44" t="str">
            <v>CH HAÈNG</v>
          </cell>
        </row>
        <row r="45">
          <cell r="A45" t="str">
            <v>KH47</v>
          </cell>
          <cell r="B45" t="str">
            <v>VIEÄT HÖNG</v>
          </cell>
        </row>
        <row r="46">
          <cell r="A46" t="str">
            <v>KH48</v>
          </cell>
          <cell r="B46" t="str">
            <v>205 TRAÀN H ÑAÏO</v>
          </cell>
        </row>
        <row r="47">
          <cell r="A47" t="str">
            <v>KH49</v>
          </cell>
          <cell r="B47" t="str">
            <v>LEÂ THAØNH</v>
          </cell>
        </row>
        <row r="48">
          <cell r="A48" t="str">
            <v>KH5</v>
          </cell>
          <cell r="B48" t="str">
            <v>BHA BAÏCH ÑAÈNG</v>
          </cell>
        </row>
        <row r="49">
          <cell r="A49" t="str">
            <v>KH50</v>
          </cell>
          <cell r="B49" t="str">
            <v>V P T</v>
          </cell>
        </row>
        <row r="50">
          <cell r="A50" t="str">
            <v>KH51</v>
          </cell>
          <cell r="B50" t="str">
            <v>THUÙY CHI</v>
          </cell>
        </row>
        <row r="51">
          <cell r="A51" t="str">
            <v>KH52</v>
          </cell>
          <cell r="B51" t="str">
            <v>CH 496</v>
          </cell>
        </row>
        <row r="52">
          <cell r="A52" t="str">
            <v>KH53</v>
          </cell>
          <cell r="B52" t="str">
            <v>BH A</v>
          </cell>
        </row>
        <row r="53">
          <cell r="A53" t="str">
            <v>KH54</v>
          </cell>
          <cell r="B53" t="str">
            <v>VIEÃN TUÙ</v>
          </cell>
        </row>
        <row r="54">
          <cell r="A54" t="str">
            <v>KH55</v>
          </cell>
          <cell r="B54" t="str">
            <v>TOÅNG FIMEXCO</v>
          </cell>
        </row>
        <row r="55">
          <cell r="A55" t="str">
            <v>KH56</v>
          </cell>
          <cell r="B55" t="str">
            <v>VTEL</v>
          </cell>
        </row>
        <row r="56">
          <cell r="A56" t="str">
            <v>KH57</v>
          </cell>
          <cell r="B56" t="str">
            <v>HUY TRAÀN</v>
          </cell>
        </row>
        <row r="57">
          <cell r="A57" t="str">
            <v>KH58</v>
          </cell>
          <cell r="B57" t="str">
            <v>THIEÂN THOÀNG</v>
          </cell>
        </row>
        <row r="58">
          <cell r="A58" t="str">
            <v>KH59</v>
          </cell>
          <cell r="B58" t="str">
            <v>MEÂKOÂNG</v>
          </cell>
        </row>
        <row r="59">
          <cell r="A59" t="str">
            <v>KH6</v>
          </cell>
          <cell r="B59" t="str">
            <v>DUY PHAÙT</v>
          </cell>
        </row>
        <row r="60">
          <cell r="A60" t="str">
            <v>KH60</v>
          </cell>
          <cell r="B60" t="str">
            <v>PHUÙC HAÛI</v>
          </cell>
        </row>
        <row r="61">
          <cell r="A61" t="str">
            <v>KH61</v>
          </cell>
          <cell r="B61" t="str">
            <v>SUNIMEX</v>
          </cell>
        </row>
        <row r="62">
          <cell r="A62" t="str">
            <v>KH7</v>
          </cell>
          <cell r="B62" t="str">
            <v>D V T</v>
          </cell>
        </row>
        <row r="63">
          <cell r="A63" t="str">
            <v>KH8</v>
          </cell>
          <cell r="B63" t="str">
            <v xml:space="preserve">THANH BÌNH </v>
          </cell>
        </row>
        <row r="64">
          <cell r="A64" t="str">
            <v>KH9</v>
          </cell>
          <cell r="B64" t="str">
            <v>FIVE START</v>
          </cell>
        </row>
        <row r="65">
          <cell r="A65" t="str">
            <v>NV1</v>
          </cell>
          <cell r="B65" t="str">
            <v>TUØNG</v>
          </cell>
        </row>
        <row r="66">
          <cell r="A66" t="str">
            <v>NV2</v>
          </cell>
          <cell r="B66" t="str">
            <v>THAÙI</v>
          </cell>
        </row>
        <row r="67">
          <cell r="A67" t="str">
            <v>NV3</v>
          </cell>
          <cell r="B67" t="str">
            <v>DUÕNG</v>
          </cell>
        </row>
        <row r="68">
          <cell r="A68" t="str">
            <v>NV4</v>
          </cell>
          <cell r="B68" t="str">
            <v>THOÂNG</v>
          </cell>
        </row>
        <row r="69">
          <cell r="A69" t="str">
            <v>NV5</v>
          </cell>
          <cell r="B69" t="str">
            <v>TOAÛN</v>
          </cell>
        </row>
        <row r="70">
          <cell r="A70" t="str">
            <v>NV6</v>
          </cell>
          <cell r="B70" t="str">
            <v>TÍN</v>
          </cell>
        </row>
        <row r="71">
          <cell r="A71" t="str">
            <v>NV7</v>
          </cell>
          <cell r="B71" t="str">
            <v>NGHÓA</v>
          </cell>
        </row>
        <row r="72">
          <cell r="A72" t="str">
            <v>NV8</v>
          </cell>
          <cell r="B72" t="str">
            <v>KHAÛI</v>
          </cell>
        </row>
        <row r="73">
          <cell r="A73" t="str">
            <v>KL</v>
          </cell>
          <cell r="B73" t="str">
            <v>KHAÙCH LEÕ</v>
          </cell>
        </row>
        <row r="74">
          <cell r="A74" t="str">
            <v>K1</v>
          </cell>
          <cell r="B74" t="str">
            <v>S TELECOM</v>
          </cell>
        </row>
        <row r="75">
          <cell r="A75" t="str">
            <v>K2</v>
          </cell>
          <cell r="B75" t="str">
            <v>SAVICO</v>
          </cell>
        </row>
        <row r="76">
          <cell r="A76" t="str">
            <v>K3</v>
          </cell>
          <cell r="B76" t="str">
            <v>TAÂN NGUYEÂN NGUYEÂN</v>
          </cell>
        </row>
        <row r="77">
          <cell r="A77" t="str">
            <v>K4</v>
          </cell>
          <cell r="B77" t="str">
            <v>FPT</v>
          </cell>
        </row>
        <row r="78">
          <cell r="A78" t="str">
            <v>K5</v>
          </cell>
          <cell r="B78" t="str">
            <v>NGUYEÂN TRAÀN</v>
          </cell>
        </row>
        <row r="79">
          <cell r="A79" t="str">
            <v>K6</v>
          </cell>
          <cell r="B79" t="str">
            <v>VIEÃN THOÂNG NAM</v>
          </cell>
        </row>
        <row r="80">
          <cell r="A80" t="str">
            <v>K7</v>
          </cell>
          <cell r="B80" t="str">
            <v>SPT</v>
          </cell>
        </row>
        <row r="81">
          <cell r="A81" t="str">
            <v>K8</v>
          </cell>
          <cell r="B81" t="str">
            <v>TIEÁN VINH</v>
          </cell>
        </row>
        <row r="82">
          <cell r="A82" t="str">
            <v>K9</v>
          </cell>
          <cell r="B82" t="str">
            <v>SAM THOÂNG</v>
          </cell>
        </row>
        <row r="83">
          <cell r="A83" t="str">
            <v>K10</v>
          </cell>
          <cell r="B83" t="str">
            <v>ANH MINH</v>
          </cell>
        </row>
        <row r="84">
          <cell r="A84" t="str">
            <v>K11</v>
          </cell>
          <cell r="B84" t="str">
            <v>THIEÂN THOÂNG</v>
          </cell>
        </row>
        <row r="85">
          <cell r="A85" t="str">
            <v>K12</v>
          </cell>
          <cell r="B85" t="str">
            <v>ÑAÊNG KHOA</v>
          </cell>
        </row>
        <row r="86">
          <cell r="A86" t="str">
            <v>K13</v>
          </cell>
          <cell r="B86" t="str">
            <v>SAVITEL</v>
          </cell>
        </row>
        <row r="87">
          <cell r="A87" t="str">
            <v>K14</v>
          </cell>
          <cell r="B87" t="str">
            <v>VK</v>
          </cell>
        </row>
        <row r="88">
          <cell r="A88" t="str">
            <v>K15</v>
          </cell>
          <cell r="B88" t="str">
            <v>MIEÀN ÑOÂNG</v>
          </cell>
        </row>
        <row r="89">
          <cell r="A89" t="str">
            <v>K16</v>
          </cell>
          <cell r="B89" t="str">
            <v>167 NG THAÙI HOÏC</v>
          </cell>
        </row>
        <row r="90">
          <cell r="A90" t="str">
            <v>K17</v>
          </cell>
          <cell r="B90" t="str">
            <v>74 OÂNG BÍCH KHIEÂM</v>
          </cell>
        </row>
        <row r="91">
          <cell r="A91" t="str">
            <v>K18</v>
          </cell>
          <cell r="B91" t="str">
            <v>THANH TAÂM</v>
          </cell>
        </row>
        <row r="92">
          <cell r="A92" t="str">
            <v>K19</v>
          </cell>
          <cell r="B92" t="str">
            <v>NHAÁT PHÖÔNG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HATKY"/>
      <sheetName val="TONQUY"/>
      <sheetName val="SOCAI"/>
      <sheetName val="MATK"/>
      <sheetName val="CANDOI"/>
      <sheetName val="CDKT"/>
      <sheetName val="KQKD"/>
      <sheetName val="TKHAI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D"/>
      <sheetName val="KT"/>
      <sheetName val="TC"/>
      <sheetName val="KH"/>
      <sheetName val="KD"/>
      <sheetName val="KCS"/>
      <sheetName val="KTNL"/>
      <sheetName val="PX-SX"/>
      <sheetName val="Lcau - Lxuc"/>
      <sheetName val="Tien CTdo"/>
      <sheetName val="22-12"/>
      <sheetName val="Thu LCB-2date"/>
      <sheetName val="LCB-5 date"/>
      <sheetName val="Thuong cuoi 00"/>
      <sheetName val="SLg"/>
      <sheetName val="BTH"/>
      <sheetName val="TK-BHXH,YT"/>
      <sheetName val="Ap Tai"/>
      <sheetName val="Cac khoang THU"/>
      <sheetName val="AN CA"/>
      <sheetName val="thang-12"/>
      <sheetName val="LKy I- PX-SX"/>
      <sheetName val="Ck thu PXSX"/>
      <sheetName val="Xe-Cty"/>
      <sheetName val="XE-CN"/>
      <sheetName val="Lcau"/>
      <sheetName val="Ckthu Xe"/>
      <sheetName val="Luong CDoan"/>
      <sheetName val="PX_SX"/>
      <sheetName val="Lcau _ Lxuc"/>
      <sheetName val="Data-year2001i"/>
      <sheetName val="Tien Thuong"/>
      <sheetName val="NC XL 6T cuoi 01 CTy"/>
      <sheetName val="Data -6T dau"/>
      <sheetName val="Cong 6T"/>
      <sheetName val="DMKH"/>
      <sheetName val="Lcau_-_Lxuc"/>
      <sheetName val="Tien_CTdo"/>
      <sheetName val="Thu_LCB-2date"/>
      <sheetName val="LCB-5_date"/>
      <sheetName val="Thuong_cuoi_00"/>
      <sheetName val="Ap_Tai"/>
      <sheetName val="Cac_khoang_THU"/>
      <sheetName val="AN_CA"/>
      <sheetName val="LKy_I-_PX-SX"/>
      <sheetName val="Ck_thu_PXSX"/>
      <sheetName val="Ckthu_Xe"/>
      <sheetName val="Luong_CDoan"/>
      <sheetName val="Lcau___Lxuc"/>
      <sheetName val="Tien_Thuong"/>
      <sheetName val="NC_XL_6T_cuoi_01_CTy"/>
      <sheetName val="Data_-6T_dau"/>
      <sheetName val="Cong_6T"/>
      <sheetName val="TONGKE-HT"/>
      <sheetName val="LKVL-CK-HT-GD1"/>
      <sheetName val="Family"/>
      <sheetName val="g-vl"/>
      <sheetName val="DMTK"/>
      <sheetName val="LUONG-12-01"/>
      <sheetName val="Sheet1"/>
      <sheetName val="SILICATE"/>
    </sheetNames>
    <sheetDataSet>
      <sheetData sheetId="0" refreshError="1">
        <row r="14">
          <cell r="B14" t="str">
            <v>Phaïm Vuõ Hoàng</v>
          </cell>
          <cell r="C14" t="str">
            <v>Giaùm Ñoác</v>
          </cell>
          <cell r="D14">
            <v>1272600</v>
          </cell>
          <cell r="E14">
            <v>8.0797283702213285</v>
          </cell>
          <cell r="F14">
            <v>10282000</v>
          </cell>
        </row>
        <row r="15">
          <cell r="B15" t="str">
            <v>Nguyeãn Vaên Huøng</v>
          </cell>
          <cell r="C15" t="str">
            <v>Phoù GÑ</v>
          </cell>
          <cell r="D15">
            <v>1113000</v>
          </cell>
          <cell r="E15">
            <v>8.0797283702213285</v>
          </cell>
          <cell r="F15">
            <v>8993000</v>
          </cell>
        </row>
        <row r="16">
          <cell r="B16" t="str">
            <v>Quaùch Ngoïc Minh</v>
          </cell>
          <cell r="C16" t="str">
            <v>KTT</v>
          </cell>
          <cell r="D16">
            <v>1054200</v>
          </cell>
          <cell r="E16">
            <v>5.5093568792830787</v>
          </cell>
          <cell r="F16">
            <v>5808000</v>
          </cell>
        </row>
      </sheetData>
      <sheetData sheetId="1" refreshError="1">
        <row r="15">
          <cell r="B15" t="str">
            <v>Ñaøo Troïng Ñaït</v>
          </cell>
          <cell r="C15" t="str">
            <v>PP</v>
          </cell>
          <cell r="D15">
            <v>827400</v>
          </cell>
          <cell r="E15">
            <v>1.75</v>
          </cell>
          <cell r="F15">
            <v>26</v>
          </cell>
          <cell r="G15">
            <v>45.5</v>
          </cell>
          <cell r="H15">
            <v>3658000</v>
          </cell>
        </row>
        <row r="16">
          <cell r="B16" t="str">
            <v>Nguyeãn Vaên Hieån</v>
          </cell>
          <cell r="C16" t="str">
            <v>NV</v>
          </cell>
          <cell r="D16">
            <v>424200</v>
          </cell>
          <cell r="E16">
            <v>1.3</v>
          </cell>
          <cell r="F16">
            <v>26</v>
          </cell>
          <cell r="G16">
            <v>33.800000000000004</v>
          </cell>
          <cell r="H16">
            <v>2717000</v>
          </cell>
        </row>
        <row r="17">
          <cell r="B17" t="str">
            <v>Döông Vaên Thaûo</v>
          </cell>
          <cell r="C17" t="str">
            <v>NV</v>
          </cell>
          <cell r="D17">
            <v>415800</v>
          </cell>
          <cell r="E17">
            <v>1.25</v>
          </cell>
          <cell r="F17">
            <v>26</v>
          </cell>
          <cell r="G17">
            <v>32.5</v>
          </cell>
          <cell r="H17">
            <v>3136000</v>
          </cell>
        </row>
        <row r="18">
          <cell r="B18" t="str">
            <v>Trònh Hoaøng Laâm</v>
          </cell>
          <cell r="C18" t="str">
            <v>NV</v>
          </cell>
          <cell r="D18">
            <v>415800</v>
          </cell>
          <cell r="E18">
            <v>1.25</v>
          </cell>
          <cell r="F18">
            <v>26</v>
          </cell>
          <cell r="G18">
            <v>32.5</v>
          </cell>
          <cell r="H18">
            <v>2613000</v>
          </cell>
        </row>
        <row r="19">
          <cell r="B19" t="str">
            <v>Nguyeãn Thu Laøi</v>
          </cell>
          <cell r="C19" t="str">
            <v>TQ</v>
          </cell>
          <cell r="D19">
            <v>411600</v>
          </cell>
          <cell r="E19">
            <v>1.2</v>
          </cell>
          <cell r="F19">
            <v>26</v>
          </cell>
          <cell r="G19">
            <v>31.2</v>
          </cell>
          <cell r="H19">
            <v>2769000</v>
          </cell>
        </row>
      </sheetData>
      <sheetData sheetId="2" refreshError="1">
        <row r="10">
          <cell r="B10" t="str">
            <v>Traàn Vaên Nuoâi</v>
          </cell>
          <cell r="C10" t="str">
            <v>T.P</v>
          </cell>
          <cell r="D10">
            <v>907200.00000000012</v>
          </cell>
          <cell r="E10">
            <v>1.8</v>
          </cell>
          <cell r="F10">
            <v>26</v>
          </cell>
          <cell r="G10">
            <v>46.800000000000004</v>
          </cell>
          <cell r="H10">
            <v>3765000</v>
          </cell>
        </row>
        <row r="11">
          <cell r="B11" t="str">
            <v>Nguyeãn Thanh Nhaõ</v>
          </cell>
          <cell r="C11" t="str">
            <v>PP</v>
          </cell>
          <cell r="D11">
            <v>415800</v>
          </cell>
          <cell r="E11">
            <v>1.65</v>
          </cell>
          <cell r="F11">
            <v>26</v>
          </cell>
          <cell r="G11">
            <v>42.9</v>
          </cell>
          <cell r="H11">
            <v>3449000</v>
          </cell>
        </row>
        <row r="12">
          <cell r="B12" t="str">
            <v>Voõ Vaên Phuïng</v>
          </cell>
          <cell r="C12" t="str">
            <v>NV</v>
          </cell>
          <cell r="D12">
            <v>348600</v>
          </cell>
          <cell r="E12">
            <v>1.2</v>
          </cell>
          <cell r="F12">
            <v>26</v>
          </cell>
          <cell r="G12">
            <v>31.2</v>
          </cell>
          <cell r="H12">
            <v>2508000</v>
          </cell>
        </row>
        <row r="13">
          <cell r="B13" t="str">
            <v>Ñoã Thuyû Tieân</v>
          </cell>
          <cell r="C13" t="str">
            <v>N.V</v>
          </cell>
          <cell r="D13">
            <v>396900</v>
          </cell>
          <cell r="E13">
            <v>1.1000000000000001</v>
          </cell>
          <cell r="F13">
            <v>26</v>
          </cell>
          <cell r="G13">
            <v>28.6</v>
          </cell>
          <cell r="H13">
            <v>2299000</v>
          </cell>
        </row>
        <row r="14">
          <cell r="B14" t="str">
            <v>Traàn Phuù Quoác</v>
          </cell>
          <cell r="C14" t="str">
            <v>L.Xe</v>
          </cell>
          <cell r="D14">
            <v>525000</v>
          </cell>
          <cell r="E14">
            <v>1.2</v>
          </cell>
          <cell r="F14">
            <v>26</v>
          </cell>
          <cell r="G14">
            <v>31.2</v>
          </cell>
          <cell r="H14">
            <v>2508000</v>
          </cell>
        </row>
        <row r="15">
          <cell r="B15" t="str">
            <v>Traàn Vaên Tö</v>
          </cell>
          <cell r="C15" t="str">
            <v>L.Xe</v>
          </cell>
          <cell r="D15">
            <v>686700</v>
          </cell>
          <cell r="E15">
            <v>1.2</v>
          </cell>
          <cell r="F15">
            <v>26</v>
          </cell>
          <cell r="G15">
            <v>31.2</v>
          </cell>
          <cell r="H15">
            <v>2508000</v>
          </cell>
        </row>
        <row r="16">
          <cell r="B16" t="str">
            <v>Huyønh Vaên Haø</v>
          </cell>
          <cell r="C16" t="str">
            <v>L.Xe</v>
          </cell>
          <cell r="D16">
            <v>399000</v>
          </cell>
          <cell r="E16">
            <v>1.2</v>
          </cell>
          <cell r="F16">
            <v>26</v>
          </cell>
          <cell r="G16">
            <v>31.2</v>
          </cell>
          <cell r="H16">
            <v>2508000</v>
          </cell>
        </row>
        <row r="17">
          <cell r="B17" t="str">
            <v>Nguyeãn Trung Hieàn</v>
          </cell>
          <cell r="C17" t="str">
            <v>L.Xe</v>
          </cell>
          <cell r="D17">
            <v>399000</v>
          </cell>
          <cell r="E17">
            <v>1.1000000000000001</v>
          </cell>
          <cell r="F17">
            <v>26</v>
          </cell>
          <cell r="G17">
            <v>28.6</v>
          </cell>
          <cell r="H17">
            <v>2299000</v>
          </cell>
        </row>
        <row r="18">
          <cell r="B18" t="str">
            <v>Trònh Thanh Thuûy</v>
          </cell>
          <cell r="C18" t="str">
            <v>Y.Teá</v>
          </cell>
          <cell r="D18">
            <v>396900</v>
          </cell>
          <cell r="E18">
            <v>1.1000000000000001</v>
          </cell>
          <cell r="F18">
            <v>26</v>
          </cell>
          <cell r="G18">
            <v>28.6</v>
          </cell>
          <cell r="H18">
            <v>2299000</v>
          </cell>
        </row>
        <row r="19">
          <cell r="B19" t="str">
            <v>Nguyeãn Hoaøng Lyù</v>
          </cell>
          <cell r="C19" t="str">
            <v>NV</v>
          </cell>
          <cell r="D19">
            <v>415800</v>
          </cell>
          <cell r="E19">
            <v>0.97500000000000009</v>
          </cell>
          <cell r="F19">
            <v>17.5</v>
          </cell>
          <cell r="G19">
            <v>17.0625</v>
          </cell>
          <cell r="H19">
            <v>1372000</v>
          </cell>
        </row>
        <row r="20">
          <cell r="E20">
            <v>12.524999999999999</v>
          </cell>
          <cell r="G20">
            <v>317.36250000000001</v>
          </cell>
          <cell r="H20">
            <v>25515000</v>
          </cell>
        </row>
        <row r="21">
          <cell r="B21" t="str">
            <v>Ñaëng Coâng Chaâu</v>
          </cell>
          <cell r="C21" t="str">
            <v>B.Veä</v>
          </cell>
          <cell r="D21">
            <v>560700.00000000012</v>
          </cell>
          <cell r="E21">
            <v>0.95</v>
          </cell>
          <cell r="F21">
            <v>26</v>
          </cell>
          <cell r="G21">
            <v>24.7</v>
          </cell>
          <cell r="H21">
            <v>1986000</v>
          </cell>
        </row>
        <row r="22">
          <cell r="B22" t="str">
            <v>Phuøng Thanh Phong</v>
          </cell>
          <cell r="C22" t="str">
            <v>B.Veä</v>
          </cell>
          <cell r="D22">
            <v>476700</v>
          </cell>
          <cell r="E22">
            <v>0.95</v>
          </cell>
          <cell r="F22">
            <v>26</v>
          </cell>
          <cell r="G22">
            <v>24.7</v>
          </cell>
          <cell r="H22">
            <v>1986000</v>
          </cell>
        </row>
        <row r="23">
          <cell r="B23" t="str">
            <v>Ngoâ Vaên Naøm</v>
          </cell>
          <cell r="C23" t="str">
            <v>B.Veä</v>
          </cell>
          <cell r="D23">
            <v>476700</v>
          </cell>
          <cell r="E23">
            <v>0.95</v>
          </cell>
          <cell r="F23">
            <v>26</v>
          </cell>
          <cell r="G23">
            <v>24.7</v>
          </cell>
          <cell r="H23">
            <v>1986000</v>
          </cell>
        </row>
        <row r="24">
          <cell r="B24" t="str">
            <v>Traàn Vaên Thaønh</v>
          </cell>
          <cell r="C24" t="str">
            <v>B.Veä</v>
          </cell>
          <cell r="D24">
            <v>392700</v>
          </cell>
          <cell r="E24">
            <v>0.95</v>
          </cell>
          <cell r="F24">
            <v>26</v>
          </cell>
          <cell r="G24">
            <v>24.7</v>
          </cell>
          <cell r="H24">
            <v>1986000</v>
          </cell>
        </row>
        <row r="25">
          <cell r="B25" t="str">
            <v>Nguyeãn Hoaøng Ñaëng</v>
          </cell>
          <cell r="C25" t="str">
            <v>ÑT BV</v>
          </cell>
          <cell r="D25">
            <v>413700</v>
          </cell>
          <cell r="E25">
            <v>1.05</v>
          </cell>
          <cell r="F25">
            <v>26</v>
          </cell>
          <cell r="G25">
            <v>27.3</v>
          </cell>
          <cell r="H25">
            <v>2193000</v>
          </cell>
        </row>
        <row r="26">
          <cell r="B26" t="str">
            <v>Tröông Minh Duõng</v>
          </cell>
          <cell r="C26" t="str">
            <v>B.Veä</v>
          </cell>
          <cell r="D26">
            <v>630000</v>
          </cell>
          <cell r="E26">
            <v>0.95</v>
          </cell>
          <cell r="F26">
            <v>26</v>
          </cell>
          <cell r="G26">
            <v>24.7</v>
          </cell>
          <cell r="H26">
            <v>1986000</v>
          </cell>
        </row>
        <row r="27">
          <cell r="B27" t="str">
            <v>Nguyeãn Tuaán Haûi</v>
          </cell>
          <cell r="C27" t="str">
            <v>B.Veä</v>
          </cell>
          <cell r="D27">
            <v>451500</v>
          </cell>
          <cell r="E27">
            <v>0.95</v>
          </cell>
          <cell r="F27">
            <v>26</v>
          </cell>
          <cell r="G27">
            <v>24.7</v>
          </cell>
          <cell r="H27">
            <v>1986000</v>
          </cell>
        </row>
        <row r="28">
          <cell r="E28">
            <v>6.75</v>
          </cell>
          <cell r="G28">
            <v>175.49999999999997</v>
          </cell>
          <cell r="H28">
            <v>14109000</v>
          </cell>
        </row>
        <row r="29">
          <cell r="B29" t="str">
            <v>Ng. Thò Ngoïc Ñieäp</v>
          </cell>
          <cell r="C29" t="str">
            <v>P.Vuï</v>
          </cell>
          <cell r="D29">
            <v>340200</v>
          </cell>
          <cell r="E29">
            <v>0.95</v>
          </cell>
          <cell r="F29">
            <v>26</v>
          </cell>
          <cell r="H29">
            <v>700000</v>
          </cell>
        </row>
        <row r="30">
          <cell r="B30" t="str">
            <v>Toáng Thò Nguyeân</v>
          </cell>
          <cell r="C30" t="str">
            <v>P.Vuï</v>
          </cell>
          <cell r="D30">
            <v>415800</v>
          </cell>
          <cell r="E30">
            <v>0.95</v>
          </cell>
          <cell r="F30">
            <v>26</v>
          </cell>
          <cell r="H30">
            <v>700000</v>
          </cell>
        </row>
        <row r="31">
          <cell r="B31" t="str">
            <v>Leâ Vaên Phaùt</v>
          </cell>
          <cell r="C31" t="str">
            <v>Beáp TR</v>
          </cell>
          <cell r="D31">
            <v>413700</v>
          </cell>
          <cell r="E31">
            <v>1.05</v>
          </cell>
          <cell r="F31">
            <v>26</v>
          </cell>
          <cell r="H31">
            <v>750000</v>
          </cell>
        </row>
        <row r="32">
          <cell r="B32" t="str">
            <v>Lö  Hoàng Trang</v>
          </cell>
          <cell r="C32" t="str">
            <v>P.Vuï</v>
          </cell>
          <cell r="D32">
            <v>340200</v>
          </cell>
          <cell r="E32">
            <v>0.95</v>
          </cell>
          <cell r="F32">
            <v>26</v>
          </cell>
          <cell r="H32">
            <v>700000</v>
          </cell>
        </row>
        <row r="33">
          <cell r="B33" t="str">
            <v>Ng. Thò Kim Oanh</v>
          </cell>
          <cell r="C33" t="str">
            <v>P.Vuï</v>
          </cell>
          <cell r="D33">
            <v>340200</v>
          </cell>
          <cell r="E33">
            <v>0.95</v>
          </cell>
          <cell r="F33">
            <v>26</v>
          </cell>
          <cell r="H33">
            <v>700000</v>
          </cell>
        </row>
        <row r="34">
          <cell r="B34" t="str">
            <v>Ng. T. Bình Cheáp</v>
          </cell>
          <cell r="C34" t="str">
            <v>T.Vuï</v>
          </cell>
          <cell r="D34">
            <v>415800</v>
          </cell>
          <cell r="F34">
            <v>26</v>
          </cell>
          <cell r="H34">
            <v>600000</v>
          </cell>
        </row>
        <row r="35">
          <cell r="B35" t="str">
            <v>Vuõ Thò Haûi</v>
          </cell>
          <cell r="C35" t="str">
            <v>T.Vuï</v>
          </cell>
          <cell r="D35">
            <v>415800</v>
          </cell>
          <cell r="F35">
            <v>26</v>
          </cell>
          <cell r="H35">
            <v>600000</v>
          </cell>
        </row>
        <row r="36">
          <cell r="B36" t="str">
            <v>Töôùi caây</v>
          </cell>
          <cell r="H36">
            <v>400000</v>
          </cell>
        </row>
        <row r="37">
          <cell r="B37" t="str">
            <v>Quyõ phoøng</v>
          </cell>
          <cell r="H37">
            <v>1345000</v>
          </cell>
        </row>
        <row r="38">
          <cell r="B38" t="str">
            <v>Coäng</v>
          </cell>
          <cell r="D38">
            <v>10974600</v>
          </cell>
          <cell r="H38">
            <v>46119000</v>
          </cell>
        </row>
      </sheetData>
      <sheetData sheetId="3" refreshError="1">
        <row r="11">
          <cell r="B11" t="str">
            <v>Laâm Duy Khaùnh</v>
          </cell>
          <cell r="C11" t="str">
            <v>T.P</v>
          </cell>
          <cell r="D11">
            <v>783300</v>
          </cell>
          <cell r="E11">
            <v>1.9</v>
          </cell>
          <cell r="F11">
            <v>26</v>
          </cell>
          <cell r="G11">
            <v>49.4</v>
          </cell>
          <cell r="H11">
            <v>3972000</v>
          </cell>
          <cell r="I11">
            <v>39165</v>
          </cell>
          <cell r="J11">
            <v>7833</v>
          </cell>
          <cell r="K11">
            <v>3925002</v>
          </cell>
        </row>
        <row r="12">
          <cell r="B12" t="str">
            <v>Hoà Nam Giang</v>
          </cell>
          <cell r="C12" t="str">
            <v>PP</v>
          </cell>
          <cell r="D12">
            <v>415800</v>
          </cell>
          <cell r="E12">
            <v>1.75</v>
          </cell>
          <cell r="F12">
            <v>26</v>
          </cell>
          <cell r="G12">
            <v>45.5</v>
          </cell>
          <cell r="H12">
            <v>3658000</v>
          </cell>
          <cell r="I12">
            <v>20790</v>
          </cell>
          <cell r="J12">
            <v>4158</v>
          </cell>
          <cell r="K12">
            <v>3633052</v>
          </cell>
        </row>
        <row r="13">
          <cell r="B13" t="str">
            <v>Traàn Chinh Chieán</v>
          </cell>
          <cell r="C13" t="str">
            <v>PP</v>
          </cell>
          <cell r="D13">
            <v>558599.99999999988</v>
          </cell>
          <cell r="E13">
            <v>1.75</v>
          </cell>
          <cell r="F13">
            <v>26</v>
          </cell>
          <cell r="G13">
            <v>45.5</v>
          </cell>
          <cell r="H13">
            <v>3658000</v>
          </cell>
          <cell r="I13">
            <v>27929.999999999996</v>
          </cell>
          <cell r="J13">
            <v>5585.9999999999991</v>
          </cell>
          <cell r="K13">
            <v>3624484</v>
          </cell>
        </row>
        <row r="14">
          <cell r="B14" t="str">
            <v>Nguyeãn Baù Toång</v>
          </cell>
          <cell r="C14" t="str">
            <v>QL XE</v>
          </cell>
          <cell r="D14">
            <v>392700</v>
          </cell>
          <cell r="E14">
            <v>1.25</v>
          </cell>
          <cell r="F14">
            <v>26</v>
          </cell>
          <cell r="G14">
            <v>32.5</v>
          </cell>
          <cell r="H14">
            <v>2613000</v>
          </cell>
          <cell r="I14">
            <v>19635</v>
          </cell>
          <cell r="J14">
            <v>3927</v>
          </cell>
          <cell r="K14">
            <v>2589438</v>
          </cell>
        </row>
        <row r="15">
          <cell r="B15" t="str">
            <v>Maïc Thanh Duõng</v>
          </cell>
          <cell r="C15" t="str">
            <v>N.V</v>
          </cell>
          <cell r="D15">
            <v>424200</v>
          </cell>
          <cell r="E15">
            <v>1.3</v>
          </cell>
          <cell r="F15">
            <v>26</v>
          </cell>
          <cell r="G15">
            <v>33.800000000000004</v>
          </cell>
          <cell r="H15">
            <v>2717000</v>
          </cell>
          <cell r="I15">
            <v>21210</v>
          </cell>
          <cell r="J15">
            <v>4242</v>
          </cell>
          <cell r="K15">
            <v>2691548</v>
          </cell>
        </row>
        <row r="16">
          <cell r="B16" t="str">
            <v>Nguyeãn Vaên Thôm</v>
          </cell>
          <cell r="C16" t="str">
            <v>N.V</v>
          </cell>
          <cell r="D16">
            <v>373800</v>
          </cell>
          <cell r="E16">
            <v>1.35</v>
          </cell>
          <cell r="F16">
            <v>26</v>
          </cell>
          <cell r="G16">
            <v>35.1</v>
          </cell>
          <cell r="H16">
            <v>2822000</v>
          </cell>
          <cell r="I16">
            <v>18690</v>
          </cell>
          <cell r="J16">
            <v>3738</v>
          </cell>
          <cell r="K16">
            <v>2799572</v>
          </cell>
        </row>
        <row r="17">
          <cell r="B17" t="str">
            <v>Nguyeãn Thanh Bình</v>
          </cell>
          <cell r="C17" t="str">
            <v>T.Caân</v>
          </cell>
          <cell r="D17">
            <v>403200</v>
          </cell>
          <cell r="E17">
            <v>1.1000000000000001</v>
          </cell>
          <cell r="F17">
            <v>26</v>
          </cell>
          <cell r="G17">
            <v>28.6</v>
          </cell>
          <cell r="H17">
            <v>2299000</v>
          </cell>
          <cell r="I17">
            <v>20160</v>
          </cell>
          <cell r="J17">
            <v>4032</v>
          </cell>
          <cell r="K17">
            <v>2274808</v>
          </cell>
        </row>
        <row r="18">
          <cell r="B18" t="str">
            <v>Voõ Daân Quyeàn</v>
          </cell>
          <cell r="C18" t="str">
            <v>T.Caân</v>
          </cell>
          <cell r="D18">
            <v>403200</v>
          </cell>
          <cell r="E18">
            <v>1.1000000000000001</v>
          </cell>
          <cell r="F18">
            <v>26</v>
          </cell>
          <cell r="G18">
            <v>28.6</v>
          </cell>
          <cell r="H18">
            <v>2299000</v>
          </cell>
          <cell r="I18">
            <v>20160</v>
          </cell>
          <cell r="J18">
            <v>4032</v>
          </cell>
          <cell r="K18">
            <v>2274808</v>
          </cell>
        </row>
        <row r="19">
          <cell r="B19" t="str">
            <v>Huyønh Thanh Cöôøng</v>
          </cell>
          <cell r="C19" t="str">
            <v>"</v>
          </cell>
          <cell r="D19">
            <v>451500</v>
          </cell>
          <cell r="E19">
            <v>1.1000000000000001</v>
          </cell>
          <cell r="F19">
            <v>26</v>
          </cell>
          <cell r="G19">
            <v>28.6</v>
          </cell>
          <cell r="H19">
            <v>2299000</v>
          </cell>
          <cell r="I19">
            <v>22575</v>
          </cell>
          <cell r="J19">
            <v>4515</v>
          </cell>
          <cell r="K19">
            <v>2271910</v>
          </cell>
        </row>
        <row r="20">
          <cell r="B20" t="str">
            <v>Nguyeãn Sôn Haø</v>
          </cell>
          <cell r="C20" t="str">
            <v>TK.BH</v>
          </cell>
          <cell r="D20">
            <v>655200</v>
          </cell>
          <cell r="E20">
            <v>1.35</v>
          </cell>
          <cell r="F20">
            <v>26</v>
          </cell>
          <cell r="G20">
            <v>35.1</v>
          </cell>
          <cell r="H20">
            <v>2822000</v>
          </cell>
          <cell r="I20">
            <v>32760</v>
          </cell>
          <cell r="J20">
            <v>6552</v>
          </cell>
          <cell r="K20">
            <v>2782688</v>
          </cell>
        </row>
        <row r="21">
          <cell r="B21" t="str">
            <v>Tröông Ngoïc Maãn</v>
          </cell>
          <cell r="C21" t="str">
            <v>NV.</v>
          </cell>
          <cell r="D21">
            <v>415800</v>
          </cell>
          <cell r="E21">
            <v>1.2</v>
          </cell>
          <cell r="F21">
            <v>26</v>
          </cell>
          <cell r="G21">
            <v>31.2</v>
          </cell>
          <cell r="H21">
            <v>2508000</v>
          </cell>
          <cell r="I21">
            <v>20790</v>
          </cell>
          <cell r="J21">
            <v>4158</v>
          </cell>
          <cell r="K21">
            <v>2483052</v>
          </cell>
        </row>
        <row r="22">
          <cell r="B22" t="str">
            <v>Huyønh Thanh Lieâm</v>
          </cell>
          <cell r="C22" t="str">
            <v>TKVT</v>
          </cell>
          <cell r="D22">
            <v>476700</v>
          </cell>
          <cell r="E22">
            <v>1.25</v>
          </cell>
          <cell r="F22">
            <v>26</v>
          </cell>
          <cell r="G22">
            <v>32.5</v>
          </cell>
          <cell r="H22">
            <v>2613000</v>
          </cell>
          <cell r="I22">
            <v>23835</v>
          </cell>
          <cell r="J22">
            <v>4767</v>
          </cell>
          <cell r="K22">
            <v>2584398</v>
          </cell>
        </row>
        <row r="23">
          <cell r="B23" t="str">
            <v>Phuøng Höõu Ñaït</v>
          </cell>
          <cell r="C23" t="str">
            <v>TKXM</v>
          </cell>
          <cell r="D23">
            <v>409500</v>
          </cell>
          <cell r="E23">
            <v>1.45</v>
          </cell>
          <cell r="F23">
            <v>26</v>
          </cell>
          <cell r="G23">
            <v>37.699999999999996</v>
          </cell>
          <cell r="H23">
            <v>3031000</v>
          </cell>
          <cell r="I23">
            <v>20475</v>
          </cell>
          <cell r="J23">
            <v>4095</v>
          </cell>
          <cell r="K23">
            <v>3006430</v>
          </cell>
        </row>
        <row r="24">
          <cell r="B24" t="str">
            <v>Laâm Hoàng Haûi</v>
          </cell>
          <cell r="C24" t="str">
            <v>TKVLN</v>
          </cell>
          <cell r="D24">
            <v>451500</v>
          </cell>
          <cell r="E24">
            <v>1.35</v>
          </cell>
          <cell r="F24">
            <v>26</v>
          </cell>
          <cell r="G24">
            <v>35.1</v>
          </cell>
          <cell r="H24">
            <v>2822000</v>
          </cell>
          <cell r="I24">
            <v>22575</v>
          </cell>
          <cell r="J24">
            <v>4515</v>
          </cell>
          <cell r="K24">
            <v>2794910</v>
          </cell>
        </row>
        <row r="25">
          <cell r="B25" t="str">
            <v>Nguyeãn Ngoïc Duy</v>
          </cell>
          <cell r="C25" t="str">
            <v>NV</v>
          </cell>
          <cell r="D25">
            <v>415800</v>
          </cell>
          <cell r="E25">
            <v>1.2</v>
          </cell>
          <cell r="F25">
            <v>26</v>
          </cell>
          <cell r="G25">
            <v>31.2</v>
          </cell>
          <cell r="H25">
            <v>2508000</v>
          </cell>
          <cell r="I25">
            <v>20790</v>
          </cell>
          <cell r="J25">
            <v>4158</v>
          </cell>
          <cell r="K25">
            <v>2483052</v>
          </cell>
        </row>
        <row r="26">
          <cell r="B26" t="str">
            <v>Leâ Hoaøng Baù</v>
          </cell>
          <cell r="C26" t="str">
            <v>KT.BH</v>
          </cell>
          <cell r="D26">
            <v>415800</v>
          </cell>
          <cell r="E26">
            <v>1.25</v>
          </cell>
          <cell r="F26">
            <v>26</v>
          </cell>
          <cell r="G26">
            <v>32.5</v>
          </cell>
          <cell r="H26">
            <v>2613000</v>
          </cell>
          <cell r="I26">
            <v>20790</v>
          </cell>
          <cell r="J26">
            <v>4158</v>
          </cell>
          <cell r="K26">
            <v>2588052</v>
          </cell>
        </row>
        <row r="27">
          <cell r="B27" t="str">
            <v>Traàn Huy Thaïch</v>
          </cell>
          <cell r="C27" t="str">
            <v>NV</v>
          </cell>
          <cell r="D27">
            <v>415800</v>
          </cell>
          <cell r="E27">
            <v>1.2</v>
          </cell>
          <cell r="F27">
            <v>26</v>
          </cell>
          <cell r="G27">
            <v>31.2</v>
          </cell>
          <cell r="H27">
            <v>2508000</v>
          </cell>
          <cell r="I27">
            <v>20790</v>
          </cell>
          <cell r="J27">
            <v>4158</v>
          </cell>
          <cell r="K27">
            <v>2483052</v>
          </cell>
        </row>
        <row r="28">
          <cell r="E28">
            <v>22.849999999999998</v>
          </cell>
          <cell r="G28">
            <v>594.10000000000014</v>
          </cell>
          <cell r="H28">
            <v>47762000</v>
          </cell>
        </row>
        <row r="29">
          <cell r="B29" t="str">
            <v>Nguyeãn Vaên Haûi</v>
          </cell>
          <cell r="C29" t="str">
            <v>BQL-DA</v>
          </cell>
          <cell r="D29">
            <v>497700</v>
          </cell>
          <cell r="E29">
            <v>1.25</v>
          </cell>
          <cell r="F29">
            <v>26</v>
          </cell>
          <cell r="G29">
            <v>32.5</v>
          </cell>
          <cell r="H29">
            <v>2613000</v>
          </cell>
          <cell r="I29">
            <v>24885</v>
          </cell>
          <cell r="J29">
            <v>4977</v>
          </cell>
          <cell r="K29">
            <v>2583138</v>
          </cell>
        </row>
        <row r="30">
          <cell r="B30" t="str">
            <v>Hoà Thò Caåm Huyønh</v>
          </cell>
          <cell r="C30" t="str">
            <v>BQL-DA</v>
          </cell>
          <cell r="D30">
            <v>424200</v>
          </cell>
          <cell r="E30">
            <v>1.25</v>
          </cell>
          <cell r="F30">
            <v>26</v>
          </cell>
          <cell r="G30">
            <v>32.5</v>
          </cell>
          <cell r="H30">
            <v>2613000</v>
          </cell>
          <cell r="I30">
            <v>21210</v>
          </cell>
          <cell r="J30">
            <v>4242</v>
          </cell>
          <cell r="K30">
            <v>2587548</v>
          </cell>
        </row>
        <row r="31">
          <cell r="E31">
            <v>2.5</v>
          </cell>
          <cell r="G31">
            <v>65</v>
          </cell>
          <cell r="H31">
            <v>5226000</v>
          </cell>
        </row>
        <row r="33">
          <cell r="B33" t="str">
            <v>Coäng</v>
          </cell>
          <cell r="D33">
            <v>8784300</v>
          </cell>
          <cell r="E33">
            <v>25.349999999999998</v>
          </cell>
          <cell r="G33">
            <v>659.10000000000014</v>
          </cell>
          <cell r="H33">
            <v>52988000</v>
          </cell>
          <cell r="I33">
            <v>439215</v>
          </cell>
          <cell r="J33">
            <v>87843</v>
          </cell>
          <cell r="K33">
            <v>52460942</v>
          </cell>
        </row>
        <row r="56">
          <cell r="B56" t="str">
            <v>Nguyeãn Vaên Cöôøng</v>
          </cell>
          <cell r="C56" t="str">
            <v>T, Tröôûng</v>
          </cell>
          <cell r="D56">
            <v>537599.99999999988</v>
          </cell>
          <cell r="E56">
            <v>1.4</v>
          </cell>
          <cell r="F56">
            <v>26</v>
          </cell>
          <cell r="G56">
            <v>36.4</v>
          </cell>
          <cell r="H56">
            <v>1977000</v>
          </cell>
          <cell r="I56">
            <v>26879.999999999996</v>
          </cell>
          <cell r="J56">
            <v>5375.9999999999991</v>
          </cell>
          <cell r="K56">
            <v>1944744</v>
          </cell>
        </row>
        <row r="57">
          <cell r="B57" t="str">
            <v>Phan Vaên Hoàng</v>
          </cell>
          <cell r="C57" t="str">
            <v>Toå Phoù</v>
          </cell>
          <cell r="D57">
            <v>531300</v>
          </cell>
          <cell r="E57">
            <v>1.3</v>
          </cell>
          <cell r="F57">
            <v>26</v>
          </cell>
          <cell r="G57">
            <v>20.8</v>
          </cell>
          <cell r="H57">
            <v>1457000</v>
          </cell>
          <cell r="I57">
            <v>26565</v>
          </cell>
          <cell r="J57">
            <v>5313</v>
          </cell>
          <cell r="K57">
            <v>1425122</v>
          </cell>
        </row>
        <row r="58">
          <cell r="B58" t="str">
            <v>Taï Quoác Quyønh</v>
          </cell>
          <cell r="C58" t="str">
            <v>CN</v>
          </cell>
          <cell r="D58">
            <v>445200</v>
          </cell>
          <cell r="E58">
            <v>1.25</v>
          </cell>
          <cell r="F58">
            <v>26</v>
          </cell>
          <cell r="G58">
            <v>32.5</v>
          </cell>
          <cell r="H58">
            <v>1765000</v>
          </cell>
          <cell r="I58">
            <v>22260</v>
          </cell>
          <cell r="J58">
            <v>4452</v>
          </cell>
          <cell r="K58">
            <v>1738288</v>
          </cell>
        </row>
        <row r="59">
          <cell r="B59" t="str">
            <v>Phan Vaên Hieàn</v>
          </cell>
          <cell r="C59" t="str">
            <v>"</v>
          </cell>
          <cell r="D59">
            <v>445200</v>
          </cell>
          <cell r="E59">
            <v>1.25</v>
          </cell>
          <cell r="F59">
            <v>26</v>
          </cell>
          <cell r="G59">
            <v>32.5</v>
          </cell>
          <cell r="H59">
            <v>1765000</v>
          </cell>
          <cell r="I59">
            <v>22260</v>
          </cell>
          <cell r="J59">
            <v>4452</v>
          </cell>
          <cell r="K59">
            <v>1738288</v>
          </cell>
        </row>
        <row r="60">
          <cell r="B60" t="str">
            <v>Leâ Töï Thieän</v>
          </cell>
          <cell r="C60" t="str">
            <v>"</v>
          </cell>
          <cell r="D60">
            <v>531300</v>
          </cell>
          <cell r="E60">
            <v>1.25</v>
          </cell>
          <cell r="F60">
            <v>26</v>
          </cell>
          <cell r="G60">
            <v>32.5</v>
          </cell>
          <cell r="H60">
            <v>1765000</v>
          </cell>
          <cell r="I60">
            <v>26565</v>
          </cell>
          <cell r="J60">
            <v>5313</v>
          </cell>
          <cell r="K60">
            <v>1733122</v>
          </cell>
        </row>
        <row r="61">
          <cell r="B61" t="str">
            <v>Nguyeãn Vaên Ñöông</v>
          </cell>
          <cell r="C61" t="str">
            <v>"</v>
          </cell>
          <cell r="D61">
            <v>403200</v>
          </cell>
          <cell r="E61">
            <v>1.25</v>
          </cell>
          <cell r="F61">
            <v>26</v>
          </cell>
          <cell r="G61">
            <v>32.5</v>
          </cell>
          <cell r="H61">
            <v>1765000</v>
          </cell>
          <cell r="I61">
            <v>20160</v>
          </cell>
          <cell r="J61">
            <v>4032</v>
          </cell>
          <cell r="K61">
            <v>1740808</v>
          </cell>
        </row>
        <row r="62">
          <cell r="B62" t="str">
            <v>Phaïm Gia Bình</v>
          </cell>
          <cell r="C62" t="str">
            <v>"</v>
          </cell>
          <cell r="D62">
            <v>445200</v>
          </cell>
          <cell r="E62">
            <v>1.25</v>
          </cell>
          <cell r="F62">
            <v>25</v>
          </cell>
          <cell r="G62">
            <v>31.25</v>
          </cell>
          <cell r="H62">
            <v>1697000</v>
          </cell>
          <cell r="I62">
            <v>22260</v>
          </cell>
          <cell r="J62">
            <v>4452</v>
          </cell>
          <cell r="K62">
            <v>1670288</v>
          </cell>
        </row>
        <row r="63">
          <cell r="B63" t="str">
            <v>Nguyeãn Ngoïc Sôn</v>
          </cell>
          <cell r="C63" t="str">
            <v>"</v>
          </cell>
          <cell r="D63">
            <v>445200</v>
          </cell>
          <cell r="E63">
            <v>1.25</v>
          </cell>
          <cell r="F63">
            <v>22</v>
          </cell>
          <cell r="G63">
            <v>27.5</v>
          </cell>
          <cell r="H63">
            <v>1494000</v>
          </cell>
          <cell r="I63">
            <v>22260</v>
          </cell>
          <cell r="J63">
            <v>4452</v>
          </cell>
          <cell r="K63">
            <v>1467288</v>
          </cell>
        </row>
        <row r="64">
          <cell r="B64" t="str">
            <v>Nguyeãn Troïng Taøi</v>
          </cell>
          <cell r="C64" t="str">
            <v>"</v>
          </cell>
          <cell r="D64">
            <v>445200</v>
          </cell>
          <cell r="E64">
            <v>1.25</v>
          </cell>
          <cell r="F64">
            <v>26</v>
          </cell>
          <cell r="G64">
            <v>32.5</v>
          </cell>
          <cell r="H64">
            <v>1765000</v>
          </cell>
          <cell r="I64">
            <v>22260</v>
          </cell>
          <cell r="J64">
            <v>4452</v>
          </cell>
          <cell r="K64">
            <v>1738288</v>
          </cell>
        </row>
        <row r="65">
          <cell r="B65" t="str">
            <v>Phan Phöôùc Lôïi</v>
          </cell>
          <cell r="C65" t="str">
            <v>"</v>
          </cell>
          <cell r="D65">
            <v>403200</v>
          </cell>
          <cell r="E65">
            <v>1.25</v>
          </cell>
          <cell r="F65">
            <v>26</v>
          </cell>
          <cell r="G65">
            <v>32.5</v>
          </cell>
          <cell r="H65">
            <v>1765000</v>
          </cell>
          <cell r="I65">
            <v>20160</v>
          </cell>
          <cell r="J65">
            <v>4032</v>
          </cell>
          <cell r="K65">
            <v>1740808</v>
          </cell>
        </row>
        <row r="66">
          <cell r="B66" t="str">
            <v>Phan Vaên Loäc</v>
          </cell>
          <cell r="C66" t="str">
            <v>CN ñieän</v>
          </cell>
          <cell r="D66">
            <v>403200</v>
          </cell>
          <cell r="E66">
            <v>0.9375</v>
          </cell>
          <cell r="F66">
            <v>26</v>
          </cell>
          <cell r="G66">
            <v>24.375</v>
          </cell>
          <cell r="H66">
            <v>1324000</v>
          </cell>
          <cell r="I66">
            <v>20160</v>
          </cell>
          <cell r="J66">
            <v>4032</v>
          </cell>
          <cell r="K66">
            <v>1299808</v>
          </cell>
        </row>
        <row r="67">
          <cell r="B67" t="str">
            <v>Löõ Thanh Ñieàn</v>
          </cell>
          <cell r="C67" t="str">
            <v>"</v>
          </cell>
          <cell r="D67">
            <v>403200</v>
          </cell>
          <cell r="E67">
            <v>0.9375</v>
          </cell>
          <cell r="F67">
            <v>26</v>
          </cell>
          <cell r="G67">
            <v>24.375</v>
          </cell>
          <cell r="H67">
            <v>1324000</v>
          </cell>
          <cell r="I67">
            <v>20160</v>
          </cell>
          <cell r="J67">
            <v>4032</v>
          </cell>
          <cell r="K67">
            <v>1299808</v>
          </cell>
        </row>
        <row r="68">
          <cell r="B68" t="str">
            <v>Traàn Thanh Sang</v>
          </cell>
          <cell r="C68" t="str">
            <v>"</v>
          </cell>
          <cell r="D68">
            <v>403200</v>
          </cell>
          <cell r="E68">
            <v>0.9375</v>
          </cell>
          <cell r="F68">
            <v>13</v>
          </cell>
          <cell r="H68">
            <v>628000</v>
          </cell>
          <cell r="I68">
            <v>20160</v>
          </cell>
          <cell r="J68">
            <v>4032</v>
          </cell>
          <cell r="K68">
            <v>603808</v>
          </cell>
        </row>
        <row r="69">
          <cell r="B69" t="str">
            <v>Coäng:</v>
          </cell>
          <cell r="D69">
            <v>5842200</v>
          </cell>
          <cell r="E69">
            <v>15.512499999999999</v>
          </cell>
          <cell r="G69">
            <v>359.7</v>
          </cell>
          <cell r="H69">
            <v>20491000</v>
          </cell>
          <cell r="I69">
            <v>292110</v>
          </cell>
          <cell r="J69">
            <v>58422</v>
          </cell>
          <cell r="K69">
            <v>20140468</v>
          </cell>
        </row>
      </sheetData>
      <sheetData sheetId="4" refreshError="1">
        <row r="9">
          <cell r="B9" t="str">
            <v>Phuøng Höõu Thònh</v>
          </cell>
          <cell r="C9" t="str">
            <v>TP</v>
          </cell>
          <cell r="D9">
            <v>680400</v>
          </cell>
          <cell r="E9">
            <v>1.9</v>
          </cell>
          <cell r="F9">
            <v>26</v>
          </cell>
          <cell r="G9">
            <v>49.4</v>
          </cell>
          <cell r="H9">
            <v>3973000</v>
          </cell>
          <cell r="I9">
            <v>34020</v>
          </cell>
          <cell r="J9">
            <v>6804</v>
          </cell>
          <cell r="K9">
            <v>3932176</v>
          </cell>
        </row>
        <row r="10">
          <cell r="B10" t="str">
            <v>Huyønh Quang Vöõng</v>
          </cell>
          <cell r="C10" t="str">
            <v>PP</v>
          </cell>
          <cell r="D10">
            <v>646800</v>
          </cell>
          <cell r="E10">
            <v>1.75</v>
          </cell>
          <cell r="F10">
            <v>26</v>
          </cell>
          <cell r="G10">
            <v>45.5</v>
          </cell>
          <cell r="H10">
            <v>3659000</v>
          </cell>
          <cell r="I10">
            <v>32340</v>
          </cell>
          <cell r="J10">
            <v>6468</v>
          </cell>
          <cell r="K10">
            <v>3620192</v>
          </cell>
        </row>
        <row r="11">
          <cell r="B11" t="str">
            <v>Ng. Thò Kim Anh</v>
          </cell>
          <cell r="C11" t="str">
            <v>N.V</v>
          </cell>
          <cell r="D11">
            <v>354900</v>
          </cell>
          <cell r="E11">
            <v>1.3</v>
          </cell>
          <cell r="F11">
            <v>26</v>
          </cell>
          <cell r="G11">
            <v>33.800000000000004</v>
          </cell>
          <cell r="H11">
            <v>2717000</v>
          </cell>
          <cell r="I11">
            <v>17745</v>
          </cell>
          <cell r="J11">
            <v>3549</v>
          </cell>
          <cell r="K11">
            <v>2695706</v>
          </cell>
        </row>
        <row r="12">
          <cell r="B12" t="str">
            <v>Traàn Vieát Khoâi</v>
          </cell>
          <cell r="C12" t="str">
            <v>N.V</v>
          </cell>
          <cell r="D12">
            <v>415800</v>
          </cell>
          <cell r="E12">
            <v>0.9375</v>
          </cell>
          <cell r="F12">
            <v>26</v>
          </cell>
          <cell r="G12">
            <v>24.375</v>
          </cell>
          <cell r="H12">
            <v>1960000</v>
          </cell>
          <cell r="I12">
            <v>20790</v>
          </cell>
          <cell r="J12">
            <v>4158</v>
          </cell>
          <cell r="K12">
            <v>1935052</v>
          </cell>
        </row>
        <row r="13">
          <cell r="B13" t="str">
            <v>Mai Thaønh Chính</v>
          </cell>
          <cell r="C13" t="str">
            <v>N.V</v>
          </cell>
          <cell r="D13">
            <v>913500.00000000012</v>
          </cell>
          <cell r="E13">
            <v>1.25</v>
          </cell>
          <cell r="F13">
            <v>26</v>
          </cell>
          <cell r="G13">
            <v>32.5</v>
          </cell>
          <cell r="H13">
            <v>2613000</v>
          </cell>
          <cell r="I13">
            <v>45675.000000000007</v>
          </cell>
          <cell r="J13">
            <v>9135.0000000000018</v>
          </cell>
          <cell r="K13">
            <v>2558190</v>
          </cell>
        </row>
        <row r="14">
          <cell r="B14" t="str">
            <v>Traàn Phuù Thuûy</v>
          </cell>
          <cell r="C14" t="str">
            <v>V.tính</v>
          </cell>
          <cell r="D14">
            <v>415800</v>
          </cell>
          <cell r="E14">
            <v>1.2</v>
          </cell>
          <cell r="F14">
            <v>26</v>
          </cell>
          <cell r="G14">
            <v>31.2</v>
          </cell>
          <cell r="H14">
            <v>2508000</v>
          </cell>
          <cell r="I14">
            <v>20790</v>
          </cell>
          <cell r="J14">
            <v>4158</v>
          </cell>
          <cell r="K14">
            <v>2483052</v>
          </cell>
        </row>
        <row r="15">
          <cell r="B15" t="str">
            <v>Nguyeãn Vaên Hoaøng</v>
          </cell>
          <cell r="C15" t="str">
            <v>AÙp taûi</v>
          </cell>
          <cell r="D15">
            <v>348600</v>
          </cell>
          <cell r="E15">
            <v>1.1000000000000001</v>
          </cell>
          <cell r="F15">
            <v>26</v>
          </cell>
          <cell r="G15">
            <v>28.6</v>
          </cell>
          <cell r="H15">
            <v>2299000</v>
          </cell>
          <cell r="I15">
            <v>17430</v>
          </cell>
          <cell r="J15">
            <v>3486</v>
          </cell>
          <cell r="K15">
            <v>2278084</v>
          </cell>
        </row>
        <row r="16">
          <cell r="B16" t="str">
            <v>Huyønh Vaên Bình</v>
          </cell>
          <cell r="C16" t="str">
            <v>AÙp taûi</v>
          </cell>
          <cell r="D16">
            <v>516600</v>
          </cell>
          <cell r="E16">
            <v>1.1000000000000001</v>
          </cell>
          <cell r="F16">
            <v>26</v>
          </cell>
          <cell r="G16">
            <v>28.6</v>
          </cell>
          <cell r="H16">
            <v>2299000</v>
          </cell>
          <cell r="I16">
            <v>25830</v>
          </cell>
          <cell r="J16">
            <v>5166</v>
          </cell>
          <cell r="K16">
            <v>2268004</v>
          </cell>
        </row>
        <row r="17">
          <cell r="B17" t="str">
            <v>Tröông Thaønh Taâm</v>
          </cell>
          <cell r="C17" t="str">
            <v>AÙp taûi</v>
          </cell>
          <cell r="D17">
            <v>409500</v>
          </cell>
          <cell r="E17">
            <v>1.1000000000000001</v>
          </cell>
          <cell r="F17">
            <v>26</v>
          </cell>
          <cell r="G17">
            <v>28.6</v>
          </cell>
          <cell r="H17">
            <v>2299000</v>
          </cell>
          <cell r="I17">
            <v>20475</v>
          </cell>
          <cell r="J17">
            <v>4095</v>
          </cell>
          <cell r="K17">
            <v>2274430</v>
          </cell>
        </row>
        <row r="18">
          <cell r="B18" t="str">
            <v>Laâm Anh Duõng</v>
          </cell>
          <cell r="C18" t="str">
            <v>AÙp taûi</v>
          </cell>
          <cell r="D18">
            <v>409500</v>
          </cell>
          <cell r="E18">
            <v>1.1000000000000001</v>
          </cell>
          <cell r="F18">
            <v>26</v>
          </cell>
          <cell r="G18">
            <v>28.6</v>
          </cell>
          <cell r="H18">
            <v>2299000</v>
          </cell>
          <cell r="I18">
            <v>20475</v>
          </cell>
          <cell r="J18">
            <v>4095</v>
          </cell>
          <cell r="K18">
            <v>2274430</v>
          </cell>
        </row>
        <row r="19">
          <cell r="B19" t="str">
            <v>Huyønh Thieän Phong</v>
          </cell>
          <cell r="C19" t="str">
            <v>AÙp taûi</v>
          </cell>
          <cell r="D19">
            <v>352800</v>
          </cell>
          <cell r="E19">
            <v>1.1000000000000001</v>
          </cell>
          <cell r="F19">
            <v>26</v>
          </cell>
          <cell r="G19">
            <v>28.6</v>
          </cell>
          <cell r="H19">
            <v>2299000</v>
          </cell>
          <cell r="I19">
            <v>17640</v>
          </cell>
          <cell r="J19">
            <v>3528</v>
          </cell>
          <cell r="K19">
            <v>2277832</v>
          </cell>
        </row>
        <row r="20">
          <cell r="B20" t="str">
            <v>Vuõ Quoác Vieät</v>
          </cell>
          <cell r="C20" t="str">
            <v>AÙp taûi</v>
          </cell>
          <cell r="D20">
            <v>403200</v>
          </cell>
          <cell r="E20">
            <v>1.1000000000000001</v>
          </cell>
          <cell r="F20">
            <v>26</v>
          </cell>
          <cell r="G20">
            <v>28.6</v>
          </cell>
          <cell r="H20">
            <v>2299000</v>
          </cell>
          <cell r="I20">
            <v>20160</v>
          </cell>
          <cell r="J20">
            <v>4032</v>
          </cell>
          <cell r="K20">
            <v>2274808</v>
          </cell>
        </row>
        <row r="21">
          <cell r="B21" t="str">
            <v>Nguyeãn Phöông Phan</v>
          </cell>
          <cell r="C21" t="str">
            <v>AÙp taûi</v>
          </cell>
          <cell r="D21">
            <v>426300.00000000006</v>
          </cell>
          <cell r="E21">
            <v>1.1000000000000001</v>
          </cell>
          <cell r="F21">
            <v>26</v>
          </cell>
          <cell r="G21">
            <v>28.6</v>
          </cell>
          <cell r="H21">
            <v>2299000</v>
          </cell>
          <cell r="I21">
            <v>21315.000000000004</v>
          </cell>
          <cell r="J21">
            <v>4263.0000000000009</v>
          </cell>
          <cell r="K21">
            <v>2273422</v>
          </cell>
        </row>
        <row r="22">
          <cell r="B22" t="str">
            <v>Nguyeãn Quoác Maïnh</v>
          </cell>
          <cell r="C22" t="str">
            <v>AÙp taûi</v>
          </cell>
          <cell r="D22">
            <v>373800</v>
          </cell>
          <cell r="E22">
            <v>1.1000000000000001</v>
          </cell>
          <cell r="F22">
            <v>26</v>
          </cell>
          <cell r="G22">
            <v>28.6</v>
          </cell>
          <cell r="H22">
            <v>2299000</v>
          </cell>
          <cell r="I22">
            <v>18690</v>
          </cell>
          <cell r="J22">
            <v>3738</v>
          </cell>
          <cell r="K22">
            <v>2276572</v>
          </cell>
        </row>
        <row r="23">
          <cell r="B23" t="str">
            <v>Nguyeãn Xuaân Trieäu</v>
          </cell>
          <cell r="C23" t="str">
            <v>"</v>
          </cell>
          <cell r="D23">
            <v>424200</v>
          </cell>
          <cell r="E23">
            <v>1.1000000000000001</v>
          </cell>
          <cell r="F23">
            <v>26</v>
          </cell>
          <cell r="G23">
            <v>28.6</v>
          </cell>
          <cell r="H23">
            <v>2299000</v>
          </cell>
          <cell r="I23">
            <v>21210</v>
          </cell>
          <cell r="J23">
            <v>4242</v>
          </cell>
          <cell r="K23">
            <v>2273548</v>
          </cell>
        </row>
        <row r="24">
          <cell r="B24" t="str">
            <v>Laâm Minh Vöông</v>
          </cell>
          <cell r="C24" t="str">
            <v>T.CN</v>
          </cell>
          <cell r="D24">
            <v>718200</v>
          </cell>
          <cell r="E24">
            <v>1.6</v>
          </cell>
          <cell r="F24">
            <v>26</v>
          </cell>
          <cell r="G24">
            <v>41.6</v>
          </cell>
          <cell r="H24">
            <v>3346000</v>
          </cell>
          <cell r="I24">
            <v>35910</v>
          </cell>
          <cell r="J24">
            <v>7182</v>
          </cell>
          <cell r="K24">
            <v>3302908</v>
          </cell>
        </row>
        <row r="25">
          <cell r="B25" t="str">
            <v>Leâ Thaønh Líp</v>
          </cell>
          <cell r="C25" t="str">
            <v>KT</v>
          </cell>
          <cell r="D25">
            <v>415800</v>
          </cell>
          <cell r="E25">
            <v>1.55</v>
          </cell>
          <cell r="F25">
            <v>26</v>
          </cell>
          <cell r="G25">
            <v>40.300000000000004</v>
          </cell>
          <cell r="H25">
            <v>3240000</v>
          </cell>
          <cell r="I25">
            <v>20790</v>
          </cell>
          <cell r="J25">
            <v>4158</v>
          </cell>
          <cell r="K25">
            <v>3215052</v>
          </cell>
        </row>
        <row r="26">
          <cell r="B26" t="str">
            <v>Voõ Hoaøng Trung</v>
          </cell>
          <cell r="C26" t="str">
            <v>NV</v>
          </cell>
          <cell r="D26">
            <v>476700</v>
          </cell>
          <cell r="E26">
            <v>1.25</v>
          </cell>
          <cell r="F26">
            <v>26</v>
          </cell>
          <cell r="G26">
            <v>32.5</v>
          </cell>
          <cell r="H26">
            <v>2613000</v>
          </cell>
          <cell r="I26">
            <v>23835</v>
          </cell>
          <cell r="J26">
            <v>4767</v>
          </cell>
          <cell r="K26">
            <v>2584398</v>
          </cell>
        </row>
        <row r="27">
          <cell r="B27" t="str">
            <v>Voõ Thoáng Nhaát</v>
          </cell>
          <cell r="C27" t="str">
            <v>Thuû quyõ</v>
          </cell>
          <cell r="D27">
            <v>451500</v>
          </cell>
          <cell r="E27">
            <v>1.2</v>
          </cell>
          <cell r="F27">
            <v>26</v>
          </cell>
          <cell r="G27">
            <v>31.2</v>
          </cell>
          <cell r="H27">
            <v>2508000</v>
          </cell>
          <cell r="I27">
            <v>22575</v>
          </cell>
          <cell r="J27">
            <v>4515</v>
          </cell>
          <cell r="K27">
            <v>2480910</v>
          </cell>
        </row>
        <row r="28">
          <cell r="B28" t="str">
            <v>Voõ Hoàng Taâm</v>
          </cell>
          <cell r="C28" t="str">
            <v>Thuû quyõ</v>
          </cell>
          <cell r="D28">
            <v>403200</v>
          </cell>
          <cell r="E28">
            <v>1.2</v>
          </cell>
          <cell r="F28">
            <v>26</v>
          </cell>
          <cell r="G28">
            <v>31.2</v>
          </cell>
          <cell r="H28">
            <v>2508000</v>
          </cell>
          <cell r="I28">
            <v>20160</v>
          </cell>
          <cell r="J28">
            <v>4032</v>
          </cell>
          <cell r="K28">
            <v>2483808</v>
          </cell>
        </row>
        <row r="29">
          <cell r="B29" t="str">
            <v>Nguyeãn Thaønh Thaân</v>
          </cell>
          <cell r="C29" t="str">
            <v>KT</v>
          </cell>
          <cell r="D29">
            <v>348600</v>
          </cell>
          <cell r="E29">
            <v>1.2</v>
          </cell>
          <cell r="F29">
            <v>26</v>
          </cell>
          <cell r="G29">
            <v>31.2</v>
          </cell>
          <cell r="H29">
            <v>2508000</v>
          </cell>
          <cell r="I29">
            <v>17430</v>
          </cell>
          <cell r="J29">
            <v>3486</v>
          </cell>
          <cell r="K29">
            <v>2487084</v>
          </cell>
        </row>
        <row r="30">
          <cell r="B30" t="str">
            <v>Ñinh Ñöùc Chính</v>
          </cell>
          <cell r="C30" t="str">
            <v>L.Xe</v>
          </cell>
          <cell r="D30">
            <v>445200</v>
          </cell>
          <cell r="E30">
            <v>1.1000000000000001</v>
          </cell>
          <cell r="F30">
            <v>26</v>
          </cell>
          <cell r="G30">
            <v>28.6</v>
          </cell>
          <cell r="H30">
            <v>2299000</v>
          </cell>
          <cell r="I30">
            <v>22260</v>
          </cell>
          <cell r="J30">
            <v>4452</v>
          </cell>
          <cell r="K30">
            <v>2272288</v>
          </cell>
        </row>
        <row r="31">
          <cell r="B31" t="str">
            <v>Ng. Ñaêng Khoa</v>
          </cell>
          <cell r="C31" t="str">
            <v>NV.</v>
          </cell>
          <cell r="D31">
            <v>352800</v>
          </cell>
          <cell r="E31">
            <v>1.1000000000000001</v>
          </cell>
          <cell r="F31">
            <v>26</v>
          </cell>
          <cell r="G31">
            <v>28.6</v>
          </cell>
          <cell r="H31">
            <v>2299000</v>
          </cell>
          <cell r="I31">
            <v>17640</v>
          </cell>
          <cell r="J31">
            <v>3528</v>
          </cell>
          <cell r="K31">
            <v>2277832</v>
          </cell>
        </row>
        <row r="32">
          <cell r="B32" t="str">
            <v>Nguyeãn Phuù Quoác</v>
          </cell>
          <cell r="C32" t="str">
            <v xml:space="preserve">NV </v>
          </cell>
          <cell r="D32">
            <v>352800</v>
          </cell>
          <cell r="E32">
            <v>0.89999999999999991</v>
          </cell>
          <cell r="F32">
            <v>26</v>
          </cell>
          <cell r="G32">
            <v>23.4</v>
          </cell>
          <cell r="H32">
            <v>1881000</v>
          </cell>
          <cell r="I32">
            <v>17640</v>
          </cell>
          <cell r="J32">
            <v>3528</v>
          </cell>
          <cell r="K32">
            <v>1859832</v>
          </cell>
        </row>
        <row r="33">
          <cell r="E33">
            <v>29.337500000000002</v>
          </cell>
          <cell r="G33">
            <v>762.77500000000032</v>
          </cell>
          <cell r="H33">
            <v>61323000</v>
          </cell>
        </row>
        <row r="34">
          <cell r="B34" t="str">
            <v>Nguyeãn Thoaïi Oanh</v>
          </cell>
          <cell r="C34" t="str">
            <v>TB.QLCL</v>
          </cell>
          <cell r="D34">
            <v>558599.99999999988</v>
          </cell>
          <cell r="E34">
            <v>1.75</v>
          </cell>
          <cell r="F34">
            <v>26</v>
          </cell>
          <cell r="G34">
            <v>45.5</v>
          </cell>
          <cell r="H34">
            <v>3658000</v>
          </cell>
          <cell r="I34">
            <v>27929.999999999996</v>
          </cell>
          <cell r="J34">
            <v>5585.9999999999991</v>
          </cell>
          <cell r="K34">
            <v>3624484</v>
          </cell>
        </row>
        <row r="35">
          <cell r="B35" t="str">
            <v>Phaïm Vaên Haûi</v>
          </cell>
          <cell r="C35" t="str">
            <v>BQL-CL</v>
          </cell>
          <cell r="D35">
            <v>552300.00000000012</v>
          </cell>
          <cell r="E35">
            <v>1.25</v>
          </cell>
          <cell r="F35">
            <v>26</v>
          </cell>
          <cell r="G35">
            <v>32.5</v>
          </cell>
          <cell r="H35">
            <v>2613000</v>
          </cell>
          <cell r="I35">
            <v>27615.000000000007</v>
          </cell>
          <cell r="J35">
            <v>5523.0000000000009</v>
          </cell>
          <cell r="K35">
            <v>2579862</v>
          </cell>
        </row>
        <row r="36">
          <cell r="B36" t="str">
            <v>Nguyeãn Höõu Hieáu</v>
          </cell>
          <cell r="C36" t="str">
            <v>"</v>
          </cell>
          <cell r="D36">
            <v>451500</v>
          </cell>
          <cell r="E36">
            <v>1.25</v>
          </cell>
          <cell r="F36">
            <v>26</v>
          </cell>
          <cell r="G36">
            <v>32.5</v>
          </cell>
          <cell r="H36">
            <v>2613000</v>
          </cell>
          <cell r="I36">
            <v>22575</v>
          </cell>
          <cell r="J36">
            <v>4515</v>
          </cell>
          <cell r="K36">
            <v>2585910</v>
          </cell>
        </row>
        <row r="37">
          <cell r="B37" t="str">
            <v>Quyõ Cty buø 30% haûi ñi hoïc (T.11+t12)</v>
          </cell>
          <cell r="H37">
            <v>737000</v>
          </cell>
          <cell r="K37">
            <v>737000</v>
          </cell>
        </row>
        <row r="38">
          <cell r="E38">
            <v>4.25</v>
          </cell>
          <cell r="G38">
            <v>110.5</v>
          </cell>
          <cell r="H38">
            <v>9621000</v>
          </cell>
        </row>
        <row r="39">
          <cell r="B39" t="str">
            <v>Coäng</v>
          </cell>
          <cell r="D39">
            <v>12618900</v>
          </cell>
          <cell r="E39">
            <v>33.587500000000006</v>
          </cell>
          <cell r="G39">
            <v>873.27500000000032</v>
          </cell>
          <cell r="H39">
            <v>70944000</v>
          </cell>
          <cell r="I39">
            <v>630945</v>
          </cell>
          <cell r="J39">
            <v>126189</v>
          </cell>
          <cell r="K39">
            <v>70186866</v>
          </cell>
        </row>
      </sheetData>
      <sheetData sheetId="5" refreshError="1">
        <row r="10">
          <cell r="B10" t="str">
            <v>Phaïm Minh Taâm</v>
          </cell>
          <cell r="C10" t="str">
            <v>Tr . P</v>
          </cell>
          <cell r="D10">
            <v>579600</v>
          </cell>
          <cell r="E10">
            <v>1.75</v>
          </cell>
          <cell r="F10">
            <v>27</v>
          </cell>
          <cell r="G10">
            <v>47.25</v>
          </cell>
          <cell r="H10">
            <v>2364000</v>
          </cell>
        </row>
        <row r="11">
          <cell r="B11" t="str">
            <v>Traàn Tuaán Vieät</v>
          </cell>
          <cell r="C11" t="str">
            <v xml:space="preserve"> P . P</v>
          </cell>
          <cell r="D11">
            <v>539700</v>
          </cell>
          <cell r="E11">
            <v>1.6</v>
          </cell>
          <cell r="F11">
            <v>27</v>
          </cell>
          <cell r="G11">
            <v>43.2</v>
          </cell>
          <cell r="H11">
            <v>2161000</v>
          </cell>
        </row>
        <row r="12">
          <cell r="B12" t="str">
            <v>Traàn Thò Lan Höông</v>
          </cell>
          <cell r="C12" t="str">
            <v>P. P</v>
          </cell>
          <cell r="D12">
            <v>558599.99999999988</v>
          </cell>
          <cell r="E12">
            <v>1.6</v>
          </cell>
          <cell r="F12">
            <v>27</v>
          </cell>
          <cell r="G12">
            <v>43.2</v>
          </cell>
          <cell r="H12">
            <v>2161000</v>
          </cell>
        </row>
        <row r="13">
          <cell r="B13" t="str">
            <v>Ñoã Phöôùc Hieáu</v>
          </cell>
          <cell r="C13" t="str">
            <v xml:space="preserve"> T K</v>
          </cell>
          <cell r="D13">
            <v>451500</v>
          </cell>
          <cell r="E13">
            <v>1.25</v>
          </cell>
          <cell r="F13">
            <v>27</v>
          </cell>
          <cell r="G13">
            <v>33.75</v>
          </cell>
          <cell r="H13">
            <v>1688000</v>
          </cell>
        </row>
        <row r="14">
          <cell r="B14" t="str">
            <v>Traàn Thò Thaïch</v>
          </cell>
          <cell r="C14" t="str">
            <v>TT.PT</v>
          </cell>
          <cell r="D14">
            <v>451500</v>
          </cell>
          <cell r="E14">
            <v>1.31</v>
          </cell>
          <cell r="F14">
            <v>26</v>
          </cell>
          <cell r="G14">
            <v>34.06</v>
          </cell>
          <cell r="H14">
            <v>1704000</v>
          </cell>
        </row>
        <row r="15">
          <cell r="B15" t="str">
            <v>Nguyeãn Thò Hoàng</v>
          </cell>
          <cell r="C15" t="str">
            <v>PT</v>
          </cell>
          <cell r="D15">
            <v>451500</v>
          </cell>
          <cell r="E15">
            <v>1.26</v>
          </cell>
          <cell r="F15">
            <v>26</v>
          </cell>
          <cell r="G15">
            <v>32.76</v>
          </cell>
          <cell r="H15">
            <v>1639000</v>
          </cell>
        </row>
        <row r="16">
          <cell r="B16" t="str">
            <v>Taï Thò Hieàn</v>
          </cell>
          <cell r="C16" t="str">
            <v>"</v>
          </cell>
          <cell r="D16">
            <v>451500</v>
          </cell>
          <cell r="E16">
            <v>1.26</v>
          </cell>
          <cell r="F16">
            <v>25</v>
          </cell>
          <cell r="G16">
            <v>31.5</v>
          </cell>
          <cell r="H16">
            <v>1576000</v>
          </cell>
        </row>
        <row r="17">
          <cell r="B17" t="str">
            <v>Traàn Thò Hoàng Vaân</v>
          </cell>
          <cell r="C17" t="str">
            <v>"</v>
          </cell>
          <cell r="D17">
            <v>451500</v>
          </cell>
          <cell r="E17">
            <v>1.26</v>
          </cell>
          <cell r="F17">
            <v>27</v>
          </cell>
          <cell r="G17">
            <v>34.020000000000003</v>
          </cell>
          <cell r="H17">
            <v>1702000</v>
          </cell>
        </row>
        <row r="18">
          <cell r="B18" t="str">
            <v>Nguyeãn Thanh Laâm</v>
          </cell>
          <cell r="C18" t="str">
            <v>"</v>
          </cell>
          <cell r="D18">
            <v>451500</v>
          </cell>
          <cell r="E18">
            <v>1.25</v>
          </cell>
          <cell r="F18">
            <v>27</v>
          </cell>
          <cell r="G18">
            <v>33.75</v>
          </cell>
          <cell r="H18">
            <v>1688000</v>
          </cell>
        </row>
        <row r="19">
          <cell r="B19" t="str">
            <v>Leâ Vaên Theâm</v>
          </cell>
          <cell r="C19" t="str">
            <v>PT</v>
          </cell>
          <cell r="D19">
            <v>409500</v>
          </cell>
          <cell r="E19">
            <v>1.26</v>
          </cell>
          <cell r="F19">
            <v>27</v>
          </cell>
          <cell r="G19">
            <v>34.020000000000003</v>
          </cell>
          <cell r="H19">
            <v>1702000</v>
          </cell>
        </row>
        <row r="20">
          <cell r="B20" t="str">
            <v>Ñinh Kieân Giang</v>
          </cell>
          <cell r="C20" t="str">
            <v>KC</v>
          </cell>
          <cell r="D20">
            <v>451500</v>
          </cell>
          <cell r="E20">
            <v>1.25</v>
          </cell>
          <cell r="F20">
            <v>26</v>
          </cell>
          <cell r="G20">
            <v>32.5</v>
          </cell>
          <cell r="H20">
            <v>1626000</v>
          </cell>
        </row>
        <row r="21">
          <cell r="B21" t="str">
            <v>Phan Hoàng Huyønh</v>
          </cell>
          <cell r="D21">
            <v>451500</v>
          </cell>
          <cell r="E21">
            <v>1.25</v>
          </cell>
          <cell r="F21">
            <v>26</v>
          </cell>
          <cell r="G21">
            <v>32.5</v>
          </cell>
          <cell r="H21">
            <v>1704000</v>
          </cell>
        </row>
        <row r="22">
          <cell r="B22" t="str">
            <v>Trònh Myõ Trang</v>
          </cell>
          <cell r="D22">
            <v>451500</v>
          </cell>
          <cell r="E22">
            <v>1.25</v>
          </cell>
          <cell r="F22">
            <v>26</v>
          </cell>
          <cell r="G22">
            <v>32.5</v>
          </cell>
          <cell r="H22">
            <v>1626000</v>
          </cell>
        </row>
        <row r="23">
          <cell r="B23" t="str">
            <v>Vuõ Thanh Tuøng</v>
          </cell>
          <cell r="D23">
            <v>415800</v>
          </cell>
          <cell r="E23">
            <v>1.25</v>
          </cell>
          <cell r="F23">
            <v>19</v>
          </cell>
          <cell r="G23">
            <v>23.75</v>
          </cell>
          <cell r="H23">
            <v>1188000</v>
          </cell>
        </row>
        <row r="24">
          <cell r="B24" t="str">
            <v>Phan Thò Löïu</v>
          </cell>
          <cell r="D24">
            <v>415800</v>
          </cell>
          <cell r="E24">
            <v>1.25</v>
          </cell>
          <cell r="F24">
            <v>26</v>
          </cell>
          <cell r="G24">
            <v>32.5</v>
          </cell>
          <cell r="H24">
            <v>1626000</v>
          </cell>
        </row>
        <row r="25">
          <cell r="B25" t="str">
            <v>Ng. Thò Hoàng Hueá</v>
          </cell>
          <cell r="D25">
            <v>451500</v>
          </cell>
          <cell r="E25">
            <v>1.25</v>
          </cell>
          <cell r="F25">
            <v>26</v>
          </cell>
          <cell r="G25">
            <v>32.5</v>
          </cell>
          <cell r="H25">
            <v>1626000</v>
          </cell>
        </row>
        <row r="26">
          <cell r="B26" t="str">
            <v xml:space="preserve">Tröông Myõ Tieân </v>
          </cell>
          <cell r="D26">
            <v>451500</v>
          </cell>
          <cell r="E26">
            <v>1.25</v>
          </cell>
          <cell r="F26">
            <v>25</v>
          </cell>
          <cell r="G26">
            <v>31.25</v>
          </cell>
          <cell r="H26">
            <v>1563000</v>
          </cell>
        </row>
        <row r="27">
          <cell r="B27" t="str">
            <v>Buøi Anh Ñöùc</v>
          </cell>
          <cell r="C27" t="str">
            <v>T T CL</v>
          </cell>
          <cell r="D27">
            <v>451500</v>
          </cell>
          <cell r="E27">
            <v>1.3</v>
          </cell>
          <cell r="F27">
            <v>27</v>
          </cell>
          <cell r="G27">
            <v>35.1</v>
          </cell>
          <cell r="H27">
            <v>1756000</v>
          </cell>
        </row>
        <row r="28">
          <cell r="B28" t="str">
            <v>Thaùi Hoaøng Heân</v>
          </cell>
          <cell r="D28">
            <v>426300.00000000006</v>
          </cell>
          <cell r="E28">
            <v>1.25</v>
          </cell>
          <cell r="F28">
            <v>27</v>
          </cell>
          <cell r="G28">
            <v>33.75</v>
          </cell>
          <cell r="H28">
            <v>1688000</v>
          </cell>
        </row>
        <row r="29">
          <cell r="B29" t="str">
            <v>Nguyeãn Thanh Ñieàn</v>
          </cell>
          <cell r="D29">
            <v>451500</v>
          </cell>
          <cell r="E29">
            <v>1.25</v>
          </cell>
          <cell r="F29">
            <v>27</v>
          </cell>
          <cell r="G29">
            <v>33.75</v>
          </cell>
          <cell r="H29">
            <v>1688000</v>
          </cell>
        </row>
        <row r="30">
          <cell r="B30" t="str">
            <v>Ñinh Quang Sôn</v>
          </cell>
          <cell r="D30">
            <v>426300.00000000006</v>
          </cell>
          <cell r="E30">
            <v>1.25</v>
          </cell>
          <cell r="F30">
            <v>26</v>
          </cell>
          <cell r="G30">
            <v>32.5</v>
          </cell>
          <cell r="H30">
            <v>1626000</v>
          </cell>
        </row>
        <row r="31">
          <cell r="B31" t="str">
            <v>Phuøng Minh Lyù</v>
          </cell>
          <cell r="C31" t="str">
            <v>TTKC</v>
          </cell>
          <cell r="D31">
            <v>451500</v>
          </cell>
          <cell r="E31">
            <v>1.31</v>
          </cell>
          <cell r="F31">
            <v>26</v>
          </cell>
          <cell r="G31">
            <v>34.06</v>
          </cell>
          <cell r="H31">
            <v>1626000</v>
          </cell>
        </row>
        <row r="32">
          <cell r="B32" t="str">
            <v>Traàn Vaên Uùt</v>
          </cell>
          <cell r="C32" t="str">
            <v>NVCL</v>
          </cell>
          <cell r="D32">
            <v>415800</v>
          </cell>
          <cell r="E32">
            <v>0.9375</v>
          </cell>
          <cell r="F32">
            <v>26</v>
          </cell>
          <cell r="G32">
            <v>24.375</v>
          </cell>
          <cell r="H32">
            <v>1219000</v>
          </cell>
        </row>
        <row r="33">
          <cell r="B33" t="str">
            <v>Traàn Thaùi Böûu</v>
          </cell>
          <cell r="C33" t="str">
            <v>NVPT</v>
          </cell>
          <cell r="D33">
            <v>415800</v>
          </cell>
          <cell r="E33">
            <v>0.9375</v>
          </cell>
          <cell r="F33">
            <v>27</v>
          </cell>
          <cell r="G33">
            <v>25.3125</v>
          </cell>
          <cell r="H33">
            <v>1266000</v>
          </cell>
        </row>
        <row r="34">
          <cell r="B34" t="str">
            <v>Mai Vaên Haûi</v>
          </cell>
          <cell r="D34">
            <v>403200</v>
          </cell>
          <cell r="E34">
            <v>1.2</v>
          </cell>
          <cell r="F34">
            <v>25</v>
          </cell>
          <cell r="G34">
            <v>30</v>
          </cell>
          <cell r="H34">
            <v>1167000</v>
          </cell>
        </row>
        <row r="35">
          <cell r="B35" t="str">
            <v>Nguyeãn Vaên Uùt</v>
          </cell>
          <cell r="C35" t="str">
            <v>NVVTPL</v>
          </cell>
          <cell r="D35">
            <v>445200</v>
          </cell>
          <cell r="E35">
            <v>0.86249999999999993</v>
          </cell>
          <cell r="F35">
            <v>1</v>
          </cell>
          <cell r="G35">
            <v>0.86249999999999993</v>
          </cell>
          <cell r="H35">
            <v>473000</v>
          </cell>
        </row>
        <row r="36">
          <cell r="B36" t="str">
            <v>Ng. Thaønh Thaéng A</v>
          </cell>
          <cell r="C36" t="str">
            <v>"</v>
          </cell>
          <cell r="D36">
            <v>403200</v>
          </cell>
          <cell r="E36">
            <v>1.1499999999999999</v>
          </cell>
          <cell r="F36">
            <v>27</v>
          </cell>
          <cell r="G36">
            <v>31.049999999999997</v>
          </cell>
          <cell r="H36">
            <v>1208000</v>
          </cell>
        </row>
        <row r="37">
          <cell r="B37" t="str">
            <v>Ng. Thaønh Thaéng B</v>
          </cell>
          <cell r="C37" t="str">
            <v>TT VTPL</v>
          </cell>
          <cell r="D37">
            <v>386399.99999999994</v>
          </cell>
          <cell r="E37">
            <v>1.2</v>
          </cell>
          <cell r="F37">
            <v>27</v>
          </cell>
          <cell r="G37">
            <v>32.4</v>
          </cell>
          <cell r="H37">
            <v>1208000</v>
          </cell>
        </row>
        <row r="38">
          <cell r="B38" t="str">
            <v>Hoà Hoaøng Taëng</v>
          </cell>
          <cell r="C38" t="str">
            <v>NVVTPL</v>
          </cell>
          <cell r="D38">
            <v>415800</v>
          </cell>
          <cell r="E38">
            <v>1.1499999999999999</v>
          </cell>
          <cell r="F38">
            <v>27</v>
          </cell>
          <cell r="G38">
            <v>31.049999999999997</v>
          </cell>
          <cell r="H38">
            <v>906000</v>
          </cell>
        </row>
        <row r="39">
          <cell r="B39" t="str">
            <v>Ng. Thò Thu Vaân</v>
          </cell>
          <cell r="C39" t="str">
            <v>"</v>
          </cell>
          <cell r="D39">
            <v>403200</v>
          </cell>
          <cell r="E39">
            <v>1.1499999999999999</v>
          </cell>
          <cell r="F39">
            <v>26</v>
          </cell>
          <cell r="G39">
            <v>29.9</v>
          </cell>
          <cell r="H39">
            <v>1163000</v>
          </cell>
        </row>
        <row r="40">
          <cell r="B40" t="str">
            <v>Ng. Thò Kim Hueä</v>
          </cell>
          <cell r="C40" t="str">
            <v>"</v>
          </cell>
          <cell r="D40">
            <v>403200</v>
          </cell>
          <cell r="E40">
            <v>1.1499999999999999</v>
          </cell>
          <cell r="F40">
            <v>14</v>
          </cell>
          <cell r="G40">
            <v>16.099999999999998</v>
          </cell>
          <cell r="H40">
            <v>1387000</v>
          </cell>
        </row>
        <row r="41">
          <cell r="B41" t="str">
            <v>Trònh Ngoïc Toaøn</v>
          </cell>
          <cell r="C41" t="str">
            <v>"</v>
          </cell>
          <cell r="D41">
            <v>451500</v>
          </cell>
          <cell r="E41">
            <v>1.1499999999999999</v>
          </cell>
          <cell r="F41">
            <v>14</v>
          </cell>
          <cell r="G41">
            <v>16.099999999999998</v>
          </cell>
          <cell r="H41">
            <v>626000</v>
          </cell>
        </row>
        <row r="42">
          <cell r="B42" t="str">
            <v>Traàn Duõng Thaéng</v>
          </cell>
          <cell r="E42">
            <v>1.25</v>
          </cell>
          <cell r="F42">
            <v>12</v>
          </cell>
          <cell r="G42">
            <v>15</v>
          </cell>
          <cell r="H42">
            <v>750000</v>
          </cell>
        </row>
        <row r="43">
          <cell r="B43" t="str">
            <v>Löông nghæ pheùp + hoïc caùc toå</v>
          </cell>
          <cell r="H43">
            <v>2127000</v>
          </cell>
        </row>
        <row r="44">
          <cell r="B44" t="str">
            <v>Cuïm löông pheùp T.10</v>
          </cell>
        </row>
        <row r="45">
          <cell r="B45" t="str">
            <v>Quyõ phoøng</v>
          </cell>
          <cell r="H45">
            <v>384000</v>
          </cell>
        </row>
      </sheetData>
      <sheetData sheetId="6" refreshError="1">
        <row r="11">
          <cell r="B11" t="str">
            <v>Leâ Vaên Boán</v>
          </cell>
          <cell r="C11" t="str">
            <v>QÑPX</v>
          </cell>
          <cell r="D11">
            <v>783300</v>
          </cell>
          <cell r="E11">
            <v>1.75</v>
          </cell>
          <cell r="F11">
            <v>26</v>
          </cell>
          <cell r="G11">
            <v>45.5</v>
          </cell>
          <cell r="H11">
            <v>2338000</v>
          </cell>
        </row>
        <row r="12">
          <cell r="B12" t="str">
            <v>Leâ Vieät Nam</v>
          </cell>
          <cell r="C12" t="str">
            <v>CBKT</v>
          </cell>
          <cell r="D12">
            <v>415800</v>
          </cell>
          <cell r="E12">
            <v>1.4</v>
          </cell>
          <cell r="F12">
            <v>26</v>
          </cell>
          <cell r="G12">
            <v>36.4</v>
          </cell>
          <cell r="H12">
            <v>1871000</v>
          </cell>
        </row>
        <row r="13">
          <cell r="B13" t="str">
            <v>Döông Kim Chi</v>
          </cell>
          <cell r="C13" t="str">
            <v>TK-PX</v>
          </cell>
          <cell r="D13">
            <v>399000</v>
          </cell>
          <cell r="E13">
            <v>1.2</v>
          </cell>
          <cell r="F13">
            <v>26</v>
          </cell>
          <cell r="G13">
            <v>31.2</v>
          </cell>
          <cell r="H13">
            <v>1604000</v>
          </cell>
        </row>
        <row r="14">
          <cell r="B14" t="str">
            <v>Nguyeãn Khaéc Haûi</v>
          </cell>
          <cell r="C14" t="str">
            <v>CK.V/h</v>
          </cell>
          <cell r="D14">
            <v>632100</v>
          </cell>
          <cell r="E14">
            <v>1.25</v>
          </cell>
          <cell r="F14">
            <v>26</v>
          </cell>
          <cell r="G14">
            <v>32.5</v>
          </cell>
          <cell r="H14">
            <v>1671000</v>
          </cell>
        </row>
        <row r="15">
          <cell r="B15" t="str">
            <v>Leâ Minh  Ñöùc</v>
          </cell>
          <cell r="C15" t="str">
            <v>TT.Khoan</v>
          </cell>
          <cell r="D15">
            <v>491400.00000000006</v>
          </cell>
          <cell r="E15">
            <v>1.35</v>
          </cell>
          <cell r="F15">
            <v>26</v>
          </cell>
          <cell r="G15">
            <v>35.1</v>
          </cell>
          <cell r="H15">
            <v>1804000</v>
          </cell>
        </row>
        <row r="16">
          <cell r="B16" t="str">
            <v>Giang Vaên Tónh</v>
          </cell>
          <cell r="C16" t="str">
            <v>Thôï khoan</v>
          </cell>
          <cell r="D16">
            <v>470400.00000000006</v>
          </cell>
          <cell r="E16">
            <v>1.3</v>
          </cell>
          <cell r="F16">
            <v>26</v>
          </cell>
          <cell r="G16">
            <v>33.800000000000004</v>
          </cell>
          <cell r="H16">
            <v>1738000</v>
          </cell>
        </row>
        <row r="17">
          <cell r="B17" t="str">
            <v>Trình Xuaân Baûng</v>
          </cell>
          <cell r="C17" t="str">
            <v>"</v>
          </cell>
          <cell r="D17">
            <v>470400.00000000006</v>
          </cell>
          <cell r="E17">
            <v>1.3</v>
          </cell>
          <cell r="F17">
            <v>26</v>
          </cell>
          <cell r="G17">
            <v>33.800000000000004</v>
          </cell>
          <cell r="H17">
            <v>1738000</v>
          </cell>
        </row>
        <row r="18">
          <cell r="B18" t="str">
            <v>Buøi Trung Tuaán</v>
          </cell>
          <cell r="C18" t="str">
            <v>"</v>
          </cell>
          <cell r="D18">
            <v>470400.00000000006</v>
          </cell>
          <cell r="E18">
            <v>1.3</v>
          </cell>
          <cell r="F18">
            <v>26</v>
          </cell>
          <cell r="G18">
            <v>33.800000000000004</v>
          </cell>
          <cell r="H18">
            <v>1738000</v>
          </cell>
        </row>
        <row r="19">
          <cell r="B19" t="str">
            <v>Phaïm Ngoïc Sôn</v>
          </cell>
          <cell r="C19" t="str">
            <v>"</v>
          </cell>
          <cell r="D19">
            <v>470400.00000000006</v>
          </cell>
          <cell r="E19">
            <v>1.3</v>
          </cell>
          <cell r="F19">
            <v>26</v>
          </cell>
          <cell r="G19">
            <v>33.800000000000004</v>
          </cell>
          <cell r="H19">
            <v>1738000</v>
          </cell>
        </row>
        <row r="20">
          <cell r="B20" t="str">
            <v>Ng. Ñình Nguyeân</v>
          </cell>
          <cell r="C20" t="str">
            <v>"</v>
          </cell>
          <cell r="D20">
            <v>426300.00000000006</v>
          </cell>
          <cell r="E20">
            <v>1.3</v>
          </cell>
          <cell r="F20">
            <v>26</v>
          </cell>
          <cell r="G20">
            <v>33.800000000000004</v>
          </cell>
          <cell r="H20">
            <v>1738000</v>
          </cell>
        </row>
        <row r="21">
          <cell r="B21" t="str">
            <v>Laïi Vaên Huyeân</v>
          </cell>
          <cell r="C21" t="str">
            <v>TT Pha boå</v>
          </cell>
          <cell r="D21">
            <v>491399.99999999994</v>
          </cell>
          <cell r="E21">
            <v>1.2</v>
          </cell>
          <cell r="F21">
            <v>26</v>
          </cell>
          <cell r="G21">
            <v>31.2</v>
          </cell>
          <cell r="H21">
            <v>1604000</v>
          </cell>
        </row>
        <row r="22">
          <cell r="B22" t="str">
            <v>Nguyeãn vaên Chaët</v>
          </cell>
          <cell r="C22" t="str">
            <v>CN Pha boå</v>
          </cell>
          <cell r="D22">
            <v>470400.00000000006</v>
          </cell>
          <cell r="E22">
            <v>1.1499999999999999</v>
          </cell>
          <cell r="F22">
            <v>26</v>
          </cell>
          <cell r="G22">
            <v>29.9</v>
          </cell>
          <cell r="H22">
            <v>1537000</v>
          </cell>
        </row>
        <row r="23">
          <cell r="B23" t="str">
            <v>Chaâu Thanh Lieâm</v>
          </cell>
          <cell r="C23" t="str">
            <v>"</v>
          </cell>
          <cell r="D23">
            <v>470400.00000000006</v>
          </cell>
          <cell r="E23">
            <v>1.1499999999999999</v>
          </cell>
          <cell r="F23">
            <v>26</v>
          </cell>
          <cell r="G23">
            <v>29.9</v>
          </cell>
          <cell r="H23">
            <v>1537000</v>
          </cell>
        </row>
        <row r="24">
          <cell r="B24" t="str">
            <v>Ong Döông Haûi</v>
          </cell>
          <cell r="C24" t="str">
            <v>"</v>
          </cell>
          <cell r="D24">
            <v>470400.00000000006</v>
          </cell>
          <cell r="E24">
            <v>1.1499999999999999</v>
          </cell>
          <cell r="F24">
            <v>25</v>
          </cell>
          <cell r="G24">
            <v>28.749999999999996</v>
          </cell>
          <cell r="H24">
            <v>1478000</v>
          </cell>
        </row>
        <row r="25">
          <cell r="B25" t="str">
            <v>Lyù Vaên Höôûng</v>
          </cell>
          <cell r="C25" t="str">
            <v>"</v>
          </cell>
          <cell r="D25">
            <v>470400.00000000006</v>
          </cell>
          <cell r="E25">
            <v>1.1499999999999999</v>
          </cell>
          <cell r="F25">
            <v>26</v>
          </cell>
          <cell r="G25">
            <v>29.9</v>
          </cell>
          <cell r="H25">
            <v>1537000</v>
          </cell>
        </row>
        <row r="26">
          <cell r="B26" t="str">
            <v>Danh Chung</v>
          </cell>
          <cell r="C26" t="str">
            <v>"</v>
          </cell>
          <cell r="D26">
            <v>470400.00000000006</v>
          </cell>
          <cell r="E26">
            <v>1.1499999999999999</v>
          </cell>
          <cell r="F26">
            <v>26</v>
          </cell>
          <cell r="G26">
            <v>29.9</v>
          </cell>
          <cell r="H26">
            <v>1537000</v>
          </cell>
        </row>
        <row r="27">
          <cell r="B27" t="str">
            <v>Laïi Vaên Tình</v>
          </cell>
          <cell r="C27" t="str">
            <v>"</v>
          </cell>
          <cell r="D27">
            <v>470400.00000000006</v>
          </cell>
          <cell r="E27">
            <v>1.1499999999999999</v>
          </cell>
          <cell r="F27">
            <v>26</v>
          </cell>
          <cell r="G27">
            <v>29.9</v>
          </cell>
          <cell r="H27">
            <v>1537000</v>
          </cell>
        </row>
        <row r="28">
          <cell r="B28" t="str">
            <v>Danh Xuaân</v>
          </cell>
          <cell r="C28" t="str">
            <v>"</v>
          </cell>
          <cell r="D28">
            <v>470400.00000000006</v>
          </cell>
          <cell r="E28">
            <v>1.1499999999999999</v>
          </cell>
          <cell r="F28">
            <v>26</v>
          </cell>
          <cell r="G28">
            <v>29.9</v>
          </cell>
          <cell r="H28">
            <v>1537000</v>
          </cell>
        </row>
        <row r="29">
          <cell r="B29" t="str">
            <v>Höùa Vaên Meán</v>
          </cell>
          <cell r="C29" t="str">
            <v>"</v>
          </cell>
          <cell r="D29">
            <v>470400.00000000006</v>
          </cell>
          <cell r="E29">
            <v>1.1499999999999999</v>
          </cell>
          <cell r="F29">
            <v>26</v>
          </cell>
          <cell r="G29">
            <v>29.9</v>
          </cell>
          <cell r="H29">
            <v>1537000</v>
          </cell>
        </row>
        <row r="30">
          <cell r="B30" t="str">
            <v>Du  Kim Thaønh</v>
          </cell>
          <cell r="C30" t="str">
            <v>"</v>
          </cell>
          <cell r="D30">
            <v>470400.00000000006</v>
          </cell>
          <cell r="E30">
            <v>1.1499999999999999</v>
          </cell>
          <cell r="F30">
            <v>19</v>
          </cell>
          <cell r="G30">
            <v>21.849999999999998</v>
          </cell>
          <cell r="H30">
            <v>1123000</v>
          </cell>
        </row>
        <row r="31">
          <cell r="B31" t="str">
            <v>Döông Vaên Tuaán</v>
          </cell>
          <cell r="C31" t="str">
            <v>CN</v>
          </cell>
          <cell r="D31">
            <v>470400.00000000006</v>
          </cell>
          <cell r="E31">
            <v>1.1499999999999999</v>
          </cell>
          <cell r="F31">
            <v>26</v>
          </cell>
          <cell r="G31">
            <v>29.9</v>
          </cell>
          <cell r="H31">
            <v>1537000</v>
          </cell>
        </row>
        <row r="32">
          <cell r="B32" t="str">
            <v>Hoà Vaên Em</v>
          </cell>
          <cell r="C32" t="str">
            <v>"</v>
          </cell>
          <cell r="D32">
            <v>470400.00000000006</v>
          </cell>
          <cell r="E32">
            <v>1.1499999999999999</v>
          </cell>
          <cell r="F32">
            <v>26</v>
          </cell>
          <cell r="G32">
            <v>29.9</v>
          </cell>
          <cell r="H32">
            <v>1537000</v>
          </cell>
        </row>
        <row r="33">
          <cell r="B33" t="str">
            <v>Cao Hoaøi Thanh</v>
          </cell>
          <cell r="C33" t="str">
            <v>"</v>
          </cell>
          <cell r="D33">
            <v>470400.00000000006</v>
          </cell>
          <cell r="E33">
            <v>1.1499999999999999</v>
          </cell>
          <cell r="F33">
            <v>26</v>
          </cell>
          <cell r="G33">
            <v>29.9</v>
          </cell>
          <cell r="H33">
            <v>1537000</v>
          </cell>
        </row>
        <row r="34">
          <cell r="B34" t="str">
            <v>Höùa Vaên Sao</v>
          </cell>
          <cell r="C34" t="str">
            <v>"</v>
          </cell>
          <cell r="D34">
            <v>426300.00000000006</v>
          </cell>
          <cell r="E34">
            <v>1.1499999999999999</v>
          </cell>
          <cell r="F34">
            <v>26</v>
          </cell>
          <cell r="G34">
            <v>29.9</v>
          </cell>
          <cell r="H34">
            <v>1537000</v>
          </cell>
        </row>
        <row r="35">
          <cell r="B35" t="str">
            <v>Trònh Xuaân Tröôûng</v>
          </cell>
          <cell r="C35" t="str">
            <v>"</v>
          </cell>
          <cell r="D35">
            <v>426300.00000000006</v>
          </cell>
          <cell r="E35">
            <v>1.1499999999999999</v>
          </cell>
          <cell r="F35">
            <v>25</v>
          </cell>
          <cell r="G35">
            <v>28.749999999999996</v>
          </cell>
          <cell r="H35">
            <v>1478000</v>
          </cell>
        </row>
        <row r="36">
          <cell r="B36" t="str">
            <v>Döông Phuùc Ñaït</v>
          </cell>
          <cell r="C36" t="str">
            <v>"</v>
          </cell>
          <cell r="D36">
            <v>426300.00000000006</v>
          </cell>
          <cell r="E36">
            <v>1.1499999999999999</v>
          </cell>
          <cell r="F36">
            <v>26</v>
          </cell>
          <cell r="G36">
            <v>29.9</v>
          </cell>
          <cell r="H36">
            <v>1537000</v>
          </cell>
        </row>
        <row r="37">
          <cell r="B37" t="str">
            <v>Nguyeãn Vaên Thaéng</v>
          </cell>
          <cell r="C37" t="str">
            <v>B.Veä</v>
          </cell>
          <cell r="D37">
            <v>426300.00000000006</v>
          </cell>
          <cell r="E37">
            <v>0.95</v>
          </cell>
          <cell r="F37">
            <v>19</v>
          </cell>
          <cell r="G37">
            <v>18.05</v>
          </cell>
          <cell r="H37">
            <v>928000</v>
          </cell>
        </row>
        <row r="38">
          <cell r="B38" t="str">
            <v>Traàn Thuaän Phong</v>
          </cell>
          <cell r="C38" t="str">
            <v>B.Veä</v>
          </cell>
          <cell r="D38">
            <v>476700</v>
          </cell>
          <cell r="E38">
            <v>0.95</v>
          </cell>
          <cell r="F38">
            <v>26</v>
          </cell>
          <cell r="G38">
            <v>24.7</v>
          </cell>
          <cell r="H38">
            <v>1270000</v>
          </cell>
        </row>
        <row r="39">
          <cell r="B39" t="str">
            <v>Leâ Vaên Quyeát</v>
          </cell>
          <cell r="C39" t="str">
            <v>B.Veä</v>
          </cell>
          <cell r="D39">
            <v>367500</v>
          </cell>
          <cell r="E39">
            <v>0.95</v>
          </cell>
          <cell r="F39">
            <v>26</v>
          </cell>
          <cell r="G39">
            <v>24.7</v>
          </cell>
          <cell r="H39">
            <v>1270000</v>
          </cell>
        </row>
        <row r="40">
          <cell r="B40" t="str">
            <v xml:space="preserve">Vuõ Ñình Thaønh </v>
          </cell>
          <cell r="C40" t="str">
            <v>B.Veä</v>
          </cell>
          <cell r="D40">
            <v>451500</v>
          </cell>
          <cell r="E40">
            <v>0.95</v>
          </cell>
          <cell r="F40">
            <v>26</v>
          </cell>
          <cell r="G40">
            <v>24.7</v>
          </cell>
          <cell r="H40">
            <v>1270000</v>
          </cell>
        </row>
        <row r="41">
          <cell r="B41" t="str">
            <v>Leâ Thò Kim Loan</v>
          </cell>
          <cell r="C41" t="str">
            <v>P.Vuï</v>
          </cell>
          <cell r="D41">
            <v>415800</v>
          </cell>
          <cell r="F41">
            <v>26</v>
          </cell>
          <cell r="G41">
            <v>0</v>
          </cell>
          <cell r="H41">
            <v>700000</v>
          </cell>
        </row>
      </sheetData>
      <sheetData sheetId="7" refreshError="1">
        <row r="23">
          <cell r="B23" t="str">
            <v>Traàn Vaên Naêm</v>
          </cell>
          <cell r="C23" t="str">
            <v>QÑ</v>
          </cell>
          <cell r="D23">
            <v>558599.99999999988</v>
          </cell>
          <cell r="E23">
            <v>1.8</v>
          </cell>
          <cell r="F23">
            <v>26</v>
          </cell>
          <cell r="G23">
            <v>46.800000000000004</v>
          </cell>
          <cell r="H23">
            <v>2066000</v>
          </cell>
        </row>
        <row r="24">
          <cell r="B24" t="str">
            <v>Vuõ Tieán Laõm</v>
          </cell>
          <cell r="C24" t="str">
            <v>PQÑ</v>
          </cell>
          <cell r="D24">
            <v>497700</v>
          </cell>
          <cell r="E24">
            <v>1.65</v>
          </cell>
          <cell r="F24">
            <v>26</v>
          </cell>
          <cell r="G24">
            <v>42.9</v>
          </cell>
          <cell r="H24">
            <v>1895000</v>
          </cell>
        </row>
        <row r="25">
          <cell r="B25" t="str">
            <v>Döông Thanh Haø</v>
          </cell>
          <cell r="C25" t="str">
            <v>PQÑ</v>
          </cell>
          <cell r="D25">
            <v>447300</v>
          </cell>
          <cell r="E25">
            <v>1.65</v>
          </cell>
          <cell r="F25">
            <v>26</v>
          </cell>
          <cell r="G25">
            <v>42.9</v>
          </cell>
          <cell r="H25">
            <v>1895000</v>
          </cell>
        </row>
        <row r="26">
          <cell r="B26" t="str">
            <v>Löu Ñöùc  Hieán</v>
          </cell>
          <cell r="C26" t="str">
            <v>TK</v>
          </cell>
          <cell r="D26">
            <v>451500</v>
          </cell>
          <cell r="E26">
            <v>1.3</v>
          </cell>
          <cell r="F26">
            <v>26</v>
          </cell>
          <cell r="G26">
            <v>33.800000000000004</v>
          </cell>
          <cell r="H26">
            <v>1494000</v>
          </cell>
        </row>
        <row r="27">
          <cell r="B27" t="str">
            <v>Nguyeãn Vaên Lyù</v>
          </cell>
          <cell r="C27" t="str">
            <v>TK</v>
          </cell>
          <cell r="D27">
            <v>424200</v>
          </cell>
          <cell r="E27">
            <v>1.3</v>
          </cell>
          <cell r="F27">
            <v>26</v>
          </cell>
          <cell r="G27">
            <v>33.800000000000004</v>
          </cell>
          <cell r="H27">
            <v>1494000</v>
          </cell>
        </row>
        <row r="28">
          <cell r="B28" t="str">
            <v>Leâ Kim Chuyeån</v>
          </cell>
          <cell r="D28">
            <v>447300</v>
          </cell>
          <cell r="E28">
            <v>1.55</v>
          </cell>
          <cell r="F28">
            <v>26</v>
          </cell>
          <cell r="G28">
            <v>40.300000000000004</v>
          </cell>
          <cell r="H28">
            <v>1781000</v>
          </cell>
        </row>
        <row r="29">
          <cell r="B29" t="str">
            <v>Cao Vaên Döông</v>
          </cell>
          <cell r="D29">
            <v>472500</v>
          </cell>
          <cell r="E29">
            <v>1.55</v>
          </cell>
          <cell r="F29">
            <v>26</v>
          </cell>
          <cell r="G29">
            <v>40.300000000000004</v>
          </cell>
          <cell r="H29">
            <v>1781000</v>
          </cell>
        </row>
        <row r="30">
          <cell r="B30" t="str">
            <v>Ñoã Trung Thöï</v>
          </cell>
          <cell r="D30">
            <v>447300</v>
          </cell>
          <cell r="E30">
            <v>1.55</v>
          </cell>
          <cell r="F30">
            <v>26</v>
          </cell>
          <cell r="G30">
            <v>40.300000000000004</v>
          </cell>
          <cell r="H30">
            <v>1781000</v>
          </cell>
        </row>
        <row r="31">
          <cell r="B31" t="str">
            <v>Phan Vaên Naâng</v>
          </cell>
          <cell r="C31" t="str">
            <v>CT</v>
          </cell>
          <cell r="D31">
            <v>445200</v>
          </cell>
          <cell r="E31">
            <v>1.55</v>
          </cell>
          <cell r="F31">
            <v>26</v>
          </cell>
          <cell r="G31">
            <v>40.300000000000004</v>
          </cell>
          <cell r="H31">
            <v>1781000</v>
          </cell>
        </row>
        <row r="32">
          <cell r="B32" t="str">
            <v>Ñaøo Taát  Ñaït</v>
          </cell>
          <cell r="C32" t="str">
            <v>CT</v>
          </cell>
          <cell r="D32">
            <v>451500</v>
          </cell>
          <cell r="E32">
            <v>1.1499999999999999</v>
          </cell>
          <cell r="F32">
            <v>26</v>
          </cell>
          <cell r="G32">
            <v>29.9</v>
          </cell>
          <cell r="H32">
            <v>1322000</v>
          </cell>
        </row>
        <row r="33">
          <cell r="B33" t="str">
            <v>Haø Vaên khen</v>
          </cell>
          <cell r="D33">
            <v>409500</v>
          </cell>
          <cell r="E33">
            <v>1.1499999999999999</v>
          </cell>
          <cell r="F33">
            <v>26</v>
          </cell>
          <cell r="G33">
            <v>29.9</v>
          </cell>
          <cell r="H33">
            <v>1322000</v>
          </cell>
        </row>
        <row r="34">
          <cell r="B34" t="str">
            <v>Laâm Ngoïc Chuyeân</v>
          </cell>
          <cell r="D34">
            <v>451500</v>
          </cell>
          <cell r="E34">
            <v>1.1499999999999999</v>
          </cell>
          <cell r="F34">
            <v>26</v>
          </cell>
          <cell r="G34">
            <v>29.9</v>
          </cell>
          <cell r="H34">
            <v>1322000</v>
          </cell>
        </row>
        <row r="35">
          <cell r="B35" t="str">
            <v>Leâ Vaên Vuõ</v>
          </cell>
          <cell r="D35">
            <v>472500</v>
          </cell>
          <cell r="E35">
            <v>1.25</v>
          </cell>
          <cell r="F35">
            <v>26</v>
          </cell>
          <cell r="G35">
            <v>32.5</v>
          </cell>
          <cell r="H35">
            <v>1436000</v>
          </cell>
        </row>
        <row r="36">
          <cell r="B36" t="str">
            <v>Haøng Vaên Taøo</v>
          </cell>
          <cell r="D36">
            <v>472500</v>
          </cell>
          <cell r="E36">
            <v>1.371</v>
          </cell>
          <cell r="F36">
            <v>26</v>
          </cell>
          <cell r="G36">
            <v>35.646000000000001</v>
          </cell>
          <cell r="H36">
            <v>1555000</v>
          </cell>
        </row>
        <row r="37">
          <cell r="B37" t="str">
            <v>Nguyeãn Ngoïc Bieân</v>
          </cell>
          <cell r="C37" t="str">
            <v>CT</v>
          </cell>
          <cell r="D37">
            <v>451500</v>
          </cell>
          <cell r="E37">
            <v>1.321</v>
          </cell>
          <cell r="F37">
            <v>25</v>
          </cell>
          <cell r="G37">
            <v>33.024999999999999</v>
          </cell>
          <cell r="H37">
            <v>1441000</v>
          </cell>
        </row>
        <row r="38">
          <cell r="B38" t="str">
            <v>Trònh Hoaøi Phöông</v>
          </cell>
          <cell r="D38">
            <v>451500</v>
          </cell>
          <cell r="E38">
            <v>1.292</v>
          </cell>
          <cell r="F38">
            <v>26</v>
          </cell>
          <cell r="G38">
            <v>33.591999999999999</v>
          </cell>
          <cell r="H38">
            <v>1466000</v>
          </cell>
        </row>
        <row r="39">
          <cell r="B39" t="str">
            <v>Ñaøo Duy Haûi</v>
          </cell>
          <cell r="D39">
            <v>451500</v>
          </cell>
          <cell r="E39">
            <v>1.292</v>
          </cell>
          <cell r="F39">
            <v>26</v>
          </cell>
          <cell r="G39">
            <v>33.591999999999999</v>
          </cell>
          <cell r="H39">
            <v>1466000</v>
          </cell>
        </row>
        <row r="40">
          <cell r="B40" t="str">
            <v>Leâ Coâng Luaän</v>
          </cell>
          <cell r="D40">
            <v>451500</v>
          </cell>
          <cell r="E40">
            <v>1.292</v>
          </cell>
          <cell r="F40">
            <v>26</v>
          </cell>
          <cell r="G40">
            <v>33.591999999999999</v>
          </cell>
          <cell r="H40">
            <v>1466000</v>
          </cell>
        </row>
        <row r="41">
          <cell r="B41" t="str">
            <v>Nguyeãn Thanh Sôn</v>
          </cell>
          <cell r="D41">
            <v>472500</v>
          </cell>
          <cell r="E41">
            <v>1.371</v>
          </cell>
          <cell r="F41">
            <v>25</v>
          </cell>
          <cell r="G41">
            <v>34.274999999999999</v>
          </cell>
          <cell r="H41">
            <v>1581000</v>
          </cell>
        </row>
        <row r="42">
          <cell r="B42" t="str">
            <v>Phaïm Vaên Beàn</v>
          </cell>
          <cell r="C42" t="str">
            <v>TT</v>
          </cell>
          <cell r="D42">
            <v>451500</v>
          </cell>
          <cell r="E42">
            <v>1.321</v>
          </cell>
          <cell r="F42">
            <v>26</v>
          </cell>
          <cell r="G42">
            <v>34.345999999999997</v>
          </cell>
          <cell r="H42">
            <v>1585000</v>
          </cell>
        </row>
        <row r="43">
          <cell r="B43" t="str">
            <v>Traàn Khaéc Ñieàu</v>
          </cell>
          <cell r="D43">
            <v>531300</v>
          </cell>
          <cell r="E43">
            <v>1.266</v>
          </cell>
          <cell r="F43">
            <v>26</v>
          </cell>
          <cell r="G43">
            <v>32.915999999999997</v>
          </cell>
          <cell r="H43">
            <v>1506000</v>
          </cell>
        </row>
        <row r="44">
          <cell r="B44" t="str">
            <v>Nguyeãn Thanh Hoàng</v>
          </cell>
          <cell r="D44">
            <v>451500</v>
          </cell>
          <cell r="E44">
            <v>1.292</v>
          </cell>
          <cell r="F44">
            <v>26</v>
          </cell>
          <cell r="G44">
            <v>33.591999999999999</v>
          </cell>
          <cell r="H44">
            <v>1550000</v>
          </cell>
        </row>
        <row r="45">
          <cell r="B45" t="str">
            <v>Hoà Minh Sôn</v>
          </cell>
          <cell r="D45">
            <v>409500</v>
          </cell>
          <cell r="E45">
            <v>1.2274</v>
          </cell>
          <cell r="F45">
            <v>19</v>
          </cell>
          <cell r="G45">
            <v>23.320600000000002</v>
          </cell>
          <cell r="H45">
            <v>1064000</v>
          </cell>
        </row>
        <row r="46">
          <cell r="B46" t="str">
            <v>Nguyeãn Quang Vinh</v>
          </cell>
          <cell r="D46">
            <v>472500</v>
          </cell>
          <cell r="E46">
            <v>1.371</v>
          </cell>
          <cell r="F46">
            <v>26</v>
          </cell>
          <cell r="G46">
            <v>35.646000000000001</v>
          </cell>
          <cell r="H46">
            <v>1533000</v>
          </cell>
        </row>
        <row r="47">
          <cell r="B47" t="str">
            <v>Traàn vieät Toaøn</v>
          </cell>
          <cell r="C47" t="str">
            <v>CT</v>
          </cell>
          <cell r="D47">
            <v>451500</v>
          </cell>
          <cell r="E47">
            <v>1.321</v>
          </cell>
          <cell r="F47">
            <v>25</v>
          </cell>
          <cell r="G47">
            <v>33.024999999999999</v>
          </cell>
          <cell r="H47">
            <v>1422000</v>
          </cell>
        </row>
        <row r="48">
          <cell r="B48" t="str">
            <v>Traàn Thanh Tuøng</v>
          </cell>
          <cell r="D48">
            <v>451500</v>
          </cell>
          <cell r="E48">
            <v>1.292</v>
          </cell>
          <cell r="F48">
            <v>24</v>
          </cell>
          <cell r="G48">
            <v>31.008000000000003</v>
          </cell>
          <cell r="H48">
            <v>1337000</v>
          </cell>
        </row>
        <row r="49">
          <cell r="B49" t="str">
            <v>Nguyeãn Höõu Taøi</v>
          </cell>
          <cell r="D49">
            <v>451500</v>
          </cell>
          <cell r="E49">
            <v>1.292</v>
          </cell>
          <cell r="F49">
            <v>26</v>
          </cell>
          <cell r="G49">
            <v>33.591999999999999</v>
          </cell>
          <cell r="H49">
            <v>1445000</v>
          </cell>
        </row>
        <row r="50">
          <cell r="B50" t="str">
            <v>Leâ Phaùt Ñaït</v>
          </cell>
          <cell r="D50">
            <v>451500</v>
          </cell>
          <cell r="E50">
            <v>1.292</v>
          </cell>
          <cell r="F50">
            <v>26</v>
          </cell>
          <cell r="G50">
            <v>33.591999999999999</v>
          </cell>
          <cell r="H50">
            <v>1445000</v>
          </cell>
        </row>
        <row r="51">
          <cell r="B51" t="str">
            <v>Nam Taán Löïc</v>
          </cell>
          <cell r="D51">
            <v>447300</v>
          </cell>
          <cell r="E51">
            <v>1.3</v>
          </cell>
          <cell r="F51">
            <v>17</v>
          </cell>
          <cell r="G51">
            <v>22.1</v>
          </cell>
          <cell r="H51">
            <v>976000</v>
          </cell>
        </row>
        <row r="52">
          <cell r="B52" t="str">
            <v>Huyønh Quoác Söû</v>
          </cell>
          <cell r="C52" t="str">
            <v>CT</v>
          </cell>
          <cell r="D52">
            <v>426300.00000000006</v>
          </cell>
          <cell r="E52">
            <v>1.1499999999999999</v>
          </cell>
          <cell r="F52">
            <v>26</v>
          </cell>
          <cell r="G52">
            <v>29.9</v>
          </cell>
          <cell r="H52">
            <v>1322000</v>
          </cell>
        </row>
        <row r="53">
          <cell r="B53" t="str">
            <v>Tröông Tieán Huøng</v>
          </cell>
          <cell r="D53">
            <v>451500</v>
          </cell>
          <cell r="E53">
            <v>1.1499999999999999</v>
          </cell>
          <cell r="F53">
            <v>24</v>
          </cell>
          <cell r="G53">
            <v>27.599999999999998</v>
          </cell>
          <cell r="H53">
            <v>1220000</v>
          </cell>
        </row>
        <row r="54">
          <cell r="B54" t="str">
            <v>Leâ Tröôøng Sa</v>
          </cell>
          <cell r="D54">
            <v>451500</v>
          </cell>
          <cell r="E54">
            <v>1.1499999999999999</v>
          </cell>
          <cell r="F54">
            <v>26</v>
          </cell>
          <cell r="G54">
            <v>29.9</v>
          </cell>
          <cell r="H54">
            <v>1322000</v>
          </cell>
        </row>
        <row r="55">
          <cell r="B55" t="str">
            <v>Leâ Kyø Maïnh</v>
          </cell>
          <cell r="D55">
            <v>386399.99999999994</v>
          </cell>
          <cell r="E55">
            <v>0.86249999999999993</v>
          </cell>
          <cell r="F55">
            <v>26</v>
          </cell>
          <cell r="G55">
            <v>22.424999999999997</v>
          </cell>
          <cell r="H55">
            <v>991000</v>
          </cell>
        </row>
        <row r="56">
          <cell r="B56" t="str">
            <v>Traàn Vaên Tieån</v>
          </cell>
          <cell r="D56">
            <v>426300.00000000006</v>
          </cell>
          <cell r="E56">
            <v>1.3</v>
          </cell>
          <cell r="F56">
            <v>25</v>
          </cell>
          <cell r="G56">
            <v>32.5</v>
          </cell>
          <cell r="H56">
            <v>1436000</v>
          </cell>
        </row>
        <row r="57">
          <cell r="B57" t="str">
            <v>Trònh Xuaân Thaéng</v>
          </cell>
          <cell r="C57" t="str">
            <v>TT</v>
          </cell>
          <cell r="D57">
            <v>426300.00000000006</v>
          </cell>
          <cell r="E57">
            <v>1.1499999999999999</v>
          </cell>
          <cell r="F57">
            <v>26</v>
          </cell>
          <cell r="G57">
            <v>29.9</v>
          </cell>
          <cell r="H57">
            <v>1322000</v>
          </cell>
        </row>
        <row r="58">
          <cell r="B58" t="str">
            <v>Nguyeãn Vaên Thaém</v>
          </cell>
          <cell r="D58">
            <v>426300.00000000006</v>
          </cell>
          <cell r="E58">
            <v>1.1499999999999999</v>
          </cell>
          <cell r="F58">
            <v>26</v>
          </cell>
          <cell r="G58">
            <v>29.9</v>
          </cell>
          <cell r="H58">
            <v>1322000</v>
          </cell>
        </row>
        <row r="59">
          <cell r="B59" t="str">
            <v>Taøo Chís Sal</v>
          </cell>
          <cell r="D59">
            <v>409500</v>
          </cell>
          <cell r="E59">
            <v>1.0924999999999998</v>
          </cell>
          <cell r="F59">
            <v>25</v>
          </cell>
          <cell r="G59">
            <v>27.312499999999996</v>
          </cell>
          <cell r="H59">
            <v>1207000</v>
          </cell>
        </row>
        <row r="60">
          <cell r="B60" t="str">
            <v>Ng. Tuaán Kieät</v>
          </cell>
          <cell r="D60">
            <v>386399.99999999994</v>
          </cell>
          <cell r="E60">
            <v>0.86249999999999993</v>
          </cell>
          <cell r="F60">
            <v>26</v>
          </cell>
          <cell r="G60">
            <v>22.424999999999997</v>
          </cell>
          <cell r="H60">
            <v>991000</v>
          </cell>
        </row>
        <row r="61">
          <cell r="B61" t="str">
            <v>Leâ Thaùi Bình</v>
          </cell>
          <cell r="D61">
            <v>447300</v>
          </cell>
          <cell r="E61">
            <v>1.1656500000000001</v>
          </cell>
          <cell r="F61">
            <v>21</v>
          </cell>
          <cell r="G61">
            <v>24.478650000000002</v>
          </cell>
          <cell r="H61">
            <v>1082000</v>
          </cell>
        </row>
        <row r="62">
          <cell r="B62" t="str">
            <v>Nguyeãn Khaéc Vuõ</v>
          </cell>
          <cell r="C62" t="str">
            <v>CT</v>
          </cell>
          <cell r="D62">
            <v>426300.00000000006</v>
          </cell>
          <cell r="E62">
            <v>1.2230000000000001</v>
          </cell>
          <cell r="F62">
            <v>26</v>
          </cell>
          <cell r="G62">
            <v>31.798000000000002</v>
          </cell>
          <cell r="H62">
            <v>1405000</v>
          </cell>
        </row>
        <row r="63">
          <cell r="B63" t="str">
            <v>Ngoâ Minh Taâm</v>
          </cell>
          <cell r="C63" t="str">
            <v>CP</v>
          </cell>
          <cell r="D63">
            <v>386399.99999999994</v>
          </cell>
          <cell r="E63">
            <v>1.1499999999999999</v>
          </cell>
          <cell r="F63">
            <v>25</v>
          </cell>
          <cell r="G63">
            <v>28.749999999999996</v>
          </cell>
          <cell r="H63">
            <v>1271000</v>
          </cell>
        </row>
        <row r="64">
          <cell r="B64" t="str">
            <v>Nguyeãn Vaên Loäc</v>
          </cell>
          <cell r="D64">
            <v>409500</v>
          </cell>
          <cell r="E64">
            <v>1.0924999999999998</v>
          </cell>
          <cell r="F64">
            <v>26</v>
          </cell>
          <cell r="G64">
            <v>28.404999999999994</v>
          </cell>
          <cell r="H64">
            <v>1255000</v>
          </cell>
        </row>
        <row r="65">
          <cell r="B65" t="str">
            <v>Traàn Vaên Töôøng</v>
          </cell>
          <cell r="D65">
            <v>451500</v>
          </cell>
          <cell r="E65">
            <v>1.0924999999999998</v>
          </cell>
          <cell r="F65">
            <v>25</v>
          </cell>
          <cell r="G65">
            <v>27.312499999999996</v>
          </cell>
          <cell r="H65">
            <v>1207000</v>
          </cell>
        </row>
        <row r="66">
          <cell r="B66" t="str">
            <v>Vuõ Duy Thaêng</v>
          </cell>
          <cell r="D66">
            <v>472500</v>
          </cell>
          <cell r="E66">
            <v>1.2451612903225806</v>
          </cell>
          <cell r="F66">
            <v>26</v>
          </cell>
          <cell r="G66">
            <v>32.374193548387098</v>
          </cell>
          <cell r="H66">
            <v>1459000</v>
          </cell>
        </row>
        <row r="67">
          <cell r="B67" t="str">
            <v>Cao Vaên Thaønh</v>
          </cell>
          <cell r="D67">
            <v>451500</v>
          </cell>
          <cell r="E67">
            <v>1.2193548387096773</v>
          </cell>
          <cell r="F67">
            <v>26</v>
          </cell>
          <cell r="G67">
            <v>31.703225806451609</v>
          </cell>
          <cell r="H67">
            <v>1428000</v>
          </cell>
        </row>
        <row r="68">
          <cell r="B68" t="str">
            <v>Löu Ñöùc Ñònh</v>
          </cell>
          <cell r="D68">
            <v>451500</v>
          </cell>
          <cell r="E68">
            <v>1.2709677419354839</v>
          </cell>
          <cell r="F68">
            <v>26</v>
          </cell>
          <cell r="G68">
            <v>33.045161290322582</v>
          </cell>
          <cell r="H68">
            <v>1488000</v>
          </cell>
        </row>
        <row r="69">
          <cell r="B69" t="str">
            <v>Phaïm Thaùi Hoaø</v>
          </cell>
          <cell r="D69">
            <v>426300.00000000006</v>
          </cell>
          <cell r="E69">
            <v>1.2</v>
          </cell>
          <cell r="F69">
            <v>19</v>
          </cell>
          <cell r="G69">
            <v>22.8</v>
          </cell>
          <cell r="H69">
            <v>1027000</v>
          </cell>
        </row>
        <row r="70">
          <cell r="B70" t="str">
            <v>Dö Minh Taâm</v>
          </cell>
          <cell r="D70">
            <v>451500</v>
          </cell>
          <cell r="E70">
            <v>1.2145161290322577</v>
          </cell>
          <cell r="F70">
            <v>26</v>
          </cell>
          <cell r="G70">
            <v>31.5774193548387</v>
          </cell>
          <cell r="H70">
            <v>1422000</v>
          </cell>
        </row>
        <row r="71">
          <cell r="B71" t="str">
            <v>Nguyeãn Anh Tuaán A</v>
          </cell>
          <cell r="D71">
            <v>426300.00000000006</v>
          </cell>
          <cell r="E71">
            <v>1.2</v>
          </cell>
          <cell r="F71">
            <v>26</v>
          </cell>
          <cell r="G71">
            <v>31.2</v>
          </cell>
          <cell r="H71">
            <v>1405000</v>
          </cell>
        </row>
        <row r="72">
          <cell r="B72" t="str">
            <v>Ngoâ Xuaân Tueä</v>
          </cell>
          <cell r="C72" t="str">
            <v>TT</v>
          </cell>
          <cell r="D72">
            <v>451500</v>
          </cell>
          <cell r="E72">
            <v>1.2096774193548387</v>
          </cell>
          <cell r="F72">
            <v>26</v>
          </cell>
          <cell r="G72">
            <v>31.451612903225808</v>
          </cell>
          <cell r="H72">
            <v>1417000</v>
          </cell>
        </row>
        <row r="73">
          <cell r="B73" t="str">
            <v>Nguyeãn Tieán Duõng</v>
          </cell>
          <cell r="C73" t="str">
            <v>CP</v>
          </cell>
          <cell r="D73">
            <v>451500</v>
          </cell>
          <cell r="E73">
            <v>1.0903225806451613</v>
          </cell>
          <cell r="F73">
            <v>26</v>
          </cell>
          <cell r="G73">
            <v>28.348387096774193</v>
          </cell>
          <cell r="H73">
            <v>1277000</v>
          </cell>
        </row>
        <row r="74">
          <cell r="B74" t="str">
            <v>Trònh Ngoïc Toaøn</v>
          </cell>
          <cell r="D74">
            <v>451500</v>
          </cell>
          <cell r="E74">
            <v>1.0714285714285714</v>
          </cell>
          <cell r="F74">
            <v>12</v>
          </cell>
          <cell r="G74">
            <v>12.857142857142858</v>
          </cell>
          <cell r="H74">
            <v>576000</v>
          </cell>
        </row>
        <row r="75">
          <cell r="B75" t="str">
            <v>Nguyeãn Coâng Danh</v>
          </cell>
          <cell r="D75">
            <v>451500</v>
          </cell>
          <cell r="E75">
            <v>1.1806451612903224</v>
          </cell>
          <cell r="F75">
            <v>26</v>
          </cell>
          <cell r="G75">
            <v>30.696774193548382</v>
          </cell>
          <cell r="H75">
            <v>1383000</v>
          </cell>
        </row>
        <row r="76">
          <cell r="B76" t="str">
            <v>Nguyeãn Nhö  Chöôøng</v>
          </cell>
          <cell r="D76">
            <v>451500</v>
          </cell>
          <cell r="E76">
            <v>1.2258064516129032</v>
          </cell>
          <cell r="F76">
            <v>26</v>
          </cell>
          <cell r="G76">
            <v>31.870967741935484</v>
          </cell>
          <cell r="H76">
            <v>1480000</v>
          </cell>
        </row>
        <row r="77">
          <cell r="B77" t="str">
            <v>Hoaøng Minh Taân</v>
          </cell>
          <cell r="D77">
            <v>451500</v>
          </cell>
          <cell r="E77">
            <v>1.2370967741935481</v>
          </cell>
          <cell r="F77">
            <v>26</v>
          </cell>
          <cell r="G77">
            <v>32.164516129032251</v>
          </cell>
          <cell r="H77">
            <v>1494000</v>
          </cell>
        </row>
        <row r="78">
          <cell r="B78" t="str">
            <v>Nguyeãn Tuaán Anh</v>
          </cell>
          <cell r="D78">
            <v>451500</v>
          </cell>
          <cell r="E78">
            <v>1.2483870967741935</v>
          </cell>
          <cell r="F78">
            <v>26</v>
          </cell>
          <cell r="G78">
            <v>32.458064516129028</v>
          </cell>
          <cell r="H78">
            <v>1507000</v>
          </cell>
        </row>
        <row r="79">
          <cell r="B79" t="str">
            <v>Phan Sinh Ngaân</v>
          </cell>
          <cell r="D79">
            <v>451500</v>
          </cell>
          <cell r="E79">
            <v>1.1806451612903224</v>
          </cell>
          <cell r="F79">
            <v>26</v>
          </cell>
          <cell r="G79">
            <v>30.696774193548382</v>
          </cell>
          <cell r="H79">
            <v>1425000</v>
          </cell>
        </row>
        <row r="80">
          <cell r="B80" t="str">
            <v>Vuõ Duy Theá</v>
          </cell>
          <cell r="D80">
            <v>409500</v>
          </cell>
          <cell r="E80">
            <v>1.2483870967741935</v>
          </cell>
          <cell r="F80">
            <v>26</v>
          </cell>
          <cell r="G80">
            <v>32.458064516129028</v>
          </cell>
          <cell r="H80">
            <v>1507000</v>
          </cell>
        </row>
        <row r="81">
          <cell r="B81" t="str">
            <v>Huyønh Quoác Phuù</v>
          </cell>
          <cell r="D81">
            <v>451500</v>
          </cell>
          <cell r="E81">
            <v>1.2</v>
          </cell>
          <cell r="F81">
            <v>26</v>
          </cell>
          <cell r="G81">
            <v>31.2</v>
          </cell>
          <cell r="H81">
            <v>1449000</v>
          </cell>
        </row>
        <row r="82">
          <cell r="B82" t="str">
            <v>Danh Quang</v>
          </cell>
          <cell r="D82">
            <v>451500</v>
          </cell>
          <cell r="E82">
            <v>1.2</v>
          </cell>
          <cell r="F82">
            <v>26</v>
          </cell>
          <cell r="G82">
            <v>31.2</v>
          </cell>
          <cell r="H82">
            <v>1449000</v>
          </cell>
        </row>
        <row r="83">
          <cell r="B83" t="str">
            <v>Ñoã Minh Taâm</v>
          </cell>
          <cell r="C83" t="str">
            <v>CT</v>
          </cell>
          <cell r="D83">
            <v>451500</v>
          </cell>
          <cell r="E83">
            <v>1.1096774193548389</v>
          </cell>
          <cell r="F83">
            <v>26</v>
          </cell>
          <cell r="G83">
            <v>28.85161290322581</v>
          </cell>
          <cell r="H83">
            <v>1340000</v>
          </cell>
        </row>
        <row r="84">
          <cell r="B84" t="str">
            <v>Huyønh Chí Trung</v>
          </cell>
          <cell r="C84" t="str">
            <v>CP</v>
          </cell>
          <cell r="D84">
            <v>451500</v>
          </cell>
          <cell r="E84">
            <v>1.0903225806451613</v>
          </cell>
          <cell r="F84">
            <v>25</v>
          </cell>
          <cell r="G84">
            <v>27.258064516129032</v>
          </cell>
          <cell r="H84">
            <v>1266000</v>
          </cell>
        </row>
        <row r="85">
          <cell r="B85" t="str">
            <v>Nguyeãn Thaùi Vieät</v>
          </cell>
          <cell r="D85">
            <v>451500</v>
          </cell>
          <cell r="E85">
            <v>1.1580645161290322</v>
          </cell>
          <cell r="F85">
            <v>26</v>
          </cell>
          <cell r="G85">
            <v>30.109677419354835</v>
          </cell>
          <cell r="H85">
            <v>1363000</v>
          </cell>
        </row>
        <row r="86">
          <cell r="B86" t="str">
            <v>Phan Taán Giaøu</v>
          </cell>
          <cell r="D86">
            <v>472500</v>
          </cell>
          <cell r="E86">
            <v>1.2450000000000001</v>
          </cell>
          <cell r="F86">
            <v>26</v>
          </cell>
          <cell r="G86">
            <v>32.370000000000005</v>
          </cell>
          <cell r="H86">
            <v>1328000</v>
          </cell>
        </row>
        <row r="87">
          <cell r="B87" t="str">
            <v>Taï Vaên Beâ</v>
          </cell>
          <cell r="D87">
            <v>451500</v>
          </cell>
          <cell r="E87">
            <v>1.2370967741935481</v>
          </cell>
          <cell r="F87">
            <v>26</v>
          </cell>
          <cell r="G87">
            <v>32.164516129032251</v>
          </cell>
          <cell r="H87">
            <v>1320000</v>
          </cell>
        </row>
        <row r="88">
          <cell r="B88" t="str">
            <v>Cao Trí Duõng</v>
          </cell>
          <cell r="D88">
            <v>451500</v>
          </cell>
          <cell r="E88">
            <v>1.2145161290322577</v>
          </cell>
          <cell r="F88">
            <v>24</v>
          </cell>
          <cell r="G88">
            <v>29.148387096774186</v>
          </cell>
          <cell r="H88">
            <v>1196000</v>
          </cell>
        </row>
        <row r="89">
          <cell r="B89" t="str">
            <v>Söû Hoaøng Vinh</v>
          </cell>
          <cell r="D89">
            <v>451500</v>
          </cell>
          <cell r="E89">
            <v>1.2483870967741935</v>
          </cell>
          <cell r="F89">
            <v>26</v>
          </cell>
          <cell r="G89">
            <v>32.458064516129028</v>
          </cell>
          <cell r="H89">
            <v>1332000</v>
          </cell>
        </row>
        <row r="90">
          <cell r="B90" t="str">
            <v>Nguyeãn Tuaán Höng</v>
          </cell>
          <cell r="D90">
            <v>451500</v>
          </cell>
          <cell r="E90">
            <v>1.2</v>
          </cell>
          <cell r="F90">
            <v>26</v>
          </cell>
          <cell r="G90">
            <v>31.2</v>
          </cell>
          <cell r="H90">
            <v>1281000</v>
          </cell>
        </row>
        <row r="91">
          <cell r="B91" t="str">
            <v>Thaân Hoaøng Tieán</v>
          </cell>
          <cell r="D91">
            <v>386399.99999999994</v>
          </cell>
          <cell r="E91">
            <v>1.1806451612903224</v>
          </cell>
          <cell r="F91">
            <v>21</v>
          </cell>
          <cell r="G91">
            <v>24.79354838709677</v>
          </cell>
          <cell r="H91">
            <v>1017000</v>
          </cell>
        </row>
        <row r="92">
          <cell r="B92" t="str">
            <v>Cao Vaên UÙt</v>
          </cell>
          <cell r="D92">
            <v>451500</v>
          </cell>
          <cell r="E92">
            <v>1.121612903225804</v>
          </cell>
          <cell r="F92">
            <v>25</v>
          </cell>
          <cell r="G92">
            <v>28.0403225806451</v>
          </cell>
          <cell r="H92">
            <v>1151000</v>
          </cell>
        </row>
        <row r="93">
          <cell r="B93" t="str">
            <v>Nguyeãn Thanh Huøng</v>
          </cell>
          <cell r="D93">
            <v>409500</v>
          </cell>
          <cell r="E93">
            <v>1.182608695652174</v>
          </cell>
          <cell r="F93">
            <v>19</v>
          </cell>
          <cell r="G93">
            <v>22.469565217391306</v>
          </cell>
          <cell r="H93">
            <v>1275000</v>
          </cell>
        </row>
        <row r="94">
          <cell r="B94" t="str">
            <v>Traàn Ngoïc Ñoâng</v>
          </cell>
          <cell r="D94">
            <v>451500</v>
          </cell>
          <cell r="E94">
            <v>1.0903225806451613</v>
          </cell>
          <cell r="F94">
            <v>26</v>
          </cell>
          <cell r="G94">
            <v>28.348387096774193</v>
          </cell>
          <cell r="H94">
            <v>1164000</v>
          </cell>
        </row>
        <row r="95">
          <cell r="B95" t="str">
            <v>Leâ Baù Vöông</v>
          </cell>
          <cell r="C95" t="str">
            <v>TT</v>
          </cell>
          <cell r="D95">
            <v>451500</v>
          </cell>
          <cell r="E95">
            <v>1.1241935483870966</v>
          </cell>
          <cell r="F95">
            <v>26</v>
          </cell>
          <cell r="G95">
            <v>29.229032258064514</v>
          </cell>
          <cell r="H95">
            <v>1200000</v>
          </cell>
        </row>
        <row r="96">
          <cell r="B96" t="str">
            <v>Vaên minh Maät</v>
          </cell>
          <cell r="C96" t="str">
            <v>TP</v>
          </cell>
          <cell r="D96">
            <v>415800</v>
          </cell>
          <cell r="E96">
            <v>1.4</v>
          </cell>
          <cell r="F96">
            <v>26</v>
          </cell>
          <cell r="G96">
            <v>36.4</v>
          </cell>
          <cell r="H96">
            <v>1608000</v>
          </cell>
        </row>
        <row r="97">
          <cell r="B97" t="str">
            <v>Döông Thanh Sôn</v>
          </cell>
          <cell r="D97">
            <v>445200</v>
          </cell>
          <cell r="E97">
            <v>1.3</v>
          </cell>
          <cell r="F97">
            <v>26</v>
          </cell>
          <cell r="G97">
            <v>33.800000000000004</v>
          </cell>
          <cell r="H97">
            <v>1494000</v>
          </cell>
        </row>
        <row r="98">
          <cell r="B98" t="str">
            <v>Nguyeãn Vaên Hoaø</v>
          </cell>
          <cell r="D98">
            <v>403200</v>
          </cell>
          <cell r="E98">
            <v>1.3</v>
          </cell>
          <cell r="F98">
            <v>26</v>
          </cell>
          <cell r="G98">
            <v>33.800000000000004</v>
          </cell>
          <cell r="H98">
            <v>1494000</v>
          </cell>
        </row>
        <row r="99">
          <cell r="B99" t="str">
            <v>Nguyeãn Taán Cöôøng</v>
          </cell>
          <cell r="C99" t="str">
            <v>TP</v>
          </cell>
          <cell r="D99">
            <v>403200</v>
          </cell>
          <cell r="E99">
            <v>1.25</v>
          </cell>
          <cell r="F99">
            <v>26</v>
          </cell>
          <cell r="G99">
            <v>32.5</v>
          </cell>
          <cell r="H99">
            <v>1436000</v>
          </cell>
        </row>
        <row r="100">
          <cell r="B100" t="str">
            <v>Danh Höôøng</v>
          </cell>
          <cell r="D100">
            <v>531300</v>
          </cell>
          <cell r="E100">
            <v>1.25</v>
          </cell>
          <cell r="F100">
            <v>26</v>
          </cell>
          <cell r="G100">
            <v>32.5</v>
          </cell>
          <cell r="H100">
            <v>1436000</v>
          </cell>
        </row>
        <row r="101">
          <cell r="B101" t="str">
            <v>Thaùi Truyeàn Thoáng</v>
          </cell>
          <cell r="D101">
            <v>403200</v>
          </cell>
          <cell r="E101">
            <v>1.25</v>
          </cell>
          <cell r="F101">
            <v>26</v>
          </cell>
          <cell r="G101">
            <v>32.5</v>
          </cell>
          <cell r="H101">
            <v>1436000</v>
          </cell>
        </row>
        <row r="102">
          <cell r="B102" t="str">
            <v>Ng Thanh Sang</v>
          </cell>
          <cell r="D102">
            <v>403200</v>
          </cell>
          <cell r="E102">
            <v>1.25</v>
          </cell>
          <cell r="F102">
            <v>26</v>
          </cell>
          <cell r="G102">
            <v>32.5</v>
          </cell>
          <cell r="H102">
            <v>1436000</v>
          </cell>
        </row>
        <row r="103">
          <cell r="B103" t="str">
            <v>Phaïm Vaên Phuù</v>
          </cell>
          <cell r="D103">
            <v>451500</v>
          </cell>
          <cell r="E103">
            <v>1.25</v>
          </cell>
          <cell r="F103">
            <v>26</v>
          </cell>
          <cell r="G103">
            <v>32.5</v>
          </cell>
          <cell r="H103">
            <v>1436000</v>
          </cell>
        </row>
        <row r="104">
          <cell r="B104" t="str">
            <v>Voõ ngoïc Phöôùc</v>
          </cell>
          <cell r="D104">
            <v>531300</v>
          </cell>
          <cell r="E104">
            <v>1.25</v>
          </cell>
          <cell r="F104">
            <v>26</v>
          </cell>
          <cell r="G104">
            <v>32.5</v>
          </cell>
          <cell r="H104">
            <v>1436000</v>
          </cell>
        </row>
        <row r="105">
          <cell r="B105" t="str">
            <v>Laâm Quang Sang</v>
          </cell>
          <cell r="D105">
            <v>409500</v>
          </cell>
          <cell r="E105">
            <v>0.86249999999999993</v>
          </cell>
          <cell r="F105">
            <v>26</v>
          </cell>
          <cell r="G105">
            <v>22.424999999999997</v>
          </cell>
          <cell r="H105">
            <v>991000</v>
          </cell>
        </row>
        <row r="106">
          <cell r="B106" t="str">
            <v>Buøi Ñình Giaùp</v>
          </cell>
          <cell r="D106">
            <v>531300</v>
          </cell>
          <cell r="E106">
            <v>1.25</v>
          </cell>
          <cell r="F106">
            <v>26</v>
          </cell>
          <cell r="G106">
            <v>32.5</v>
          </cell>
          <cell r="H106">
            <v>1436000</v>
          </cell>
        </row>
        <row r="107">
          <cell r="B107" t="str">
            <v>Laâm Vaên  Giang</v>
          </cell>
          <cell r="D107">
            <v>403200</v>
          </cell>
          <cell r="E107">
            <v>1.25</v>
          </cell>
          <cell r="F107">
            <v>26</v>
          </cell>
          <cell r="G107">
            <v>32.5</v>
          </cell>
          <cell r="H107">
            <v>1436000</v>
          </cell>
        </row>
        <row r="108">
          <cell r="B108" t="str">
            <v>Trieäu Quang  Höng</v>
          </cell>
          <cell r="D108">
            <v>445200</v>
          </cell>
          <cell r="E108">
            <v>1.25</v>
          </cell>
          <cell r="F108">
            <v>26</v>
          </cell>
          <cell r="G108">
            <v>32.5</v>
          </cell>
          <cell r="H108">
            <v>1436000</v>
          </cell>
        </row>
        <row r="109">
          <cell r="B109" t="str">
            <v>Leâ ngoïc Bieân</v>
          </cell>
          <cell r="D109">
            <v>445200</v>
          </cell>
          <cell r="E109">
            <v>1.25</v>
          </cell>
          <cell r="F109">
            <v>26</v>
          </cell>
          <cell r="G109">
            <v>32.5</v>
          </cell>
          <cell r="H109">
            <v>1436000</v>
          </cell>
        </row>
        <row r="110">
          <cell r="B110" t="str">
            <v>Nguyeãn Vaên Laäp</v>
          </cell>
          <cell r="D110">
            <v>451500</v>
          </cell>
          <cell r="E110">
            <v>1.25</v>
          </cell>
          <cell r="F110">
            <v>26</v>
          </cell>
          <cell r="G110">
            <v>32.5</v>
          </cell>
          <cell r="H110">
            <v>1436000</v>
          </cell>
        </row>
        <row r="111">
          <cell r="B111" t="str">
            <v>Nguyeãn phuù tuùc</v>
          </cell>
          <cell r="D111">
            <v>367500</v>
          </cell>
          <cell r="E111">
            <v>1.25</v>
          </cell>
          <cell r="F111">
            <v>26</v>
          </cell>
          <cell r="G111">
            <v>32.5</v>
          </cell>
          <cell r="H111">
            <v>1436000</v>
          </cell>
        </row>
        <row r="112">
          <cell r="B112" t="str">
            <v>Traàn ñình Long</v>
          </cell>
          <cell r="D112">
            <v>445200</v>
          </cell>
          <cell r="E112">
            <v>1.25</v>
          </cell>
          <cell r="F112">
            <v>26</v>
          </cell>
          <cell r="G112">
            <v>32.5</v>
          </cell>
          <cell r="H112">
            <v>1436000</v>
          </cell>
        </row>
        <row r="113">
          <cell r="B113" t="str">
            <v>Toâ Ngoïc Mai</v>
          </cell>
          <cell r="C113" t="str">
            <v>TP</v>
          </cell>
          <cell r="D113">
            <v>403200</v>
          </cell>
          <cell r="E113">
            <v>1.3</v>
          </cell>
          <cell r="F113">
            <v>26</v>
          </cell>
          <cell r="G113">
            <v>33.800000000000004</v>
          </cell>
          <cell r="H113">
            <v>1494000</v>
          </cell>
        </row>
        <row r="114">
          <cell r="B114" t="str">
            <v>Ng  Coâng Laønh</v>
          </cell>
          <cell r="D114">
            <v>445200</v>
          </cell>
          <cell r="E114">
            <v>1.25</v>
          </cell>
          <cell r="F114">
            <v>24</v>
          </cell>
          <cell r="G114">
            <v>30</v>
          </cell>
          <cell r="H114">
            <v>1326000</v>
          </cell>
        </row>
        <row r="115">
          <cell r="B115" t="str">
            <v>Ñaøm Ñöùc Minh</v>
          </cell>
          <cell r="D115">
            <v>445200</v>
          </cell>
          <cell r="E115">
            <v>1.25</v>
          </cell>
          <cell r="F115">
            <v>26</v>
          </cell>
          <cell r="G115">
            <v>32.5</v>
          </cell>
          <cell r="H115">
            <v>1436000</v>
          </cell>
        </row>
        <row r="116">
          <cell r="B116" t="str">
            <v>Mai Vaên Tröïc</v>
          </cell>
          <cell r="D116">
            <v>445200</v>
          </cell>
          <cell r="E116">
            <v>1.25</v>
          </cell>
          <cell r="F116">
            <v>26</v>
          </cell>
          <cell r="G116">
            <v>32.5</v>
          </cell>
          <cell r="H116">
            <v>1436000</v>
          </cell>
        </row>
        <row r="117">
          <cell r="B117" t="str">
            <v>Laâm Vaên Sang</v>
          </cell>
          <cell r="C117" t="str">
            <v>C.T</v>
          </cell>
          <cell r="D117">
            <v>447300</v>
          </cell>
          <cell r="E117">
            <v>1.3049999999999999</v>
          </cell>
          <cell r="F117">
            <v>26</v>
          </cell>
          <cell r="G117">
            <v>33.93</v>
          </cell>
          <cell r="H117">
            <v>1499000</v>
          </cell>
        </row>
        <row r="118">
          <cell r="B118" t="str">
            <v>Buøi Huy Chöông</v>
          </cell>
          <cell r="D118">
            <v>426300.00000000006</v>
          </cell>
          <cell r="E118">
            <v>1.155</v>
          </cell>
          <cell r="F118">
            <v>25</v>
          </cell>
          <cell r="G118">
            <v>28.875</v>
          </cell>
          <cell r="H118">
            <v>1276000</v>
          </cell>
        </row>
        <row r="119">
          <cell r="B119" t="str">
            <v>Nguyeãn Höõu Thaïnh</v>
          </cell>
          <cell r="D119">
            <v>426300.00000000006</v>
          </cell>
          <cell r="E119">
            <v>1.155</v>
          </cell>
          <cell r="F119">
            <v>26</v>
          </cell>
          <cell r="G119">
            <v>30.03</v>
          </cell>
          <cell r="H119">
            <v>1327000</v>
          </cell>
        </row>
        <row r="120">
          <cell r="B120" t="str">
            <v>Laâm Höõu Thöùc</v>
          </cell>
          <cell r="D120">
            <v>409500</v>
          </cell>
          <cell r="E120">
            <v>1.0972500000000001</v>
          </cell>
          <cell r="F120">
            <v>23</v>
          </cell>
          <cell r="G120">
            <v>25.236750000000001</v>
          </cell>
          <cell r="H120">
            <v>1115000</v>
          </cell>
        </row>
        <row r="121">
          <cell r="B121" t="str">
            <v>Nguyeãn Xuaân Möôøi</v>
          </cell>
          <cell r="D121">
            <v>451500</v>
          </cell>
          <cell r="E121">
            <v>1.155</v>
          </cell>
          <cell r="F121">
            <v>26</v>
          </cell>
          <cell r="G121">
            <v>30.03</v>
          </cell>
          <cell r="H121">
            <v>1327000</v>
          </cell>
        </row>
        <row r="122">
          <cell r="B122" t="str">
            <v>Traàn Vaên Ñaït</v>
          </cell>
          <cell r="D122">
            <v>451500</v>
          </cell>
          <cell r="E122">
            <v>1.155</v>
          </cell>
          <cell r="F122">
            <v>26</v>
          </cell>
          <cell r="G122">
            <v>30.03</v>
          </cell>
          <cell r="H122">
            <v>1327000</v>
          </cell>
        </row>
        <row r="123">
          <cell r="B123" t="str">
            <v>Traàn Vaên Tieán</v>
          </cell>
          <cell r="C123" t="str">
            <v>TT</v>
          </cell>
          <cell r="D123">
            <v>426300.00000000006</v>
          </cell>
          <cell r="E123">
            <v>1.155</v>
          </cell>
          <cell r="F123">
            <v>26</v>
          </cell>
          <cell r="G123">
            <v>30.03</v>
          </cell>
          <cell r="H123">
            <v>1327000</v>
          </cell>
        </row>
        <row r="124">
          <cell r="B124" t="str">
            <v>Trònh Vaên Thaùi</v>
          </cell>
          <cell r="D124">
            <v>386399.99999999994</v>
          </cell>
          <cell r="E124">
            <v>0.86249999999999993</v>
          </cell>
          <cell r="F124">
            <v>26</v>
          </cell>
          <cell r="G124">
            <v>22.424999999999997</v>
          </cell>
          <cell r="H124">
            <v>991000</v>
          </cell>
        </row>
        <row r="125">
          <cell r="B125" t="str">
            <v>Nguyeãn Hoaøng Nam</v>
          </cell>
          <cell r="D125">
            <v>451500</v>
          </cell>
          <cell r="E125">
            <v>1.3</v>
          </cell>
          <cell r="F125">
            <v>26</v>
          </cell>
          <cell r="G125">
            <v>33.800000000000004</v>
          </cell>
          <cell r="H125">
            <v>1494000</v>
          </cell>
        </row>
        <row r="126">
          <cell r="B126" t="str">
            <v>Traàn Anh Tuaán</v>
          </cell>
          <cell r="D126">
            <v>426300.00000000006</v>
          </cell>
          <cell r="E126">
            <v>1.1499999999999999</v>
          </cell>
          <cell r="F126">
            <v>24</v>
          </cell>
          <cell r="G126">
            <v>27.599999999999998</v>
          </cell>
          <cell r="H126">
            <v>1220000</v>
          </cell>
        </row>
        <row r="127">
          <cell r="B127" t="str">
            <v>Ñoã Ñaêng Khoa</v>
          </cell>
          <cell r="D127">
            <v>399000</v>
          </cell>
          <cell r="E127">
            <v>1.1499999999999999</v>
          </cell>
          <cell r="F127">
            <v>26</v>
          </cell>
          <cell r="G127">
            <v>29.9</v>
          </cell>
          <cell r="H127">
            <v>1322000</v>
          </cell>
        </row>
        <row r="128">
          <cell r="B128" t="str">
            <v>Ñaøo Vaên Phuùc</v>
          </cell>
          <cell r="D128">
            <v>386399.99999999994</v>
          </cell>
          <cell r="E128">
            <v>1.1499999999999999</v>
          </cell>
          <cell r="F128">
            <v>26</v>
          </cell>
          <cell r="G128">
            <v>29.9</v>
          </cell>
          <cell r="H128">
            <v>1322000</v>
          </cell>
        </row>
        <row r="129">
          <cell r="B129" t="str">
            <v>Buøi Ñöùc Bieàn</v>
          </cell>
          <cell r="C129" t="str">
            <v>CT</v>
          </cell>
          <cell r="D129">
            <v>451500</v>
          </cell>
          <cell r="E129">
            <v>1.2629999999999999</v>
          </cell>
          <cell r="F129">
            <v>26</v>
          </cell>
          <cell r="G129">
            <v>32.837999999999994</v>
          </cell>
          <cell r="H129">
            <v>1432000</v>
          </cell>
        </row>
        <row r="130">
          <cell r="B130" t="str">
            <v>Nguyeãn Ngoïc Löôïng</v>
          </cell>
          <cell r="D130">
            <v>386399.99999999994</v>
          </cell>
          <cell r="E130">
            <v>1.2</v>
          </cell>
          <cell r="F130">
            <v>26</v>
          </cell>
          <cell r="G130">
            <v>31.2</v>
          </cell>
          <cell r="H130">
            <v>1379000</v>
          </cell>
        </row>
        <row r="131">
          <cell r="B131" t="str">
            <v>Laâm Nhaät Tröôøng</v>
          </cell>
          <cell r="D131">
            <v>386399.99999999994</v>
          </cell>
          <cell r="E131">
            <v>0.86249999999999993</v>
          </cell>
          <cell r="F131">
            <v>26</v>
          </cell>
          <cell r="G131">
            <v>22.424999999999997</v>
          </cell>
          <cell r="H131">
            <v>991000</v>
          </cell>
        </row>
        <row r="132">
          <cell r="B132" t="str">
            <v>Huyønh Thanh Phong</v>
          </cell>
        </row>
        <row r="133">
          <cell r="B133" t="str">
            <v>Traàn Vieät Quoác</v>
          </cell>
          <cell r="D133">
            <v>447300</v>
          </cell>
          <cell r="E133">
            <v>1.3</v>
          </cell>
          <cell r="F133">
            <v>26</v>
          </cell>
          <cell r="G133">
            <v>33.800000000000004</v>
          </cell>
          <cell r="H133">
            <v>1494000</v>
          </cell>
        </row>
        <row r="134">
          <cell r="B134" t="str">
            <v>Nguyeãn Anh Tuaán B</v>
          </cell>
          <cell r="D134">
            <v>451500</v>
          </cell>
          <cell r="E134">
            <v>1.1759999999999999</v>
          </cell>
          <cell r="F134">
            <v>26</v>
          </cell>
          <cell r="G134">
            <v>30.575999999999997</v>
          </cell>
          <cell r="H134">
            <v>1351000</v>
          </cell>
        </row>
        <row r="135">
          <cell r="B135" t="str">
            <v>Trieäu Vaên Long</v>
          </cell>
          <cell r="C135" t="str">
            <v>CT</v>
          </cell>
          <cell r="D135">
            <v>426300.00000000006</v>
          </cell>
          <cell r="E135">
            <v>1.1499999999999999</v>
          </cell>
          <cell r="F135">
            <v>26</v>
          </cell>
          <cell r="G135">
            <v>29.9</v>
          </cell>
          <cell r="H135">
            <v>1322000</v>
          </cell>
        </row>
        <row r="136">
          <cell r="B136" t="str">
            <v>Ngoâ Quoác Maïnh</v>
          </cell>
          <cell r="D136">
            <v>426300.00000000006</v>
          </cell>
          <cell r="E136">
            <v>1.1499999999999999</v>
          </cell>
          <cell r="F136">
            <v>26</v>
          </cell>
          <cell r="G136">
            <v>29.9</v>
          </cell>
          <cell r="H136">
            <v>1322000</v>
          </cell>
        </row>
        <row r="137">
          <cell r="B137" t="str">
            <v>Nguyeãn Thanh Lieâm</v>
          </cell>
          <cell r="D137">
            <v>386399.99999999994</v>
          </cell>
          <cell r="E137">
            <v>1.1499999999999999</v>
          </cell>
          <cell r="F137">
            <v>26</v>
          </cell>
          <cell r="G137">
            <v>29.9</v>
          </cell>
          <cell r="H137">
            <v>1322000</v>
          </cell>
        </row>
        <row r="138">
          <cell r="B138" t="str">
            <v>Buøi Huy Trung</v>
          </cell>
          <cell r="D138">
            <v>451500</v>
          </cell>
          <cell r="E138">
            <v>1.1499999999999999</v>
          </cell>
          <cell r="F138">
            <v>22</v>
          </cell>
          <cell r="G138">
            <v>25.299999999999997</v>
          </cell>
          <cell r="H138">
            <v>1118000</v>
          </cell>
        </row>
        <row r="139">
          <cell r="B139" t="str">
            <v>Huyønh Thieän Phuùc</v>
          </cell>
          <cell r="D139">
            <v>386399.99999999994</v>
          </cell>
          <cell r="E139">
            <v>1.2</v>
          </cell>
          <cell r="F139">
            <v>24</v>
          </cell>
          <cell r="G139">
            <v>28.799999999999997</v>
          </cell>
          <cell r="H139">
            <v>1273000</v>
          </cell>
        </row>
        <row r="140">
          <cell r="B140" t="str">
            <v>Laâm Thaùi Döông</v>
          </cell>
          <cell r="D140">
            <v>386399.99999999994</v>
          </cell>
          <cell r="E140">
            <v>0.86299999999999999</v>
          </cell>
          <cell r="F140">
            <v>25</v>
          </cell>
          <cell r="G140">
            <v>21.574999999999999</v>
          </cell>
          <cell r="H140">
            <v>953000</v>
          </cell>
        </row>
        <row r="141">
          <cell r="B141" t="str">
            <v>Huyønh Vaên Quyù</v>
          </cell>
          <cell r="D141">
            <v>472500</v>
          </cell>
          <cell r="E141">
            <v>1.45</v>
          </cell>
          <cell r="F141">
            <v>26</v>
          </cell>
          <cell r="G141">
            <v>37.699999999999996</v>
          </cell>
          <cell r="H141">
            <v>1705000</v>
          </cell>
        </row>
        <row r="142">
          <cell r="B142" t="str">
            <v>Ng. Duyeân Thuaán</v>
          </cell>
          <cell r="D142">
            <v>451500</v>
          </cell>
          <cell r="E142">
            <v>1.4</v>
          </cell>
          <cell r="F142">
            <v>26</v>
          </cell>
          <cell r="G142">
            <v>36.4</v>
          </cell>
          <cell r="H142">
            <v>1647000</v>
          </cell>
        </row>
        <row r="143">
          <cell r="B143" t="str">
            <v>Phaïm Nhö Thuaàn</v>
          </cell>
          <cell r="D143">
            <v>451500</v>
          </cell>
          <cell r="E143">
            <v>1.4</v>
          </cell>
          <cell r="F143">
            <v>26</v>
          </cell>
          <cell r="G143">
            <v>36.4</v>
          </cell>
          <cell r="H143">
            <v>1647000</v>
          </cell>
        </row>
        <row r="144">
          <cell r="B144" t="str">
            <v>Huyønh Hoàng Ñöùc</v>
          </cell>
          <cell r="D144">
            <v>451500</v>
          </cell>
          <cell r="E144">
            <v>1.2789999999999999</v>
          </cell>
          <cell r="F144">
            <v>18</v>
          </cell>
          <cell r="G144">
            <v>23.021999999999998</v>
          </cell>
          <cell r="H144">
            <v>1000000</v>
          </cell>
        </row>
        <row r="145">
          <cell r="B145" t="str">
            <v>Traàn Phöông Anh</v>
          </cell>
          <cell r="D145">
            <v>451500</v>
          </cell>
          <cell r="E145">
            <v>1.4</v>
          </cell>
          <cell r="F145">
            <v>26</v>
          </cell>
          <cell r="G145">
            <v>36.4</v>
          </cell>
          <cell r="H145">
            <v>1568000</v>
          </cell>
        </row>
        <row r="146">
          <cell r="B146" t="str">
            <v>Traàn Bình Trong</v>
          </cell>
          <cell r="D146">
            <v>451500</v>
          </cell>
          <cell r="E146">
            <v>1.4</v>
          </cell>
          <cell r="F146">
            <v>26</v>
          </cell>
          <cell r="G146">
            <v>36.4</v>
          </cell>
          <cell r="H146">
            <v>1568000</v>
          </cell>
        </row>
        <row r="147">
          <cell r="B147" t="str">
            <v>Ng. Phuùc Anh</v>
          </cell>
          <cell r="D147">
            <v>409500</v>
          </cell>
          <cell r="E147">
            <v>1.0499999999999998</v>
          </cell>
          <cell r="F147">
            <v>26</v>
          </cell>
          <cell r="G147">
            <v>27.299999999999997</v>
          </cell>
          <cell r="H147">
            <v>1206000</v>
          </cell>
        </row>
        <row r="148">
          <cell r="B148" t="str">
            <v>Nguyeãn Vaên Thanh</v>
          </cell>
          <cell r="D148">
            <v>373800</v>
          </cell>
          <cell r="E148">
            <v>1</v>
          </cell>
          <cell r="F148">
            <v>26</v>
          </cell>
          <cell r="G148">
            <v>26</v>
          </cell>
          <cell r="H148">
            <v>1148000</v>
          </cell>
        </row>
        <row r="149">
          <cell r="B149" t="str">
            <v>Voõ Vaên Huøng</v>
          </cell>
          <cell r="D149">
            <v>386399.99999999994</v>
          </cell>
          <cell r="E149">
            <v>1</v>
          </cell>
          <cell r="F149">
            <v>26</v>
          </cell>
          <cell r="G149">
            <v>26</v>
          </cell>
          <cell r="H149">
            <v>1148000</v>
          </cell>
        </row>
        <row r="150">
          <cell r="B150" t="str">
            <v>Ng. vaên Quoác Ñaèng</v>
          </cell>
          <cell r="D150">
            <v>409500</v>
          </cell>
          <cell r="E150">
            <v>1</v>
          </cell>
          <cell r="F150">
            <v>25</v>
          </cell>
          <cell r="G150">
            <v>25</v>
          </cell>
          <cell r="H150">
            <v>1105000</v>
          </cell>
        </row>
        <row r="151">
          <cell r="B151" t="str">
            <v>Trònh Vaên Luøng</v>
          </cell>
          <cell r="C151" t="str">
            <v>CNPXSX</v>
          </cell>
          <cell r="D151">
            <v>426300.00000000006</v>
          </cell>
          <cell r="E151">
            <v>1</v>
          </cell>
          <cell r="F151">
            <v>25</v>
          </cell>
          <cell r="G151">
            <v>25</v>
          </cell>
          <cell r="H151">
            <v>1105000</v>
          </cell>
        </row>
        <row r="152">
          <cell r="B152" t="str">
            <v>Hoà Quoác Böûu</v>
          </cell>
          <cell r="C152" t="str">
            <v>"</v>
          </cell>
          <cell r="D152">
            <v>426300.00000000006</v>
          </cell>
          <cell r="E152">
            <v>1.171</v>
          </cell>
          <cell r="F152">
            <v>26</v>
          </cell>
          <cell r="G152">
            <v>30.446000000000002</v>
          </cell>
          <cell r="H152">
            <v>1345000</v>
          </cell>
        </row>
        <row r="153">
          <cell r="B153" t="str">
            <v>Nguyeãn Vaên Ñoâng</v>
          </cell>
          <cell r="C153" t="str">
            <v>"</v>
          </cell>
          <cell r="D153">
            <v>426300.00000000006</v>
          </cell>
          <cell r="E153">
            <v>1.2030000000000001</v>
          </cell>
          <cell r="F153">
            <v>26</v>
          </cell>
          <cell r="G153">
            <v>31.278000000000002</v>
          </cell>
          <cell r="H153">
            <v>1382000</v>
          </cell>
        </row>
        <row r="154">
          <cell r="B154" t="str">
            <v>Traàn Duõng Thaéng</v>
          </cell>
          <cell r="C154" t="str">
            <v>"</v>
          </cell>
          <cell r="D154">
            <v>445200</v>
          </cell>
          <cell r="E154">
            <v>1.1060000000000001</v>
          </cell>
          <cell r="F154">
            <v>14</v>
          </cell>
          <cell r="G154">
            <v>15.484000000000002</v>
          </cell>
          <cell r="H154">
            <v>660000</v>
          </cell>
        </row>
        <row r="155">
          <cell r="B155" t="str">
            <v>Quyû caùc toå thieáu ngöôøi</v>
          </cell>
          <cell r="C155" t="str">
            <v>"</v>
          </cell>
          <cell r="E155">
            <v>0</v>
          </cell>
          <cell r="F155">
            <v>0</v>
          </cell>
          <cell r="G155">
            <v>60.81</v>
          </cell>
          <cell r="H155">
            <v>1947000</v>
          </cell>
        </row>
        <row r="156">
          <cell r="B156" t="str">
            <v>Ñaäp ñaù ngoøai trôøi</v>
          </cell>
          <cell r="E156">
            <v>0</v>
          </cell>
          <cell r="F156">
            <v>0</v>
          </cell>
          <cell r="H156">
            <v>0</v>
          </cell>
        </row>
        <row r="157">
          <cell r="B157" t="str">
            <v>Löông Haûi Ñaêng</v>
          </cell>
          <cell r="C157" t="str">
            <v>CNPXSX</v>
          </cell>
          <cell r="D157">
            <v>409500</v>
          </cell>
          <cell r="E157">
            <v>1.1231267345050877</v>
          </cell>
          <cell r="F157">
            <v>22</v>
          </cell>
          <cell r="G157">
            <v>24.708788159111929</v>
          </cell>
          <cell r="H157">
            <v>1143000</v>
          </cell>
        </row>
        <row r="158">
          <cell r="B158" t="str">
            <v>Ng. Vaên Uùt (B)</v>
          </cell>
          <cell r="C158" t="str">
            <v>"</v>
          </cell>
          <cell r="D158">
            <v>409500</v>
          </cell>
          <cell r="E158">
            <v>1.1822386679000925</v>
          </cell>
          <cell r="F158">
            <v>26</v>
          </cell>
          <cell r="G158">
            <v>30.738205365402404</v>
          </cell>
          <cell r="H158">
            <v>1497000</v>
          </cell>
        </row>
        <row r="159">
          <cell r="B159" t="str">
            <v>Phuø Thoï Loäc</v>
          </cell>
          <cell r="C159" t="str">
            <v>"</v>
          </cell>
          <cell r="D159">
            <v>409500</v>
          </cell>
          <cell r="E159">
            <v>1.1822386679000925</v>
          </cell>
          <cell r="F159">
            <v>26</v>
          </cell>
          <cell r="G159">
            <v>30.738205365402404</v>
          </cell>
          <cell r="H159">
            <v>1497000</v>
          </cell>
        </row>
        <row r="160">
          <cell r="B160" t="str">
            <v>Traàn Quang Kheän</v>
          </cell>
          <cell r="C160" t="str">
            <v>"</v>
          </cell>
          <cell r="D160">
            <v>445200</v>
          </cell>
          <cell r="E160">
            <v>1.1231267345050877</v>
          </cell>
          <cell r="F160">
            <v>16</v>
          </cell>
          <cell r="G160">
            <v>17.970027752081403</v>
          </cell>
          <cell r="H160">
            <v>761000</v>
          </cell>
        </row>
        <row r="161">
          <cell r="B161" t="str">
            <v>Phaïm Tieán Huøng</v>
          </cell>
          <cell r="C161" t="str">
            <v>"</v>
          </cell>
          <cell r="D161">
            <v>409500</v>
          </cell>
          <cell r="E161">
            <v>1.1822386679000925</v>
          </cell>
          <cell r="F161">
            <v>26</v>
          </cell>
          <cell r="G161">
            <v>30.738205365402404</v>
          </cell>
          <cell r="H161">
            <v>1233000</v>
          </cell>
        </row>
        <row r="162">
          <cell r="B162" t="str">
            <v>Laâm Duy Khanh</v>
          </cell>
          <cell r="C162" t="str">
            <v>"</v>
          </cell>
          <cell r="D162">
            <v>409500</v>
          </cell>
          <cell r="E162">
            <v>1.1822386679000925</v>
          </cell>
          <cell r="F162">
            <v>22</v>
          </cell>
          <cell r="G162">
            <v>26.009250693802034</v>
          </cell>
          <cell r="H162">
            <v>1043000</v>
          </cell>
        </row>
        <row r="163">
          <cell r="B163" t="str">
            <v>Ng. Thanh Hoaø</v>
          </cell>
          <cell r="C163" t="str">
            <v>"</v>
          </cell>
          <cell r="D163">
            <v>409500</v>
          </cell>
          <cell r="E163">
            <v>1.1822386679000925</v>
          </cell>
          <cell r="F163">
            <v>26</v>
          </cell>
          <cell r="G163">
            <v>30.738205365402404</v>
          </cell>
          <cell r="H163">
            <v>1233000</v>
          </cell>
        </row>
        <row r="164">
          <cell r="B164" t="str">
            <v>Phaïm Thaønh Ñònh</v>
          </cell>
          <cell r="C164" t="str">
            <v>"</v>
          </cell>
          <cell r="D164">
            <v>409500</v>
          </cell>
          <cell r="E164">
            <v>1.1822386679000925</v>
          </cell>
          <cell r="F164">
            <v>26</v>
          </cell>
          <cell r="G164">
            <v>30.738205365402404</v>
          </cell>
          <cell r="H164">
            <v>1162000</v>
          </cell>
        </row>
        <row r="165">
          <cell r="B165" t="str">
            <v>Haø Chí Linh</v>
          </cell>
          <cell r="C165" t="str">
            <v>"</v>
          </cell>
          <cell r="D165">
            <v>409500</v>
          </cell>
          <cell r="E165">
            <v>1.1822386679000925</v>
          </cell>
          <cell r="F165">
            <v>26</v>
          </cell>
          <cell r="G165">
            <v>30.738205365402404</v>
          </cell>
          <cell r="H165">
            <v>1162000</v>
          </cell>
        </row>
        <row r="166">
          <cell r="B166" t="str">
            <v>Leâ Hoaøng UÙt</v>
          </cell>
          <cell r="C166" t="str">
            <v>"</v>
          </cell>
          <cell r="D166">
            <v>409500</v>
          </cell>
          <cell r="E166">
            <v>1.1822386679000925</v>
          </cell>
          <cell r="F166">
            <v>26</v>
          </cell>
          <cell r="G166">
            <v>30.738205365402404</v>
          </cell>
          <cell r="H166">
            <v>1162000</v>
          </cell>
        </row>
        <row r="167">
          <cell r="B167" t="str">
            <v>Trieäu quang Thanh</v>
          </cell>
          <cell r="C167" t="str">
            <v>"</v>
          </cell>
          <cell r="D167">
            <v>451500</v>
          </cell>
          <cell r="E167">
            <v>0</v>
          </cell>
          <cell r="F167">
            <v>0</v>
          </cell>
          <cell r="G167">
            <v>0</v>
          </cell>
          <cell r="H167">
            <v>451000</v>
          </cell>
        </row>
        <row r="168">
          <cell r="B168" t="str">
            <v>Phaïm Quoác Huøng</v>
          </cell>
          <cell r="D168">
            <v>386399.99999999994</v>
          </cell>
          <cell r="F168">
            <v>0</v>
          </cell>
          <cell r="H168">
            <v>386000</v>
          </cell>
        </row>
        <row r="169">
          <cell r="B169" t="str">
            <v>Huyønh Trí Chaùnh</v>
          </cell>
          <cell r="D169">
            <v>426300.00000000006</v>
          </cell>
          <cell r="F169">
            <v>0</v>
          </cell>
          <cell r="H169">
            <v>451000</v>
          </cell>
        </row>
        <row r="170">
          <cell r="B170" t="str">
            <v>Traàn Vaên Teá</v>
          </cell>
          <cell r="F170">
            <v>0</v>
          </cell>
          <cell r="H170">
            <v>0</v>
          </cell>
        </row>
        <row r="171">
          <cell r="B171" t="str">
            <v>Coäng:</v>
          </cell>
          <cell r="D171">
            <v>62924400</v>
          </cell>
          <cell r="H171">
            <v>193800000</v>
          </cell>
        </row>
      </sheetData>
      <sheetData sheetId="8" refreshError="1">
        <row r="15">
          <cell r="B15" t="str">
            <v>Phaïm Ñöùc Thieäp</v>
          </cell>
          <cell r="C15" t="str">
            <v>Xe xuùc</v>
          </cell>
          <cell r="D15">
            <v>623700</v>
          </cell>
          <cell r="E15">
            <v>1.2</v>
          </cell>
          <cell r="F15">
            <v>23</v>
          </cell>
          <cell r="G15">
            <v>27.599999999999998</v>
          </cell>
          <cell r="H15">
            <v>1258000</v>
          </cell>
          <cell r="J15">
            <v>1258000</v>
          </cell>
          <cell r="K15">
            <v>31185</v>
          </cell>
          <cell r="L15">
            <v>6237</v>
          </cell>
          <cell r="M15">
            <v>1220578</v>
          </cell>
        </row>
        <row r="16">
          <cell r="B16" t="str">
            <v>Nguyeãn Xuaân Thaønh</v>
          </cell>
          <cell r="C16" t="str">
            <v>"</v>
          </cell>
          <cell r="D16">
            <v>403200</v>
          </cell>
          <cell r="E16">
            <v>1.2</v>
          </cell>
          <cell r="F16">
            <v>23</v>
          </cell>
          <cell r="G16">
            <v>27.599999999999998</v>
          </cell>
          <cell r="H16">
            <v>1258000</v>
          </cell>
          <cell r="J16">
            <v>1258000</v>
          </cell>
          <cell r="K16">
            <v>20160</v>
          </cell>
          <cell r="L16">
            <v>4032</v>
          </cell>
          <cell r="M16">
            <v>1233808</v>
          </cell>
        </row>
        <row r="17">
          <cell r="B17" t="str">
            <v>Nguyeãn Ñöùc Thaéng</v>
          </cell>
          <cell r="C17" t="str">
            <v>Xe xuùc 300</v>
          </cell>
          <cell r="D17">
            <v>554400</v>
          </cell>
          <cell r="E17">
            <v>1.2</v>
          </cell>
          <cell r="F17">
            <v>24</v>
          </cell>
          <cell r="G17">
            <v>28.799999999999997</v>
          </cell>
          <cell r="H17">
            <v>1314000</v>
          </cell>
          <cell r="J17">
            <v>1314000</v>
          </cell>
          <cell r="K17">
            <v>27720</v>
          </cell>
          <cell r="L17">
            <v>5544</v>
          </cell>
          <cell r="M17">
            <v>1280736</v>
          </cell>
        </row>
        <row r="18">
          <cell r="B18" t="str">
            <v>Buøi Quang Laäp</v>
          </cell>
          <cell r="C18" t="str">
            <v>"</v>
          </cell>
          <cell r="D18">
            <v>445200</v>
          </cell>
          <cell r="E18">
            <v>1.2</v>
          </cell>
          <cell r="F18">
            <v>23</v>
          </cell>
          <cell r="G18">
            <v>27.599999999999998</v>
          </cell>
          <cell r="H18">
            <v>1258000</v>
          </cell>
          <cell r="J18">
            <v>1258000</v>
          </cell>
          <cell r="K18">
            <v>22260</v>
          </cell>
          <cell r="L18">
            <v>4452</v>
          </cell>
          <cell r="M18">
            <v>1231288</v>
          </cell>
        </row>
        <row r="19">
          <cell r="B19" t="str">
            <v>Nguyeãn Thaønh Thoaïi</v>
          </cell>
          <cell r="C19" t="str">
            <v>Xe cuoác</v>
          </cell>
          <cell r="D19">
            <v>403200</v>
          </cell>
          <cell r="E19">
            <v>1.2</v>
          </cell>
          <cell r="F19">
            <v>27</v>
          </cell>
          <cell r="G19">
            <v>32.4</v>
          </cell>
          <cell r="H19">
            <v>1477000</v>
          </cell>
          <cell r="J19">
            <v>1477000</v>
          </cell>
          <cell r="K19">
            <v>20160</v>
          </cell>
          <cell r="L19">
            <v>4032</v>
          </cell>
          <cell r="M19">
            <v>1452808</v>
          </cell>
        </row>
        <row r="20">
          <cell r="B20" t="str">
            <v>Ngoâ Vaên Taân</v>
          </cell>
          <cell r="C20" t="str">
            <v>Xe cuoác</v>
          </cell>
          <cell r="D20">
            <v>554400</v>
          </cell>
          <cell r="E20">
            <v>1.2</v>
          </cell>
          <cell r="F20">
            <v>27</v>
          </cell>
          <cell r="G20">
            <v>32.4</v>
          </cell>
          <cell r="H20">
            <v>1477000</v>
          </cell>
          <cell r="J20">
            <v>1477000</v>
          </cell>
          <cell r="K20">
            <v>27720</v>
          </cell>
          <cell r="L20">
            <v>5544</v>
          </cell>
          <cell r="M20">
            <v>1443736</v>
          </cell>
        </row>
        <row r="21">
          <cell r="E21">
            <v>7.2</v>
          </cell>
          <cell r="G21">
            <v>176.4</v>
          </cell>
          <cell r="H21">
            <v>8042000</v>
          </cell>
          <cell r="J21">
            <v>8042000</v>
          </cell>
        </row>
        <row r="22">
          <cell r="B22" t="str">
            <v>Buøi Quang Baèng</v>
          </cell>
          <cell r="C22" t="str">
            <v>Xe naâng</v>
          </cell>
          <cell r="D22">
            <v>403200</v>
          </cell>
          <cell r="E22">
            <v>1.2</v>
          </cell>
          <cell r="F22">
            <v>24</v>
          </cell>
          <cell r="G22">
            <v>28.799999999999997</v>
          </cell>
          <cell r="H22">
            <v>1249000</v>
          </cell>
          <cell r="J22">
            <v>1249000</v>
          </cell>
          <cell r="K22">
            <v>20160</v>
          </cell>
          <cell r="L22">
            <v>4032</v>
          </cell>
          <cell r="M22">
            <v>1224808</v>
          </cell>
        </row>
        <row r="23">
          <cell r="B23" t="str">
            <v>Ngoâ Vaên Thaân</v>
          </cell>
          <cell r="C23" t="str">
            <v>"</v>
          </cell>
          <cell r="D23">
            <v>403200</v>
          </cell>
          <cell r="E23">
            <v>1.2</v>
          </cell>
          <cell r="F23">
            <v>31</v>
          </cell>
          <cell r="G23">
            <v>37.199999999999996</v>
          </cell>
          <cell r="H23">
            <v>1613000</v>
          </cell>
          <cell r="J23">
            <v>1613000</v>
          </cell>
          <cell r="K23">
            <v>20160</v>
          </cell>
          <cell r="L23">
            <v>4032</v>
          </cell>
          <cell r="M23">
            <v>1588808</v>
          </cell>
        </row>
        <row r="24">
          <cell r="B24" t="str">
            <v>Phan Thanh Trung</v>
          </cell>
          <cell r="C24" t="str">
            <v>"</v>
          </cell>
          <cell r="D24">
            <v>403200</v>
          </cell>
          <cell r="E24">
            <v>1.2</v>
          </cell>
          <cell r="F24">
            <v>29</v>
          </cell>
          <cell r="G24">
            <v>34.799999999999997</v>
          </cell>
          <cell r="H24">
            <v>1509000</v>
          </cell>
          <cell r="J24">
            <v>1509000</v>
          </cell>
          <cell r="K24">
            <v>20160</v>
          </cell>
          <cell r="L24">
            <v>4032</v>
          </cell>
          <cell r="M24">
            <v>1484808</v>
          </cell>
        </row>
        <row r="25">
          <cell r="B25" t="str">
            <v>Hoà Ngoïc Lôïi</v>
          </cell>
          <cell r="C25" t="str">
            <v>"</v>
          </cell>
          <cell r="D25">
            <v>417900</v>
          </cell>
          <cell r="E25">
            <v>1.2</v>
          </cell>
          <cell r="F25">
            <v>20</v>
          </cell>
          <cell r="G25">
            <v>24</v>
          </cell>
          <cell r="H25">
            <v>1041000</v>
          </cell>
          <cell r="J25">
            <v>1041000</v>
          </cell>
          <cell r="K25">
            <v>20895</v>
          </cell>
          <cell r="L25">
            <v>4179</v>
          </cell>
          <cell r="M25">
            <v>1015926</v>
          </cell>
        </row>
        <row r="26">
          <cell r="B26" t="str">
            <v>Nguyeãn Vaên Yeân</v>
          </cell>
          <cell r="C26" t="str">
            <v>"</v>
          </cell>
          <cell r="D26">
            <v>554400</v>
          </cell>
          <cell r="E26">
            <v>1.2</v>
          </cell>
          <cell r="F26">
            <v>30</v>
          </cell>
          <cell r="G26">
            <v>36</v>
          </cell>
          <cell r="H26">
            <v>1561000</v>
          </cell>
          <cell r="J26">
            <v>1561000</v>
          </cell>
          <cell r="M26">
            <v>1561000</v>
          </cell>
        </row>
        <row r="27">
          <cell r="B27" t="str">
            <v>Ñoã Vaên Loäc</v>
          </cell>
          <cell r="C27" t="str">
            <v>"</v>
          </cell>
          <cell r="E27">
            <v>1.2</v>
          </cell>
          <cell r="F27">
            <v>23</v>
          </cell>
          <cell r="G27">
            <v>27.599999999999998</v>
          </cell>
          <cell r="H27">
            <v>1197000</v>
          </cell>
          <cell r="J27">
            <v>1197000</v>
          </cell>
          <cell r="M27">
            <v>1197000</v>
          </cell>
        </row>
        <row r="28">
          <cell r="B28" t="str">
            <v>Traàn Ngoïc Phöông</v>
          </cell>
          <cell r="C28" t="str">
            <v>"</v>
          </cell>
          <cell r="E28">
            <v>1.2</v>
          </cell>
          <cell r="F28">
            <v>8</v>
          </cell>
          <cell r="G28">
            <v>9.6</v>
          </cell>
          <cell r="H28">
            <v>416000</v>
          </cell>
          <cell r="J28">
            <v>416000</v>
          </cell>
          <cell r="M28">
            <v>416000</v>
          </cell>
        </row>
        <row r="29">
          <cell r="B29" t="str">
            <v>Laâm Hoàng Thu</v>
          </cell>
          <cell r="C29" t="str">
            <v>"</v>
          </cell>
          <cell r="E29">
            <v>1.2</v>
          </cell>
          <cell r="F29">
            <v>3</v>
          </cell>
          <cell r="G29">
            <v>3.5999999999999996</v>
          </cell>
          <cell r="H29">
            <v>157000</v>
          </cell>
          <cell r="J29">
            <v>157000</v>
          </cell>
          <cell r="M29">
            <v>157000</v>
          </cell>
        </row>
        <row r="30">
          <cell r="E30">
            <v>9.6</v>
          </cell>
          <cell r="G30">
            <v>201.6</v>
          </cell>
          <cell r="H30">
            <v>8743000</v>
          </cell>
          <cell r="M30">
            <v>0</v>
          </cell>
        </row>
        <row r="31">
          <cell r="B31" t="str">
            <v>Ñaëng Quoác Trung</v>
          </cell>
          <cell r="C31" t="str">
            <v>LX 06-14</v>
          </cell>
          <cell r="D31">
            <v>554400</v>
          </cell>
          <cell r="E31" t="str">
            <v>"</v>
          </cell>
          <cell r="F31">
            <v>3</v>
          </cell>
          <cell r="H31">
            <v>64000</v>
          </cell>
          <cell r="J31">
            <v>64000</v>
          </cell>
          <cell r="M31">
            <v>64000</v>
          </cell>
        </row>
        <row r="33">
          <cell r="B33" t="str">
            <v>Coäng:</v>
          </cell>
          <cell r="D33">
            <v>5166000</v>
          </cell>
          <cell r="H33">
            <v>16849000</v>
          </cell>
          <cell r="I33">
            <v>0</v>
          </cell>
          <cell r="J33">
            <v>16849000</v>
          </cell>
          <cell r="K33">
            <v>230580</v>
          </cell>
          <cell r="L33">
            <v>46116</v>
          </cell>
          <cell r="M33">
            <v>1657230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 gia Tay Ninh"/>
      <sheetName val="Don gia DakLaK"/>
      <sheetName val="Dinh muc tu van"/>
      <sheetName val="Don gia TBA vung I"/>
      <sheetName val="tmdt TBA 110 kV CuJut"/>
      <sheetName val="TMDT TBA 11O KV GO DAU"/>
      <sheetName val="TH phan lap dat dien"/>
      <sheetName val="BTH VL-NC-M lap dat"/>
      <sheetName val="TH phan xay dung"/>
      <sheetName val="Phan xay dung"/>
      <sheetName val="TH DUONG "/>
      <sheetName val="DUONG"/>
      <sheetName val="TL duong giao thong"/>
      <sheetName val="TH san nen"/>
      <sheetName val="san nen"/>
      <sheetName val="TL san nen"/>
      <sheetName val="TH hang rao"/>
      <sheetName val="hang rao "/>
      <sheetName val="TL hang rao"/>
      <sheetName val="TH muong cap"/>
      <sheetName val="Muong cap"/>
      <sheetName val="Tien luong muong cap"/>
      <sheetName val="TH nha dieu khien"/>
      <sheetName val="Nha dieu khien"/>
      <sheetName val="TL nha dieu khien"/>
      <sheetName val="TH nha dieu hanh SX"/>
      <sheetName val="Nha dieu hanh SX"/>
      <sheetName val="TL Nha dieu hanh SX"/>
      <sheetName val="TH ngoai troi"/>
      <sheetName val="Ngoai troi"/>
      <sheetName val="TL ngoai troi"/>
      <sheetName val="TH PCCC"/>
      <sheetName val="PCCC"/>
      <sheetName val="TL PCCC"/>
      <sheetName val="LKVL-CK-HT-GD1"/>
      <sheetName val="TONGKE-HT"/>
      <sheetName val="V.c noi bo"/>
      <sheetName val="DG"/>
      <sheetName val="CAN DOI - KET QUA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CDPS"/>
      <sheetName val="Nha dieu kh_x0000_Tn"/>
      <sheetName val="tong du toan"/>
      <sheetName val="Nɧoai舠tro艩"/>
      <sheetName val="PCCɃ"/>
      <sheetName val="T职 PC聃C"/>
      <sheetName val="Don_gia_DakLaK"/>
      <sheetName val="Don_gia_Tay_Ninh"/>
      <sheetName val="Dinh_muc_tu_van"/>
      <sheetName val="Don_gia_TBA_vung_I"/>
      <sheetName val="tmdt_TBA_110_kV_CuJut"/>
      <sheetName val="TMDT_TBA_11O_KV_GO_DAU"/>
      <sheetName val="TH_phan_lap_dat_dien"/>
      <sheetName val="BTH_VL-NC-M_lap_dat"/>
      <sheetName val="TH_phan_xay_dung"/>
      <sheetName val="Phan_xay_dung"/>
      <sheetName val="TH_DUONG_"/>
      <sheetName val="TL_duong_giao_thong"/>
      <sheetName val="TH_san_nen"/>
      <sheetName val="san_nen"/>
      <sheetName val="TL_san_nen"/>
      <sheetName val="TH_hang_rao"/>
      <sheetName val="hang_rao_"/>
      <sheetName val="TL_hang_rao"/>
      <sheetName val="TH_muong_cap"/>
      <sheetName val="Muong_cap"/>
      <sheetName val="Tien_luong_muong_cap"/>
      <sheetName val="TH_nha_dieu_khien"/>
      <sheetName val="Nha_dieu_khien"/>
      <sheetName val="TL_nha_dieu_khien"/>
      <sheetName val="TH_nha_dieu_hanh_SX"/>
      <sheetName val="Nha_dieu_hanh_SX"/>
      <sheetName val="TL_Nha_dieu_hanh_SX"/>
      <sheetName val="TH_ngoai_troi"/>
      <sheetName val="Ngoai_troi"/>
      <sheetName val="TL_ngoai_troi"/>
      <sheetName val="TH_PCCC"/>
      <sheetName val="TL_PCCC"/>
      <sheetName val="V_c_noi_bo"/>
      <sheetName val="Lcau_-_Lxuc"/>
      <sheetName val="TL `uong gi`o thong"/>
      <sheetName val="hanf rao "/>
      <sheetName val="Tien luong muojg cap"/>
      <sheetName val="TL nha dieq khien"/>
      <sheetName val="Nha dieu kh_x005f_x0000_Tn"/>
      <sheetName val="CTGS"/>
      <sheetName val="CANDOI"/>
      <sheetName val="MATK"/>
      <sheetName val="DanhMuc"/>
      <sheetName val="BR"/>
      <sheetName val="nkc"/>
      <sheetName val="Nha dieu kh"/>
      <sheetName val="Nha dieu kh?Tn"/>
      <sheetName val="Nha dieu kh_Tn"/>
      <sheetName val="B341_NV"/>
      <sheetName val="P3"/>
      <sheetName val="Don_gia_DakLaK1"/>
      <sheetName val="Don_gia_Tay_Ninh1"/>
      <sheetName val="Dinh_muc_tu_van1"/>
      <sheetName val="Don_gia_TBA_vung_I1"/>
      <sheetName val="tmdt_TBA_110_kV_CuJut1"/>
      <sheetName val="TMDT_TBA_11O_KV_GO_DAU1"/>
      <sheetName val="TH_phan_lap_dat_dien1"/>
      <sheetName val="BTH_VL-NC-M_lap_dat1"/>
      <sheetName val="TH_phan_xay_dung1"/>
      <sheetName val="Phan_xay_dung1"/>
      <sheetName val="TH_DUONG_1"/>
      <sheetName val="TL_duong_giao_thong1"/>
      <sheetName val="TH_san_nen1"/>
      <sheetName val="san_nen1"/>
      <sheetName val="TL_san_nen1"/>
      <sheetName val="TH_hang_rao1"/>
      <sheetName val="hang_rao_1"/>
      <sheetName val="TL_hang_rao1"/>
      <sheetName val="TH_muong_cap1"/>
      <sheetName val="Muong_cap1"/>
      <sheetName val="Tien_luong_muong_cap1"/>
      <sheetName val="TH_nha_dieu_khien1"/>
      <sheetName val="Nha_dieu_khien1"/>
      <sheetName val="TL_nha_dieu_khien1"/>
      <sheetName val="TH_nha_dieu_hanh_SX1"/>
      <sheetName val="Nha_dieu_hanh_SX1"/>
      <sheetName val="TL_Nha_dieu_hanh_SX1"/>
      <sheetName val="TH_ngoai_troi1"/>
      <sheetName val="Ngoai_troi1"/>
      <sheetName val="TL_ngoai_troi1"/>
      <sheetName val="TH_PCCC1"/>
      <sheetName val="TL_PCCC1"/>
      <sheetName val="dnc4"/>
      <sheetName val="Headlines"/>
      <sheetName val="DON GIA"/>
      <sheetName val="TBA va DZ dau noi 110 kV Go Dau"/>
      <sheetName val="SDDK"/>
      <sheetName val="H6-Equity"/>
      <sheetName val="XL4Poppy"/>
      <sheetName val="XL4Poppy (2)"/>
      <sheetName val="TB1"/>
      <sheetName val="TB10"/>
      <sheetName val="TB11"/>
      <sheetName val="TB12"/>
      <sheetName val="TB14"/>
      <sheetName val="TB15"/>
      <sheetName val="TB16"/>
      <sheetName val="TB18"/>
      <sheetName val="TB19"/>
      <sheetName val="TB2"/>
      <sheetName val="TB20"/>
      <sheetName val="TB21"/>
      <sheetName val="TB23"/>
      <sheetName val="TB25"/>
      <sheetName val="TB26"/>
      <sheetName val="TB27"/>
      <sheetName val="TB28"/>
      <sheetName val="TB3"/>
      <sheetName val="TB4"/>
      <sheetName val="TB5"/>
      <sheetName val="TB6"/>
      <sheetName val="TB7"/>
      <sheetName val="TB8"/>
      <sheetName val="TB9"/>
      <sheetName val="CHUNGTU"/>
      <sheetName val="Tyen luong muong cap"/>
      <sheetName val="Nha dieu ha~h SX"/>
      <sheetName val="Control panel"/>
      <sheetName val="N?oai?tro?"/>
      <sheetName val="PCC?"/>
      <sheetName val="T? PC?C"/>
      <sheetName val="NHATKY"/>
      <sheetName val="N_oai_tro_"/>
      <sheetName val="PCC_"/>
      <sheetName val="T_ PC_C"/>
      <sheetName val="Sheet30"/>
      <sheetName val="Sheet32"/>
      <sheetName val="Chiet tinh dz22"/>
      <sheetName val="DGXDCB_DD"/>
      <sheetName val="Xuly_DTHU"/>
      <sheetName val="BKNXT"/>
      <sheetName val="CTNX"/>
      <sheetName val="Sheet1"/>
      <sheetName val="CTI GCG SW"/>
      <sheetName val="DMKH"/>
      <sheetName val="DmChitiet"/>
      <sheetName val="B4 Bang diem cho cac yeu to"/>
      <sheetName val="B5 Tong hop diem"/>
      <sheetName val="MASO"/>
      <sheetName val="CTGS 12"/>
      <sheetName val="Quan - Huyen"/>
      <sheetName val="Dgia vat tu"/>
      <sheetName val="Don gia_III"/>
      <sheetName val="モデル賃金"/>
      <sheetName val="Dgia_vat_tu"/>
      <sheetName val="Don_gia_III"/>
      <sheetName val="Nha_dieu_khTn"/>
      <sheetName val="CAN_DOI_-_KET_QUA"/>
    </sheetNames>
    <sheetDataSet>
      <sheetData sheetId="0" refreshError="1">
        <row r="5">
          <cell r="A5" t="str">
            <v>BA.1201</v>
          </cell>
          <cell r="B5" t="str">
            <v>Ñaøo boùc lôùp thaûo moäc baèng thuû coâng</v>
          </cell>
          <cell r="C5" t="str">
            <v>m3</v>
          </cell>
          <cell r="D5">
            <v>0</v>
          </cell>
          <cell r="E5">
            <v>5445</v>
          </cell>
        </row>
        <row r="6">
          <cell r="A6" t="str">
            <v>BA.1313</v>
          </cell>
          <cell r="B6" t="str">
            <v>Ñaøo ñaát moùng baêng roäng £ 3m, saâu £ 2 m ñaát C3</v>
          </cell>
          <cell r="C6" t="str">
            <v>m3</v>
          </cell>
          <cell r="D6">
            <v>0</v>
          </cell>
          <cell r="E6">
            <v>15003</v>
          </cell>
        </row>
        <row r="7">
          <cell r="A7" t="str">
            <v>BA.1314</v>
          </cell>
          <cell r="B7" t="str">
            <v>Ñaøo ñaát moùng baêng roäng £ 3m, saâu £ 2 m ñaát C4</v>
          </cell>
          <cell r="C7" t="str">
            <v>m3</v>
          </cell>
          <cell r="D7">
            <v>0</v>
          </cell>
          <cell r="E7">
            <v>23351</v>
          </cell>
        </row>
        <row r="8">
          <cell r="A8" t="str">
            <v>BA.1323</v>
          </cell>
          <cell r="B8" t="str">
            <v>Ñaøo ñaát moùng baêng roäng £ 3m, saâu £ 2 m ñaát C3</v>
          </cell>
          <cell r="C8" t="str">
            <v>m3</v>
          </cell>
          <cell r="D8">
            <v>0</v>
          </cell>
          <cell r="E8">
            <v>15850</v>
          </cell>
        </row>
        <row r="9">
          <cell r="A9" t="str">
            <v>BA.1324</v>
          </cell>
          <cell r="B9" t="str">
            <v>Ñaøo ñaát moùng baêng roäng £ 3m, saâu £ 2 m ñaát C4</v>
          </cell>
          <cell r="C9" t="str">
            <v>m3</v>
          </cell>
          <cell r="D9">
            <v>0</v>
          </cell>
          <cell r="E9">
            <v>24198</v>
          </cell>
        </row>
        <row r="10">
          <cell r="A10" t="str">
            <v>BA.1333</v>
          </cell>
          <cell r="B10" t="str">
            <v>Ñaøo ñaát moùng baêng roäng £ 3m, saâu £ 3 m ñaát C3</v>
          </cell>
          <cell r="C10" t="str">
            <v>m3</v>
          </cell>
          <cell r="D10">
            <v>0</v>
          </cell>
          <cell r="E10">
            <v>16697</v>
          </cell>
        </row>
        <row r="11">
          <cell r="A11" t="str">
            <v>BA.1334</v>
          </cell>
          <cell r="B11" t="str">
            <v>Ñaøo ñaát moùng baêng roäng £ 3m, saâu £ 3 m ñaát C4</v>
          </cell>
          <cell r="C11" t="str">
            <v>m3</v>
          </cell>
          <cell r="D11">
            <v>0</v>
          </cell>
          <cell r="E11">
            <v>25408</v>
          </cell>
        </row>
        <row r="12">
          <cell r="A12" t="str">
            <v>BA.1343</v>
          </cell>
          <cell r="B12" t="str">
            <v>Ñaøo ñaát moùng baêng roäng £ 3m, saâu &gt; 3 m ñaát C3</v>
          </cell>
          <cell r="C12" t="str">
            <v>m3</v>
          </cell>
          <cell r="D12">
            <v>0</v>
          </cell>
          <cell r="E12">
            <v>18028</v>
          </cell>
        </row>
        <row r="13">
          <cell r="A13" t="str">
            <v>BA.1344</v>
          </cell>
          <cell r="B13" t="str">
            <v>Ñaøo ñaát moùng baêng roäng £ 3m, saâu &gt; 3 m ñaát C4</v>
          </cell>
          <cell r="C13" t="str">
            <v>m3</v>
          </cell>
          <cell r="D13">
            <v>0</v>
          </cell>
          <cell r="E13">
            <v>26981</v>
          </cell>
        </row>
        <row r="14">
          <cell r="A14" t="str">
            <v>BA.1353</v>
          </cell>
          <cell r="B14" t="str">
            <v>Ñaøo ñaát moùng baêng roäng &gt; 3m, saâu £ 1 m ñaát C3</v>
          </cell>
          <cell r="C14" t="str">
            <v>m3</v>
          </cell>
          <cell r="D14">
            <v>0</v>
          </cell>
          <cell r="E14">
            <v>11736</v>
          </cell>
        </row>
        <row r="15">
          <cell r="A15" t="str">
            <v>BA.1354</v>
          </cell>
          <cell r="B15" t="str">
            <v>Ñaøo ñaát moùng baêng roäng &gt; 3m, saâu £ 1 m ñaát C4</v>
          </cell>
          <cell r="C15" t="str">
            <v>m3</v>
          </cell>
          <cell r="D15">
            <v>0</v>
          </cell>
          <cell r="E15">
            <v>17665</v>
          </cell>
        </row>
        <row r="16">
          <cell r="A16" t="str">
            <v>BA.1363</v>
          </cell>
          <cell r="B16" t="str">
            <v>Ñaøo ñaát moùng baêng roäng &gt; 3m, saâu £ 2 m ñaát C3</v>
          </cell>
          <cell r="C16" t="str">
            <v>m3</v>
          </cell>
          <cell r="D16">
            <v>303531</v>
          </cell>
          <cell r="E16">
            <v>12341</v>
          </cell>
          <cell r="F16">
            <v>1359</v>
          </cell>
        </row>
        <row r="17">
          <cell r="A17" t="str">
            <v>BA.1364</v>
          </cell>
          <cell r="B17" t="str">
            <v>Ñaøo ñaát moùng baêng roäng &gt; 3m, saâu £ 2 m ñaát C4</v>
          </cell>
          <cell r="C17" t="str">
            <v>m3</v>
          </cell>
          <cell r="D17">
            <v>0</v>
          </cell>
          <cell r="E17">
            <v>18390</v>
          </cell>
        </row>
        <row r="18">
          <cell r="A18" t="str">
            <v>BA.1373</v>
          </cell>
          <cell r="B18" t="str">
            <v>Ñaøo ñaát moùng baêng roäng &gt; 3m, saâu £ 3 m ñaát C3</v>
          </cell>
          <cell r="C18" t="str">
            <v>m3</v>
          </cell>
          <cell r="D18">
            <v>0</v>
          </cell>
          <cell r="E18">
            <v>13188</v>
          </cell>
        </row>
        <row r="19">
          <cell r="A19" t="str">
            <v>BA.1374</v>
          </cell>
          <cell r="B19" t="str">
            <v>Ñaøo ñaát moùng baêng roäng &gt; 3m, saâu £ 3 m ñaát C4</v>
          </cell>
          <cell r="C19" t="str">
            <v>m3</v>
          </cell>
          <cell r="D19">
            <v>0</v>
          </cell>
          <cell r="E19">
            <v>19358</v>
          </cell>
        </row>
        <row r="20">
          <cell r="A20" t="str">
            <v>BA.1383</v>
          </cell>
          <cell r="B20" t="str">
            <v>Ñaøo ñaát moùng baêng roäng &gt; 3m, saâu &gt; 3 m ñaát C3</v>
          </cell>
          <cell r="C20" t="str">
            <v>m3</v>
          </cell>
          <cell r="D20">
            <v>0</v>
          </cell>
          <cell r="E20">
            <v>14035</v>
          </cell>
        </row>
        <row r="21">
          <cell r="A21" t="str">
            <v>BA.1384</v>
          </cell>
          <cell r="B21" t="str">
            <v>Ñaøo ñaát moùng baêng roäng &gt; 3m, saâu &gt; 3 m ñaát C4</v>
          </cell>
          <cell r="C21" t="str">
            <v>m3</v>
          </cell>
          <cell r="D21">
            <v>0</v>
          </cell>
          <cell r="E21">
            <v>20568</v>
          </cell>
        </row>
        <row r="22">
          <cell r="A22" t="str">
            <v>BA.1413</v>
          </cell>
          <cell r="B22" t="str">
            <v>Ñaøo ñaát moùng coät roäng £ 1m, saâu £ 1 m ñaát C3</v>
          </cell>
          <cell r="C22" t="str">
            <v>m3</v>
          </cell>
          <cell r="D22">
            <v>0</v>
          </cell>
          <cell r="E22">
            <v>22988</v>
          </cell>
        </row>
        <row r="23">
          <cell r="A23" t="str">
            <v>BA.1423</v>
          </cell>
          <cell r="B23" t="str">
            <v>Ñaøo ñaát moùng coät roäng £ 1m, saâu &gt; 1 m ñaát C3</v>
          </cell>
          <cell r="C23" t="str">
            <v>m3</v>
          </cell>
          <cell r="D23">
            <v>0</v>
          </cell>
          <cell r="E23">
            <v>28312</v>
          </cell>
        </row>
        <row r="24">
          <cell r="A24" t="str">
            <v>BA.1424</v>
          </cell>
          <cell r="B24" t="str">
            <v>Ñaøo ñaát moùng coät roäng £ 1m, saâu &gt; 1 m ñaát C4</v>
          </cell>
          <cell r="C24" t="str">
            <v>m3</v>
          </cell>
          <cell r="D24">
            <v>0</v>
          </cell>
          <cell r="E24">
            <v>43556</v>
          </cell>
        </row>
        <row r="25">
          <cell r="A25" t="str">
            <v>BA.1433</v>
          </cell>
          <cell r="B25" t="str">
            <v>Ñaøo ñaát moùng coät roäng &gt; 1m, saâu £ 1 m ñaát C3</v>
          </cell>
          <cell r="C25" t="str">
            <v>m3</v>
          </cell>
          <cell r="D25">
            <v>0</v>
          </cell>
          <cell r="E25">
            <v>15124</v>
          </cell>
        </row>
        <row r="26">
          <cell r="A26" t="str">
            <v>BA.1434</v>
          </cell>
          <cell r="B26" t="str">
            <v>Ñaøo ñaát moùng coät roäng &gt; 1m, saâu £ 1 m ñaát C4</v>
          </cell>
          <cell r="C26" t="str">
            <v>m3</v>
          </cell>
          <cell r="D26">
            <v>0</v>
          </cell>
          <cell r="E26">
            <v>24198</v>
          </cell>
        </row>
        <row r="27">
          <cell r="A27" t="str">
            <v>BA.1443</v>
          </cell>
          <cell r="B27" t="str">
            <v>Ñaøo ñaát moùng coät roäng &gt; 1m, saâu &gt; 1 m ñaát C3</v>
          </cell>
          <cell r="C27" t="str">
            <v>m3</v>
          </cell>
          <cell r="D27">
            <v>0</v>
          </cell>
          <cell r="E27">
            <v>18269</v>
          </cell>
        </row>
        <row r="28">
          <cell r="A28" t="str">
            <v>BA.1444</v>
          </cell>
          <cell r="B28" t="str">
            <v>Ñaøo ñaát moùng coät roäng &gt; 1m, saâu &gt; 1 m ñaát C4</v>
          </cell>
          <cell r="C28" t="str">
            <v>m3</v>
          </cell>
          <cell r="D28">
            <v>0</v>
          </cell>
          <cell r="E28">
            <v>28312</v>
          </cell>
        </row>
        <row r="29">
          <cell r="A29" t="str">
            <v>BA.1513</v>
          </cell>
          <cell r="B29" t="str">
            <v>Ñaøo keânh möông, raõnh thoaùt nöôùc roäng £ 3m, roäng £ 1 m ñaát loaïi 3</v>
          </cell>
          <cell r="C29" t="str">
            <v>m3</v>
          </cell>
          <cell r="D29">
            <v>0</v>
          </cell>
          <cell r="E29">
            <v>16334</v>
          </cell>
        </row>
        <row r="30">
          <cell r="A30" t="str">
            <v>BA.1514</v>
          </cell>
          <cell r="B30" t="str">
            <v>Ñaøo keânh möông, raõnh thoaùt nöôùc roäng £ 3m, roäng £ 1 m ñaát loaïi 4</v>
          </cell>
          <cell r="C30" t="str">
            <v>m3</v>
          </cell>
          <cell r="D30">
            <v>0</v>
          </cell>
          <cell r="E30">
            <v>24924</v>
          </cell>
        </row>
        <row r="31">
          <cell r="A31" t="str">
            <v>BA.1523</v>
          </cell>
          <cell r="B31" t="str">
            <v>Ñaøo keânh möông, raõnh thoaùt nöôùc roäng £ 3m, roäng £ 2 m ñaát loaïi 3</v>
          </cell>
          <cell r="C31" t="str">
            <v>m3</v>
          </cell>
          <cell r="D31">
            <v>0</v>
          </cell>
          <cell r="E31">
            <v>16576</v>
          </cell>
        </row>
        <row r="32">
          <cell r="A32" t="str">
            <v>BA.1524</v>
          </cell>
          <cell r="B32" t="str">
            <v>Ñaøo keânh möông, raõnh thoaùt nöôùc roäng £ 3m, roäng £ 2 m ñaát loaïi 4</v>
          </cell>
          <cell r="C32" t="str">
            <v>m3</v>
          </cell>
          <cell r="D32">
            <v>0</v>
          </cell>
          <cell r="E32">
            <v>25166</v>
          </cell>
        </row>
        <row r="33">
          <cell r="A33" t="str">
            <v>BA.1533</v>
          </cell>
          <cell r="B33" t="str">
            <v>Ñaøo keânh möông, raõnh thoaùt nöôùc roäng £ 3m, roäng £ 3 m ñaát loaïi 3</v>
          </cell>
          <cell r="C33" t="str">
            <v>m3</v>
          </cell>
          <cell r="D33">
            <v>0</v>
          </cell>
          <cell r="E33">
            <v>17423</v>
          </cell>
        </row>
        <row r="34">
          <cell r="A34" t="str">
            <v>BA.1534</v>
          </cell>
          <cell r="B34" t="str">
            <v>Ñaøo keânh möông, raõnh thoaùt nöôùc roäng £ 3m, roäng £ 3 m ñaát loaïi 4</v>
          </cell>
          <cell r="C34" t="str">
            <v>m3</v>
          </cell>
          <cell r="D34">
            <v>0</v>
          </cell>
          <cell r="E34">
            <v>26255</v>
          </cell>
        </row>
        <row r="35">
          <cell r="A35" t="str">
            <v>BA.1543</v>
          </cell>
          <cell r="B35" t="str">
            <v>Ñaøo keânh möông, raõnh thoaùt nöôùc roäng £ 3m, roäng &gt; 3 m ñaát loaïi 3</v>
          </cell>
          <cell r="C35" t="str">
            <v>m3</v>
          </cell>
          <cell r="D35">
            <v>0</v>
          </cell>
          <cell r="E35">
            <v>22262</v>
          </cell>
        </row>
        <row r="36">
          <cell r="A36" t="str">
            <v>BA.1544</v>
          </cell>
          <cell r="B36" t="str">
            <v>Ñaøo keânh möông, raõnh thoaùt nöôùc roäng £ 3m, roäng &gt; 3 m ñaát loaïi 4</v>
          </cell>
          <cell r="C36" t="str">
            <v>m3</v>
          </cell>
          <cell r="D36">
            <v>0</v>
          </cell>
          <cell r="E36">
            <v>28796</v>
          </cell>
        </row>
        <row r="37">
          <cell r="A37" t="str">
            <v>BA.1553</v>
          </cell>
          <cell r="B37" t="str">
            <v>Ñaøo keânh möông, raõnh thoaùt nöôùc roäng &gt; 3m, roäng £ 1 m ñaát loaïi 3</v>
          </cell>
          <cell r="C37" t="str">
            <v>m3</v>
          </cell>
          <cell r="D37">
            <v>0</v>
          </cell>
          <cell r="E37">
            <v>12704</v>
          </cell>
        </row>
        <row r="38">
          <cell r="A38" t="str">
            <v>BA.1554</v>
          </cell>
          <cell r="B38" t="str">
            <v>Ñaøo keânh möông, raõnh thoaùt nöôùc roäng &gt; 3m, roäng £ 1 m ñaát loaïi 4</v>
          </cell>
          <cell r="C38" t="str">
            <v>m3</v>
          </cell>
          <cell r="D38">
            <v>0</v>
          </cell>
          <cell r="E38">
            <v>18995</v>
          </cell>
        </row>
        <row r="39">
          <cell r="A39" t="str">
            <v>BA.1563</v>
          </cell>
          <cell r="B39" t="str">
            <v>Ñaøo keânh möông, raõnh thoaùt nöôùc roäng &gt; 3m, roäng £ 2 m ñaát loaïi 3</v>
          </cell>
          <cell r="C39" t="str">
            <v>m3</v>
          </cell>
          <cell r="D39">
            <v>0</v>
          </cell>
          <cell r="E39">
            <v>13067</v>
          </cell>
        </row>
        <row r="40">
          <cell r="A40" t="str">
            <v>BA.1564</v>
          </cell>
          <cell r="B40" t="str">
            <v>Ñaøo keânh möông, raõnh thoaùt nöôùc roäng &gt; 3m, roäng £ 2 m ñaát loaïi 4</v>
          </cell>
          <cell r="C40" t="str">
            <v>m3</v>
          </cell>
          <cell r="D40">
            <v>0</v>
          </cell>
          <cell r="E40">
            <v>19327</v>
          </cell>
        </row>
        <row r="41">
          <cell r="A41" t="str">
            <v>BA.1573</v>
          </cell>
          <cell r="B41" t="str">
            <v>Ñaøo keânh möông, raõnh thoaùt nöôùc roäng &gt; 3m, roäng £ 3 m ñaát loaïi 3</v>
          </cell>
          <cell r="C41" t="str">
            <v>m3</v>
          </cell>
          <cell r="D41">
            <v>0</v>
          </cell>
          <cell r="E41">
            <v>13672</v>
          </cell>
        </row>
        <row r="42">
          <cell r="A42" t="str">
            <v>BA.1574</v>
          </cell>
          <cell r="B42" t="str">
            <v>Ñaøo keânh möông, raõnh thoaùt nöôùc roäng &gt; 3m, roäng £ 3 m ñaát loaïi 4</v>
          </cell>
          <cell r="C42" t="str">
            <v>m3</v>
          </cell>
          <cell r="D42">
            <v>0</v>
          </cell>
          <cell r="E42">
            <v>19963</v>
          </cell>
        </row>
        <row r="43">
          <cell r="A43" t="str">
            <v>BA.1583</v>
          </cell>
          <cell r="B43" t="str">
            <v>Ñaøo keânh möông, raõnh thoaùt nöôùc roäng &gt; 3m, roäng &gt; 3 m ñaát loaïi 3</v>
          </cell>
          <cell r="C43" t="str">
            <v>m3</v>
          </cell>
          <cell r="D43">
            <v>0</v>
          </cell>
          <cell r="E43">
            <v>14277</v>
          </cell>
        </row>
        <row r="44">
          <cell r="A44" t="str">
            <v>BA.1584</v>
          </cell>
          <cell r="B44" t="str">
            <v>Ñaøo keânh möông, raõnh thoaùt nöôùc roäng &gt; 3m, roäng &gt; 3 m ñaát loaïi 4</v>
          </cell>
          <cell r="C44" t="str">
            <v>m3</v>
          </cell>
          <cell r="D44">
            <v>0</v>
          </cell>
          <cell r="E44">
            <v>20931</v>
          </cell>
        </row>
        <row r="45">
          <cell r="A45" t="str">
            <v>BA.1613</v>
          </cell>
          <cell r="B45" t="str">
            <v>Ñaøo neàn ñöôøng môû roäng baèng TC ñaát C3</v>
          </cell>
          <cell r="C45" t="str">
            <v>m3</v>
          </cell>
          <cell r="D45">
            <v>0</v>
          </cell>
          <cell r="E45">
            <v>12946</v>
          </cell>
        </row>
        <row r="46">
          <cell r="A46" t="str">
            <v>BA.1614</v>
          </cell>
          <cell r="B46" t="str">
            <v>Ñaøo neàn ñöôøng môû roäng baèng TC ñaát C4</v>
          </cell>
          <cell r="C46" t="str">
            <v>m3</v>
          </cell>
          <cell r="D46">
            <v>0</v>
          </cell>
          <cell r="E46">
            <v>19116</v>
          </cell>
        </row>
        <row r="47">
          <cell r="A47" t="str">
            <v>BA.1623</v>
          </cell>
          <cell r="B47" t="str">
            <v>Ñaøo neàn ñöôøng môû laøm môùi baèng TC ñaát C3</v>
          </cell>
          <cell r="C47" t="str">
            <v>m3</v>
          </cell>
          <cell r="D47">
            <v>0</v>
          </cell>
          <cell r="E47">
            <v>10526</v>
          </cell>
        </row>
        <row r="48">
          <cell r="A48" t="str">
            <v>BA.1624</v>
          </cell>
          <cell r="B48" t="str">
            <v>Ñaøo neàn ñöôøng môû laøm môùi baèng TC ñaát C4</v>
          </cell>
          <cell r="C48" t="str">
            <v>m3</v>
          </cell>
          <cell r="D48">
            <v>0</v>
          </cell>
          <cell r="E48">
            <v>16697</v>
          </cell>
        </row>
        <row r="49">
          <cell r="A49" t="str">
            <v>BA.1713</v>
          </cell>
          <cell r="B49" t="str">
            <v>Ñaøo khuoân ñöôøng baèng TC saâu £ 15 cm ñaát C3</v>
          </cell>
          <cell r="C49" t="str">
            <v>m3</v>
          </cell>
          <cell r="D49">
            <v>0</v>
          </cell>
          <cell r="E49">
            <v>16818</v>
          </cell>
        </row>
        <row r="50">
          <cell r="A50" t="str">
            <v>BA.1714</v>
          </cell>
          <cell r="B50" t="str">
            <v>Ñaøo khuoân ñöôøng baèng TC saâu £ 15 cm ñaát C4</v>
          </cell>
          <cell r="C50" t="str">
            <v>m3</v>
          </cell>
          <cell r="D50">
            <v>0</v>
          </cell>
          <cell r="E50">
            <v>25650</v>
          </cell>
        </row>
        <row r="51">
          <cell r="A51" t="str">
            <v>BA.1723</v>
          </cell>
          <cell r="B51" t="str">
            <v>Ñaøo khuoân ñöôøng baèng TC saâu £ 30 cm ñaát C3</v>
          </cell>
          <cell r="C51" t="str">
            <v>m3</v>
          </cell>
          <cell r="D51">
            <v>0</v>
          </cell>
          <cell r="E51">
            <v>15366</v>
          </cell>
        </row>
        <row r="52">
          <cell r="A52" t="str">
            <v>BA.1724</v>
          </cell>
          <cell r="B52" t="str">
            <v>Ñaøo khuoân ñöôøng baèng TC saâu £ 30 cm ñaát C4</v>
          </cell>
          <cell r="C52" t="str">
            <v>m3</v>
          </cell>
          <cell r="D52">
            <v>0</v>
          </cell>
          <cell r="E52">
            <v>23593</v>
          </cell>
        </row>
        <row r="53">
          <cell r="A53" t="str">
            <v>BA.1733</v>
          </cell>
          <cell r="B53" t="str">
            <v>Ñaøo khuoân ñöôøng baèng TC saâu &gt; 30 cm ñaát C3</v>
          </cell>
          <cell r="C53" t="str">
            <v>m3</v>
          </cell>
          <cell r="D53">
            <v>0</v>
          </cell>
          <cell r="E53">
            <v>14156</v>
          </cell>
        </row>
        <row r="54">
          <cell r="A54" t="str">
            <v>BA.1734</v>
          </cell>
          <cell r="B54" t="str">
            <v>Ñaøo khuoân ñöôøng baèng TC saâu &gt; 30 cm ñaát C4</v>
          </cell>
          <cell r="C54" t="str">
            <v>m3</v>
          </cell>
          <cell r="D54">
            <v>0</v>
          </cell>
          <cell r="E54">
            <v>22020</v>
          </cell>
        </row>
        <row r="55">
          <cell r="A55" t="str">
            <v>BB.1113</v>
          </cell>
          <cell r="B55" t="str">
            <v>Laáp ñaát hoá moùng baèng ñaát ñaøo coù saün</v>
          </cell>
          <cell r="C55" t="str">
            <v>m3</v>
          </cell>
          <cell r="D55">
            <v>0</v>
          </cell>
          <cell r="E55">
            <v>8317</v>
          </cell>
        </row>
        <row r="56">
          <cell r="A56" t="str">
            <v>BB.1114</v>
          </cell>
          <cell r="B56" t="str">
            <v>Laáp ñaát hoá moùng baèng ñaát ñaøo coù saün</v>
          </cell>
          <cell r="C56" t="str">
            <v>m3</v>
          </cell>
          <cell r="D56">
            <v>0</v>
          </cell>
          <cell r="E56">
            <v>8317</v>
          </cell>
        </row>
        <row r="57">
          <cell r="A57" t="str">
            <v>BC.1113</v>
          </cell>
          <cell r="B57" t="str">
            <v>Ñaøo san ñaát baèng maùy ñaøo £ 0,4m3. OÂtoâ 5T, maùy uûi £ 110 CV phaïm vi 300m</v>
          </cell>
          <cell r="C57" t="str">
            <v>m3</v>
          </cell>
          <cell r="D57">
            <v>0</v>
          </cell>
          <cell r="E57">
            <v>100.55</v>
          </cell>
          <cell r="F57">
            <v>6280.8</v>
          </cell>
        </row>
        <row r="58">
          <cell r="A58" t="str">
            <v>BC.1123</v>
          </cell>
          <cell r="B58" t="str">
            <v>Ñaøo san ñaát baèng maùy ñaøo £ 0,8m3. OÂtoâ 5T, maùy uûi £ 110 CV phaïm vi 300m</v>
          </cell>
          <cell r="C58" t="str">
            <v>m3</v>
          </cell>
          <cell r="D58">
            <v>0</v>
          </cell>
          <cell r="E58">
            <v>100.55</v>
          </cell>
          <cell r="F58">
            <v>6031.34</v>
          </cell>
        </row>
        <row r="59">
          <cell r="A59" t="str">
            <v>BC.1313</v>
          </cell>
          <cell r="B59" t="str">
            <v>Ñaøo san ñaát baèng maùy ñaøo £ 0,4m3. OÂtoâ 5T, maùy uûi £ 110 CV phaïm vi 500m</v>
          </cell>
          <cell r="C59" t="str">
            <v>m3</v>
          </cell>
          <cell r="D59">
            <v>0</v>
          </cell>
          <cell r="E59">
            <v>100.55</v>
          </cell>
          <cell r="F59">
            <v>6993.43</v>
          </cell>
        </row>
        <row r="60">
          <cell r="A60" t="str">
            <v>BC.1323</v>
          </cell>
          <cell r="B60" t="str">
            <v>Ñaøo san ñaát baèng maùy ñaøo £ 0,8m3. OÂtoâ 5T, maùy uûi £ 110 CV phaïm vi 500m</v>
          </cell>
          <cell r="C60" t="str">
            <v>m3</v>
          </cell>
          <cell r="D60">
            <v>0</v>
          </cell>
          <cell r="E60">
            <v>100.55</v>
          </cell>
          <cell r="F60">
            <v>6743.97</v>
          </cell>
        </row>
        <row r="61">
          <cell r="A61" t="str">
            <v>BC.1513</v>
          </cell>
          <cell r="B61" t="str">
            <v>Ñaøo san ñaát baèng maùy ñaøo £ 0,4m3. OÂtoâ 5T, maùy uûi £ 110 CV phaïm vi 700m</v>
          </cell>
          <cell r="C61" t="str">
            <v>m3</v>
          </cell>
          <cell r="D61">
            <v>0</v>
          </cell>
          <cell r="E61">
            <v>100.55</v>
          </cell>
          <cell r="F61">
            <v>7458.2</v>
          </cell>
        </row>
        <row r="62">
          <cell r="A62" t="str">
            <v>BC.1523</v>
          </cell>
          <cell r="B62" t="str">
            <v>Ñaøo san ñaát baèng maùy ñaøo £ 0,4m3. OÂtoâ 5T, maùy uûi £ 110 CV phaïm vi 700m</v>
          </cell>
          <cell r="C62" t="str">
            <v>m3</v>
          </cell>
          <cell r="D62">
            <v>0</v>
          </cell>
          <cell r="E62">
            <v>100.55</v>
          </cell>
          <cell r="F62">
            <v>7208.74</v>
          </cell>
        </row>
        <row r="63">
          <cell r="A63" t="str">
            <v>BC.1753</v>
          </cell>
          <cell r="B63" t="str">
            <v>Ñaøo san ñaát baèng maùy ñaøo £ 0,8m3. OÂtoâ 10T,maùy uûi £ 110 CV phaïm vi 700m</v>
          </cell>
          <cell r="C63" t="str">
            <v>m3</v>
          </cell>
          <cell r="D63">
            <v>0</v>
          </cell>
          <cell r="E63">
            <v>100.55</v>
          </cell>
          <cell r="F63">
            <v>7349.15</v>
          </cell>
        </row>
        <row r="64">
          <cell r="A64" t="str">
            <v>BD.1113</v>
          </cell>
          <cell r="B64" t="str">
            <v xml:space="preserve">Ñaøo xuùc ñaát phaïm vi £ 300m ñaát loaïi 3 (baèng oâtoâ 5T, maùy uûi £110CV, maùy ñaøo £ 0,4 m3) </v>
          </cell>
          <cell r="C64" t="str">
            <v>m3</v>
          </cell>
          <cell r="D64">
            <v>0</v>
          </cell>
          <cell r="E64">
            <v>100.55</v>
          </cell>
          <cell r="F64">
            <v>5977.37</v>
          </cell>
        </row>
        <row r="65">
          <cell r="A65" t="str">
            <v>BD.1123</v>
          </cell>
          <cell r="B65" t="str">
            <v xml:space="preserve">Ñaøo xuùc ñaát phaïm vi £ 300m ñaát loaïi 3 (baèng oâtoâ 5T, maùy uûi £110CV, maùy ñaøo £ 0,8 m3) </v>
          </cell>
          <cell r="C65" t="str">
            <v>m3</v>
          </cell>
          <cell r="D65">
            <v>0</v>
          </cell>
          <cell r="E65">
            <v>100.55</v>
          </cell>
          <cell r="F65">
            <v>5771.27</v>
          </cell>
        </row>
        <row r="66">
          <cell r="A66" t="str">
            <v>BD.1313</v>
          </cell>
          <cell r="B66" t="str">
            <v xml:space="preserve">Ñaøo xuùc ñaát phaïm vi £ 500m ñaát loaïi 3 (baèng oâtoâ 5T, maùy uûi £110CV, maùy ñaøo £ 0,4 m3) </v>
          </cell>
          <cell r="C66" t="str">
            <v>m3</v>
          </cell>
          <cell r="D66">
            <v>0</v>
          </cell>
          <cell r="E66">
            <v>100.55</v>
          </cell>
          <cell r="F66">
            <v>6690</v>
          </cell>
        </row>
        <row r="67">
          <cell r="A67" t="str">
            <v>BD.1323</v>
          </cell>
          <cell r="B67" t="str">
            <v xml:space="preserve">Ñaøo xuùc ñaát phaïm vi £ 500m ñaát loaïi 3 (baèng oâtoâ 5T, maùy uûi £110CV, maùy ñaøo £ 0,8 m3) </v>
          </cell>
          <cell r="C67" t="str">
            <v>m3</v>
          </cell>
          <cell r="D67">
            <v>0</v>
          </cell>
          <cell r="E67">
            <v>100.55</v>
          </cell>
          <cell r="F67">
            <v>6483.9</v>
          </cell>
        </row>
        <row r="68">
          <cell r="A68" t="str">
            <v>BD.1513</v>
          </cell>
          <cell r="B68" t="str">
            <v xml:space="preserve">Ñaøo xuùc ñaát phaïm vi £ 700m ñaát loaïi 3 (baèng oâtoâ 5T, maùy uûi £110CV, maùy ñaøo £ 0,4 m3) </v>
          </cell>
          <cell r="C68" t="str">
            <v>m3</v>
          </cell>
          <cell r="D68">
            <v>0</v>
          </cell>
          <cell r="E68">
            <v>100.55</v>
          </cell>
          <cell r="F68">
            <v>7154.77</v>
          </cell>
        </row>
        <row r="69">
          <cell r="A69" t="str">
            <v>BD.1523</v>
          </cell>
          <cell r="B69" t="str">
            <v xml:space="preserve">Ñaøo xuùc ñaát phaïm vi £ 700m ñaát loaïi 3 (baèng oâtoâ 5T, maùy uûi £110CV, maùy ñaøo £ 0,8 m3) </v>
          </cell>
          <cell r="C69" t="str">
            <v>m3</v>
          </cell>
          <cell r="D69">
            <v>0</v>
          </cell>
          <cell r="E69">
            <v>100.55</v>
          </cell>
          <cell r="F69">
            <v>6855.71</v>
          </cell>
        </row>
        <row r="70">
          <cell r="A70" t="str">
            <v>BD.1713</v>
          </cell>
          <cell r="B70" t="str">
            <v xml:space="preserve">Ñaøo xuùc ñaát phaïm vi £ 1000m ñaát loaïi 3 (baèng oâtoâ 5T, maùy uûi £110CV, maùy ñaøo £ 0,4 m3) </v>
          </cell>
          <cell r="C70" t="str">
            <v>m3</v>
          </cell>
          <cell r="D70">
            <v>0</v>
          </cell>
          <cell r="E70">
            <v>100.55</v>
          </cell>
          <cell r="F70">
            <v>7836.42</v>
          </cell>
        </row>
        <row r="71">
          <cell r="A71" t="str">
            <v>BD.1723</v>
          </cell>
          <cell r="B71" t="str">
            <v xml:space="preserve">Ñaøo xuùc ñaát phaïm vi £ 1000m ñaát loaïi 3 (baèng oâtoâ 5T, maùy uûi £110CV, maùy ñaøo £ 0,8 m3) </v>
          </cell>
          <cell r="C71" t="str">
            <v>m3</v>
          </cell>
          <cell r="D71">
            <v>0</v>
          </cell>
          <cell r="E71">
            <v>100.55</v>
          </cell>
          <cell r="F71">
            <v>8123.57</v>
          </cell>
        </row>
        <row r="72">
          <cell r="A72" t="str">
            <v>BG.1113</v>
          </cell>
          <cell r="B72" t="str">
            <v xml:space="preserve">Ñaøo neàn ñöôøng laøm môùi phaïm vi £ 300m ñaát C3 (baèng oâtoâ 5T, maùy uûi £110CV, maùy ñaøo £ 0,4 m3) </v>
          </cell>
          <cell r="C72" t="str">
            <v>m3</v>
          </cell>
          <cell r="D72">
            <v>0</v>
          </cell>
          <cell r="E72">
            <v>2420.54</v>
          </cell>
          <cell r="F72">
            <v>6843.64</v>
          </cell>
        </row>
        <row r="73">
          <cell r="A73" t="str">
            <v>BG.1123</v>
          </cell>
          <cell r="B73" t="str">
            <v xml:space="preserve">Ñaøo neàn ñöôøng laøm môùi phaïm vi £ 300m ñaát C3 (baèng oâtoâ 5T, maùy uûi £110CV, maùy ñaøo £ 0,8 m3) </v>
          </cell>
          <cell r="C73" t="str">
            <v>m3</v>
          </cell>
          <cell r="D73">
            <v>0</v>
          </cell>
          <cell r="E73">
            <v>2420.54</v>
          </cell>
          <cell r="F73">
            <v>6553.43</v>
          </cell>
        </row>
        <row r="74">
          <cell r="A74" t="str">
            <v>BG.1713</v>
          </cell>
          <cell r="B74" t="str">
            <v xml:space="preserve">Ñaøo neàn ñöôøng laøm môùi phaïm vi £ 1000m ñaát C3 (baèng oâtoâ 5T, maùy uûi £110CV, maùy ñaøo £ 0,4 m3) </v>
          </cell>
          <cell r="C74" t="str">
            <v>m3</v>
          </cell>
          <cell r="D74">
            <v>0</v>
          </cell>
          <cell r="E74">
            <v>2420.54</v>
          </cell>
          <cell r="F74">
            <v>8702.69</v>
          </cell>
        </row>
        <row r="75">
          <cell r="A75" t="str">
            <v>BG.1733</v>
          </cell>
          <cell r="B75" t="str">
            <v xml:space="preserve">Ñaøo neàn ñöôøng laøm môùi phaïm vi £ 300m ñaát C3 (baèng oâtoâ 7T, maùy uûi £110CV, maùy ñaøo £ 0,4 m3) </v>
          </cell>
          <cell r="C75" t="str">
            <v>m3</v>
          </cell>
          <cell r="D75">
            <v>0</v>
          </cell>
          <cell r="E75">
            <v>2420.54</v>
          </cell>
          <cell r="F75">
            <v>8412.48</v>
          </cell>
        </row>
        <row r="76">
          <cell r="A76" t="str">
            <v>BJ.1111</v>
          </cell>
          <cell r="B76" t="str">
            <v>Vaän chuyeån lôùp thaûo moäc cöï ly 1000 meùt</v>
          </cell>
          <cell r="C76" t="str">
            <v>m3</v>
          </cell>
          <cell r="D76">
            <v>0</v>
          </cell>
          <cell r="E76">
            <v>0</v>
          </cell>
          <cell r="F76">
            <v>2049.0500000000002</v>
          </cell>
        </row>
        <row r="77">
          <cell r="A77" t="str">
            <v>BJ.1113</v>
          </cell>
          <cell r="B77" t="str">
            <v>Vaän chuyeån ñaát thöøa xa 1000m baèng oâtoâ 5T</v>
          </cell>
          <cell r="C77" t="str">
            <v>m3</v>
          </cell>
          <cell r="D77">
            <v>0</v>
          </cell>
          <cell r="E77">
            <v>0</v>
          </cell>
          <cell r="F77">
            <v>2664.63</v>
          </cell>
        </row>
        <row r="78">
          <cell r="A78" t="str">
            <v>BK.2103</v>
          </cell>
          <cell r="B78" t="str">
            <v>San ñaàm ñaát maët baèng ñaát caáp 3 baèng maùy ñaàm 9T, maùy uûi 110 CV</v>
          </cell>
          <cell r="C78" t="str">
            <v>m3</v>
          </cell>
          <cell r="D78">
            <v>0</v>
          </cell>
          <cell r="E78">
            <v>0</v>
          </cell>
          <cell r="F78">
            <v>2133.14</v>
          </cell>
        </row>
        <row r="79">
          <cell r="A79" t="str">
            <v>BK.2203</v>
          </cell>
          <cell r="B79" t="str">
            <v>San ñaàm ñaát maët baèng ñaát caáp 3 baèng maùy ñaàm 16T, maùy uûi 110 CV</v>
          </cell>
          <cell r="C79" t="str">
            <v>m3</v>
          </cell>
          <cell r="D79">
            <v>0</v>
          </cell>
          <cell r="E79">
            <v>0</v>
          </cell>
          <cell r="F79">
            <v>1840.04</v>
          </cell>
        </row>
        <row r="80">
          <cell r="A80" t="str">
            <v>BK.2303</v>
          </cell>
          <cell r="B80" t="str">
            <v>San ñaàm ñaát maët baèng ñaát caáp 3 baèng maùy ñaàm 25T, maùy uûi 110 CV</v>
          </cell>
          <cell r="C80" t="str">
            <v>m3</v>
          </cell>
          <cell r="D80">
            <v>0</v>
          </cell>
          <cell r="E80">
            <v>0</v>
          </cell>
          <cell r="F80">
            <v>1756.17</v>
          </cell>
        </row>
        <row r="81">
          <cell r="A81" t="str">
            <v>BK.4113</v>
          </cell>
          <cell r="B81" t="str">
            <v>Ñaép ñaát neàn ñöôøng maùy ñaàm 9T, maùy uûi 110 CV ñaát caáp 3 (K=0,9)</v>
          </cell>
          <cell r="C81" t="str">
            <v>m3</v>
          </cell>
          <cell r="D81">
            <v>0</v>
          </cell>
          <cell r="E81">
            <v>392.25</v>
          </cell>
          <cell r="F81">
            <v>2486.8200000000002</v>
          </cell>
        </row>
        <row r="82">
          <cell r="A82" t="str">
            <v>BK.4123</v>
          </cell>
          <cell r="B82" t="str">
            <v>Ñaép ñaát neàn ñöôøng maùy ñaàm 9T, maùy uûi 110 CV ñaát caáp 3 (K=0,95)</v>
          </cell>
          <cell r="C82" t="str">
            <v>m3</v>
          </cell>
          <cell r="D82">
            <v>0</v>
          </cell>
          <cell r="E82">
            <v>392.25</v>
          </cell>
          <cell r="F82">
            <v>3607.89</v>
          </cell>
        </row>
        <row r="83">
          <cell r="A83" t="str">
            <v>BK.4213</v>
          </cell>
          <cell r="B83" t="str">
            <v>Ñaép ñaát neàn ñöôøng maùy ñaàm 16T, maùy uûi 110 CV ñaát caáp 3 (K=0,90)</v>
          </cell>
          <cell r="C83" t="str">
            <v>m3</v>
          </cell>
          <cell r="D83">
            <v>0</v>
          </cell>
          <cell r="E83">
            <v>392.25</v>
          </cell>
          <cell r="F83">
            <v>2147.0100000000002</v>
          </cell>
        </row>
        <row r="84">
          <cell r="A84" t="str">
            <v>BK.4223</v>
          </cell>
          <cell r="B84" t="str">
            <v>Ñaép ñaát neàn ñöôøng maùy ñaàm 16T, maùy uûi 110 CV ñaát caáp 3 (K=0,95)</v>
          </cell>
          <cell r="C84" t="str">
            <v>m3</v>
          </cell>
          <cell r="D84">
            <v>0</v>
          </cell>
          <cell r="E84">
            <v>392.25</v>
          </cell>
          <cell r="F84">
            <v>3103.09</v>
          </cell>
        </row>
        <row r="85">
          <cell r="A85" t="str">
            <v>BK.4313</v>
          </cell>
          <cell r="B85" t="str">
            <v>Ñaép ñaát neàn ñöôøng maùy ñaàm 25T, maùy uûi 110 CV ñaát caáp 3 (K=0,90)</v>
          </cell>
          <cell r="C85" t="str">
            <v>m3</v>
          </cell>
          <cell r="D85">
            <v>0</v>
          </cell>
          <cell r="E85">
            <v>392.25</v>
          </cell>
          <cell r="F85">
            <v>2048.87</v>
          </cell>
        </row>
        <row r="86">
          <cell r="A86" t="str">
            <v>BK.4323</v>
          </cell>
          <cell r="B86" t="str">
            <v>Ñaép ñaát neàn ñöôøng maùy ñaàm 25T, maùy uûi 110 CV ñaát caáp 3 (K=0,95)</v>
          </cell>
          <cell r="C86" t="str">
            <v>m3</v>
          </cell>
          <cell r="D86">
            <v>0</v>
          </cell>
          <cell r="E86">
            <v>392.25</v>
          </cell>
          <cell r="F86">
            <v>2963.54</v>
          </cell>
        </row>
        <row r="87">
          <cell r="A87" t="str">
            <v>BK.5111</v>
          </cell>
          <cell r="B87" t="str">
            <v xml:space="preserve">Ñaép caùt hoá moùng </v>
          </cell>
          <cell r="C87" t="str">
            <v>m3</v>
          </cell>
          <cell r="D87">
            <v>29391.02</v>
          </cell>
          <cell r="E87">
            <v>1880.8</v>
          </cell>
          <cell r="F87">
            <v>2388.54</v>
          </cell>
        </row>
        <row r="88">
          <cell r="A88" t="str">
            <v>BK.5112</v>
          </cell>
          <cell r="B88" t="str">
            <v>Ñaép caùt maët baèng</v>
          </cell>
          <cell r="C88" t="str">
            <v>m3</v>
          </cell>
          <cell r="D88">
            <v>29391.02</v>
          </cell>
          <cell r="E88">
            <v>194.56</v>
          </cell>
          <cell r="F88">
            <v>2207.56</v>
          </cell>
        </row>
        <row r="89">
          <cell r="A89" t="str">
            <v>BK.5113</v>
          </cell>
          <cell r="B89" t="str">
            <v>Ñaép caùt neàn ñöôøng K=0,95</v>
          </cell>
          <cell r="C89" t="str">
            <v>m3</v>
          </cell>
          <cell r="D89">
            <v>29391.02</v>
          </cell>
          <cell r="E89">
            <v>259.42</v>
          </cell>
          <cell r="F89">
            <v>3212.14</v>
          </cell>
        </row>
        <row r="90">
          <cell r="A90" t="str">
            <v>BK.5114</v>
          </cell>
          <cell r="B90" t="str">
            <v>Ñaép caùt neàn ñöôøng K=0,98</v>
          </cell>
          <cell r="C90" t="str">
            <v>m3</v>
          </cell>
          <cell r="D90">
            <v>29391.02</v>
          </cell>
          <cell r="E90">
            <v>259.42</v>
          </cell>
          <cell r="F90">
            <v>3729.73</v>
          </cell>
        </row>
        <row r="91">
          <cell r="A91" t="str">
            <v>EB.1110</v>
          </cell>
          <cell r="B91" t="str">
            <v>Laøm moùng ñöôøng baèng ñaù ba, ñaù hoäc chieàu daøy ñaõ leøn eùp £ 20cm</v>
          </cell>
          <cell r="C91" t="str">
            <v>m3</v>
          </cell>
          <cell r="D91">
            <v>32726</v>
          </cell>
          <cell r="E91">
            <v>7944</v>
          </cell>
          <cell r="F91">
            <v>2528</v>
          </cell>
        </row>
        <row r="92">
          <cell r="A92" t="str">
            <v>EB.1120</v>
          </cell>
          <cell r="B92" t="str">
            <v>Laøm moùng ñöôøng baèng ñaù ba, ñaù hoäc chieàu daøy ñaõ leøn eùp &gt; 20cm</v>
          </cell>
          <cell r="C92" t="str">
            <v>m3</v>
          </cell>
          <cell r="D92">
            <v>32726</v>
          </cell>
          <cell r="E92">
            <v>6976</v>
          </cell>
          <cell r="F92">
            <v>2275</v>
          </cell>
        </row>
        <row r="93">
          <cell r="A93" t="str">
            <v>EB.2110</v>
          </cell>
          <cell r="B93" t="str">
            <v xml:space="preserve">Laøm moùng caáp phoái ñaù daêm lôùp döôùi ñöôøng môû roäng </v>
          </cell>
          <cell r="C93" t="str">
            <v>m3</v>
          </cell>
          <cell r="D93">
            <v>70794</v>
          </cell>
          <cell r="E93">
            <v>568.22</v>
          </cell>
          <cell r="F93">
            <v>9787.65</v>
          </cell>
        </row>
        <row r="94">
          <cell r="A94" t="str">
            <v>EB.2120</v>
          </cell>
          <cell r="B94" t="str">
            <v>Laøm moùng caáp phoái ñaù daêm lôùp döôùi ñöôøng laøm môùi</v>
          </cell>
          <cell r="C94" t="str">
            <v>m3</v>
          </cell>
          <cell r="D94">
            <v>70794</v>
          </cell>
          <cell r="E94">
            <v>527.63</v>
          </cell>
          <cell r="F94">
            <v>8300.2800000000007</v>
          </cell>
        </row>
        <row r="95">
          <cell r="A95" t="str">
            <v>EB.2210</v>
          </cell>
          <cell r="B95" t="str">
            <v xml:space="preserve">Laøm moùng caáp phoái ñaù daêm lôùp döôùi ñöôøng môû roäng </v>
          </cell>
          <cell r="C95" t="str">
            <v>m3</v>
          </cell>
          <cell r="D95">
            <v>70794</v>
          </cell>
          <cell r="E95">
            <v>622.33000000000004</v>
          </cell>
          <cell r="F95">
            <v>7988.27</v>
          </cell>
        </row>
        <row r="96">
          <cell r="A96" t="str">
            <v>EB.2220</v>
          </cell>
          <cell r="B96" t="str">
            <v>Laøm moùng caáp phoái ñaù daêm lôùp döôùi ñöôøng laøm môùi</v>
          </cell>
          <cell r="C96" t="str">
            <v>m3</v>
          </cell>
          <cell r="D96">
            <v>70794</v>
          </cell>
          <cell r="E96">
            <v>595.28</v>
          </cell>
          <cell r="F96">
            <v>6710.16</v>
          </cell>
        </row>
        <row r="97">
          <cell r="A97" t="str">
            <v>EC.1111</v>
          </cell>
          <cell r="B97" t="str">
            <v>Laøm maët ñöôøng ñaù daêm nöôùc lôùp treân chieàu daøy ñaõ leøn eùp 8 cm</v>
          </cell>
          <cell r="C97" t="str">
            <v>m3</v>
          </cell>
          <cell r="D97">
            <v>8744.4</v>
          </cell>
          <cell r="E97">
            <v>1355.09</v>
          </cell>
          <cell r="F97">
            <v>3159.02</v>
          </cell>
        </row>
        <row r="98">
          <cell r="A98" t="str">
            <v>EC.1112</v>
          </cell>
          <cell r="B98" t="str">
            <v>Laøm maët ñöôøng ñaù daêm nöôùc lôùp treân chieàu daøy ñaõ leøn eùp 10 cm</v>
          </cell>
          <cell r="C98" t="str">
            <v>m3</v>
          </cell>
          <cell r="D98">
            <v>10794.84</v>
          </cell>
          <cell r="E98">
            <v>1451.88</v>
          </cell>
          <cell r="F98">
            <v>3902.32</v>
          </cell>
        </row>
        <row r="99">
          <cell r="A99" t="str">
            <v>EC.1113</v>
          </cell>
          <cell r="B99" t="str">
            <v>Laøm maët ñöôøng ñaù daêm nöôùc lôùp treân chieàu daøy ñaõ leøn eùp 12 cm</v>
          </cell>
          <cell r="C99" t="str">
            <v>m3</v>
          </cell>
          <cell r="D99">
            <v>12747.1</v>
          </cell>
          <cell r="E99">
            <v>1520.84</v>
          </cell>
          <cell r="F99">
            <v>4672.16</v>
          </cell>
        </row>
        <row r="100">
          <cell r="A100" t="str">
            <v>EC.1114</v>
          </cell>
          <cell r="B100" t="str">
            <v>Laøm maët ñöôøng ñaù daêm nöôùc lôùp treân chieàu daøy ñaõ leøn eùp 14 cm</v>
          </cell>
          <cell r="C100" t="str">
            <v>m3</v>
          </cell>
          <cell r="D100">
            <v>14882.96</v>
          </cell>
          <cell r="E100">
            <v>1586.18</v>
          </cell>
          <cell r="F100">
            <v>5442.01</v>
          </cell>
        </row>
        <row r="101">
          <cell r="A101" t="str">
            <v>EC.1115</v>
          </cell>
          <cell r="B101" t="str">
            <v>Laøm maët ñöôøng ñaù daêm nöôùc lôùp treân chieàu daøy ñaõ leøn eùp 15 cm</v>
          </cell>
          <cell r="C101" t="str">
            <v>m3</v>
          </cell>
          <cell r="D101">
            <v>15893.85</v>
          </cell>
          <cell r="E101">
            <v>1624.9</v>
          </cell>
          <cell r="F101">
            <v>5813.66</v>
          </cell>
        </row>
        <row r="102">
          <cell r="A102" t="str">
            <v>EC.1211</v>
          </cell>
          <cell r="B102" t="str">
            <v>Laøm maët ñöôøng ñaù daêm nöôùc lôùp döôùi chieàu daøy ñaõ leøn eùp 8 cm</v>
          </cell>
          <cell r="C102" t="str">
            <v>m3</v>
          </cell>
          <cell r="D102">
            <v>7199.91</v>
          </cell>
          <cell r="E102">
            <v>661.82</v>
          </cell>
          <cell r="F102">
            <v>2654.64</v>
          </cell>
        </row>
        <row r="103">
          <cell r="A103" t="str">
            <v>EC.1212</v>
          </cell>
          <cell r="B103" t="str">
            <v>Laøm maët ñöôøng ñaù daêm nöôùc lôùp döôùi chieàu daøy ñaõ leøn eùp 10 cm</v>
          </cell>
          <cell r="C103" t="str">
            <v>m3</v>
          </cell>
          <cell r="D103">
            <v>8993.07</v>
          </cell>
          <cell r="E103">
            <v>741.67</v>
          </cell>
          <cell r="F103">
            <v>3185.57</v>
          </cell>
        </row>
        <row r="104">
          <cell r="A104" t="str">
            <v>EC.1213</v>
          </cell>
          <cell r="B104" t="str">
            <v>Laøm maët ñöôøng ñaù daêm nöôùc lôùp döôùi chieàu daøy ñaõ leøn eùp 12 cm</v>
          </cell>
          <cell r="C104" t="str">
            <v>m3</v>
          </cell>
          <cell r="D104">
            <v>10793.05</v>
          </cell>
          <cell r="E104">
            <v>793.69</v>
          </cell>
          <cell r="F104">
            <v>4167.79</v>
          </cell>
        </row>
        <row r="105">
          <cell r="A105" t="str">
            <v>EC.1214</v>
          </cell>
          <cell r="B105" t="str">
            <v>Laøm maët ñöôøng ñaù daêm nöôùc lôùp döôùi chieàu daøy ñaõ leøn eùp 14 cm</v>
          </cell>
          <cell r="C105" t="str">
            <v>m3</v>
          </cell>
          <cell r="D105">
            <v>12593.03</v>
          </cell>
          <cell r="E105">
            <v>846.93</v>
          </cell>
          <cell r="F105">
            <v>4619.08</v>
          </cell>
        </row>
        <row r="106">
          <cell r="A106" t="str">
            <v>EC.1215</v>
          </cell>
          <cell r="B106" t="str">
            <v>Laøm maët ñöôøng ñaù daêm nöôùc lôùp döôùi chieàu daøy ñaõ leøn eùp 15 cm</v>
          </cell>
          <cell r="C106" t="str">
            <v>m3</v>
          </cell>
          <cell r="D106">
            <v>13493.02</v>
          </cell>
          <cell r="E106">
            <v>873.55</v>
          </cell>
          <cell r="F106">
            <v>4937.6400000000003</v>
          </cell>
        </row>
        <row r="107">
          <cell r="A107" t="str">
            <v>EC.2111</v>
          </cell>
          <cell r="B107" t="str">
            <v>Laøm maët ñöôøng caáp phoái lôùp treân chieàu daøy ñaõ leøn eùp 6 cm</v>
          </cell>
          <cell r="C107" t="str">
            <v>m3</v>
          </cell>
          <cell r="D107">
            <v>1503.14</v>
          </cell>
          <cell r="E107">
            <v>398.28</v>
          </cell>
          <cell r="F107">
            <v>1884.79</v>
          </cell>
        </row>
        <row r="108">
          <cell r="A108" t="str">
            <v>EC.2112</v>
          </cell>
          <cell r="B108" t="str">
            <v>Laøm maët ñöôøng caáp phoái lôùp treân chieàu daøy ñaõ leøn eùp 8 cm</v>
          </cell>
          <cell r="C108" t="str">
            <v>m3</v>
          </cell>
          <cell r="D108">
            <v>1930.64</v>
          </cell>
          <cell r="E108">
            <v>423.25</v>
          </cell>
          <cell r="F108">
            <v>2601.5500000000002</v>
          </cell>
        </row>
        <row r="109">
          <cell r="A109" t="str">
            <v>EC.2113</v>
          </cell>
          <cell r="B109" t="str">
            <v>Laøm maët ñöôøng caáp phoái lôùp treân chieàu daøy ñaõ leøn eùp 10 cm</v>
          </cell>
          <cell r="C109" t="str">
            <v>m3</v>
          </cell>
          <cell r="D109">
            <v>2359.64</v>
          </cell>
          <cell r="E109">
            <v>449.4</v>
          </cell>
          <cell r="F109">
            <v>3185.57</v>
          </cell>
        </row>
        <row r="110">
          <cell r="A110" t="str">
            <v>EC.2114</v>
          </cell>
          <cell r="B110" t="str">
            <v>Laøm maët ñöôøng caáp phoái lôùp treân chieàu daøy ñaõ leøn eùp 12 cm</v>
          </cell>
          <cell r="C110" t="str">
            <v>m3</v>
          </cell>
          <cell r="D110">
            <v>2788.64</v>
          </cell>
          <cell r="E110">
            <v>475.56</v>
          </cell>
          <cell r="F110">
            <v>3875.78</v>
          </cell>
        </row>
        <row r="111">
          <cell r="A111" t="str">
            <v>EC.2115</v>
          </cell>
          <cell r="B111" t="str">
            <v>Laøm maët ñöôøng caáp phoái lôùp treân chieàu daøy ñaõ leøn eùp 14 cm</v>
          </cell>
          <cell r="C111" t="str">
            <v>m3</v>
          </cell>
          <cell r="D111">
            <v>3216.14</v>
          </cell>
          <cell r="E111">
            <v>501.72</v>
          </cell>
          <cell r="F111">
            <v>4512.8900000000003</v>
          </cell>
        </row>
        <row r="112">
          <cell r="A112" t="str">
            <v>EC.2116</v>
          </cell>
          <cell r="B112" t="str">
            <v>Laøm maët ñöôøng caáp phoái lôùp treân chieàu daøy ñaõ leøn eùp 16 cm</v>
          </cell>
          <cell r="C112" t="str">
            <v>m3</v>
          </cell>
          <cell r="D112">
            <v>3645.14</v>
          </cell>
          <cell r="E112">
            <v>527.87</v>
          </cell>
          <cell r="F112">
            <v>5070.37</v>
          </cell>
        </row>
        <row r="113">
          <cell r="A113" t="str">
            <v>EC.2117</v>
          </cell>
          <cell r="B113" t="str">
            <v>Laøm maët ñöôøng caáp phoái lôùp treân chieàu daøy ñaõ leøn eùp 18 cm</v>
          </cell>
          <cell r="C113" t="str">
            <v>m3</v>
          </cell>
          <cell r="D113">
            <v>4072.64</v>
          </cell>
          <cell r="E113">
            <v>552.84</v>
          </cell>
          <cell r="F113">
            <v>5760.57</v>
          </cell>
        </row>
        <row r="114">
          <cell r="A114" t="str">
            <v>EC.2118</v>
          </cell>
          <cell r="B114" t="str">
            <v>Laøm maët ñöôøng caáp phoái lôùp treân chieàu daøy ñaõ leøn eùp 20 cm</v>
          </cell>
          <cell r="C114" t="str">
            <v>m3</v>
          </cell>
          <cell r="D114">
            <v>4501.6400000000003</v>
          </cell>
          <cell r="E114">
            <v>578.99</v>
          </cell>
          <cell r="F114">
            <v>6397.68</v>
          </cell>
        </row>
        <row r="115">
          <cell r="A115" t="str">
            <v>EC.2211</v>
          </cell>
          <cell r="B115" t="str">
            <v>Laøm maët ñöôøng caáp phoái lôùp döôùi chieàu daøy ñaõ leøn eùp 8 cm</v>
          </cell>
          <cell r="C115" t="str">
            <v>m3</v>
          </cell>
          <cell r="D115">
            <v>1285.5</v>
          </cell>
          <cell r="E115">
            <v>235.4</v>
          </cell>
          <cell r="F115">
            <v>1353.87</v>
          </cell>
        </row>
        <row r="116">
          <cell r="A116" t="str">
            <v>EC.2212</v>
          </cell>
          <cell r="B116" t="str">
            <v>Laøm maët ñöôøng caáp phoái lôùp döôùi chieàu daøy ñaõ leøn eùp 8 cm</v>
          </cell>
          <cell r="C116" t="str">
            <v>m3</v>
          </cell>
          <cell r="D116">
            <v>1713</v>
          </cell>
          <cell r="E116">
            <v>261.56</v>
          </cell>
          <cell r="F116">
            <v>1858.25</v>
          </cell>
        </row>
        <row r="117">
          <cell r="A117" t="str">
            <v>EC.2213</v>
          </cell>
          <cell r="B117" t="str">
            <v>Laøm maët ñöôøng caáp phoái lôùp döôùi chieàu daøy ñaõ leøn eùp 10 cm</v>
          </cell>
          <cell r="C117" t="str">
            <v>m3</v>
          </cell>
          <cell r="D117">
            <v>2142</v>
          </cell>
          <cell r="E117">
            <v>287.70999999999998</v>
          </cell>
          <cell r="F117">
            <v>2256.4499999999998</v>
          </cell>
        </row>
        <row r="118">
          <cell r="A118" t="str">
            <v>EC.2214</v>
          </cell>
          <cell r="B118" t="str">
            <v>Laøm maët ñöôøng caáp phoái lôùp döôùi chieàu daøy ñaõ leøn eùp 12 cm</v>
          </cell>
          <cell r="C118" t="str">
            <v>m3</v>
          </cell>
          <cell r="D118">
            <v>2571</v>
          </cell>
          <cell r="E118">
            <v>313.87</v>
          </cell>
          <cell r="F118">
            <v>2760.83</v>
          </cell>
        </row>
        <row r="119">
          <cell r="A119" t="str">
            <v>EC.2215</v>
          </cell>
          <cell r="B119" t="str">
            <v>Laøm maët ñöôøng caáp phoái lôùp döôùi chieàu daøy ñaõ leøn eùp 14 cm</v>
          </cell>
          <cell r="C119" t="str">
            <v>m3</v>
          </cell>
          <cell r="D119">
            <v>2998.5</v>
          </cell>
          <cell r="E119">
            <v>340.03</v>
          </cell>
          <cell r="F119">
            <v>3212.12</v>
          </cell>
        </row>
        <row r="120">
          <cell r="A120" t="str">
            <v>EC.2216</v>
          </cell>
          <cell r="B120" t="str">
            <v>Laøm maët ñöôøng caáp phoái lôùp döôùi chieàu daøy ñaõ leøn eùp 16 cm</v>
          </cell>
          <cell r="C120" t="str">
            <v>m3</v>
          </cell>
          <cell r="D120">
            <v>3427.5</v>
          </cell>
          <cell r="E120">
            <v>364.99</v>
          </cell>
          <cell r="F120">
            <v>3610.31</v>
          </cell>
        </row>
        <row r="121">
          <cell r="A121" t="str">
            <v>EC.2217</v>
          </cell>
          <cell r="B121" t="str">
            <v>Laøm maët ñöôøng caáp phoái lôùp döôùi chieàu daøy ñaõ leøn eùp 18 cm</v>
          </cell>
          <cell r="C121" t="str">
            <v>m3</v>
          </cell>
          <cell r="D121">
            <v>3855</v>
          </cell>
          <cell r="E121">
            <v>391.15</v>
          </cell>
          <cell r="F121">
            <v>4114.7</v>
          </cell>
        </row>
        <row r="122">
          <cell r="A122" t="str">
            <v>EC.2218</v>
          </cell>
          <cell r="B122" t="str">
            <v>Laøm maët ñöôøng caáp phoái lôùp döôùi chieàu daøy ñaõ leøn eùp 20 cm</v>
          </cell>
          <cell r="C122" t="str">
            <v>m3</v>
          </cell>
          <cell r="D122">
            <v>4284</v>
          </cell>
          <cell r="E122">
            <v>417.3</v>
          </cell>
          <cell r="F122">
            <v>4725.26</v>
          </cell>
        </row>
        <row r="123">
          <cell r="A123" t="str">
            <v>EC.4112</v>
          </cell>
          <cell r="B123" t="str">
            <v>Laøm maët ñöôøng ñaù daêm nhöïa thaâm nhaäp laùng nhöïa tieâu chuaån 5,5 kg/m2 chieàu daøy ñaõ leøn eùp 6 cm</v>
          </cell>
          <cell r="C123" t="str">
            <v>m2</v>
          </cell>
          <cell r="D123">
            <v>26495.119999999999</v>
          </cell>
          <cell r="E123">
            <v>1893.77</v>
          </cell>
          <cell r="F123">
            <v>3286.7</v>
          </cell>
        </row>
        <row r="124">
          <cell r="A124" t="str">
            <v>EC.4113</v>
          </cell>
          <cell r="B124" t="str">
            <v>Laøm maët ñöôøng ñaù daêm nhöïa thaâm nhaäp laùng nhöïa tieâu chuaån 5,5 kg/m2 chieàu daøy ñaõ leøn eùp 7 cm</v>
          </cell>
          <cell r="C124" t="str">
            <v>m2</v>
          </cell>
          <cell r="D124">
            <v>27695.119999999999</v>
          </cell>
          <cell r="E124">
            <v>1893.77</v>
          </cell>
          <cell r="F124">
            <v>3286.7</v>
          </cell>
        </row>
        <row r="125">
          <cell r="A125" t="str">
            <v>EC.4114</v>
          </cell>
          <cell r="B125" t="str">
            <v>Laøm maët ñöôøng ñaù daêm nhöïa thaâm nhaäp laùng nhöïa tieâu chuaån 5,5 kg/m2 chieàu daøy ñaõ leøn eùp 8 cm</v>
          </cell>
          <cell r="C125" t="str">
            <v>m2</v>
          </cell>
          <cell r="D125">
            <v>28895.119999999999</v>
          </cell>
          <cell r="E125">
            <v>1893.77</v>
          </cell>
          <cell r="F125">
            <v>3286.7</v>
          </cell>
        </row>
        <row r="126">
          <cell r="A126" t="str">
            <v>GD.1114</v>
          </cell>
          <cell r="B126" t="str">
            <v>Xaây moùng gaïch chæ vöõa XM#75 daøy £ 33cm</v>
          </cell>
          <cell r="C126" t="str">
            <v>m3</v>
          </cell>
          <cell r="D126">
            <v>255912</v>
          </cell>
          <cell r="E126">
            <v>21662</v>
          </cell>
        </row>
        <row r="127">
          <cell r="A127" t="str">
            <v>GD.1124</v>
          </cell>
          <cell r="B127" t="str">
            <v>Xaây moùng gaïch chæ vöõa XM#75 daøy &gt; 33cm</v>
          </cell>
          <cell r="C127" t="str">
            <v>m3</v>
          </cell>
          <cell r="D127">
            <v>255447</v>
          </cell>
          <cell r="E127">
            <v>19327</v>
          </cell>
        </row>
        <row r="128">
          <cell r="A128" t="str">
            <v>GD.2114</v>
          </cell>
          <cell r="B128" t="str">
            <v>Xaây töôøng gaïch chæ vöõa XM#75 daøy £11cm cao £4m</v>
          </cell>
          <cell r="C128" t="str">
            <v>m3</v>
          </cell>
          <cell r="D128">
            <v>276974</v>
          </cell>
          <cell r="E128">
            <v>31620</v>
          </cell>
          <cell r="F128">
            <v>1631</v>
          </cell>
        </row>
        <row r="129">
          <cell r="A129" t="str">
            <v>GD.2124</v>
          </cell>
          <cell r="B129" t="str">
            <v>Xaây töôøng gaïch chæ vöõa XM#75 daøy £11cm cao &gt;4m</v>
          </cell>
          <cell r="C129" t="str">
            <v>m3</v>
          </cell>
          <cell r="D129">
            <v>297934</v>
          </cell>
          <cell r="E129">
            <v>31520</v>
          </cell>
          <cell r="F129">
            <v>3811</v>
          </cell>
        </row>
        <row r="130">
          <cell r="A130" t="str">
            <v>GD.2214</v>
          </cell>
          <cell r="B130" t="str">
            <v>Xaây töôøng gaïch chæ vöõa XM#75 daøy £33cm cao £4m</v>
          </cell>
          <cell r="C130" t="str">
            <v>m3</v>
          </cell>
          <cell r="D130">
            <v>265816</v>
          </cell>
          <cell r="E130">
            <v>24904</v>
          </cell>
          <cell r="F130">
            <v>1631</v>
          </cell>
        </row>
        <row r="131">
          <cell r="A131" t="str">
            <v>GD.2224</v>
          </cell>
          <cell r="B131" t="str">
            <v>Xaây töôøng gaïch chæ vöõa XM#75 daøy £33cm cao &gt;4m</v>
          </cell>
          <cell r="C131" t="str">
            <v>m3</v>
          </cell>
          <cell r="D131">
            <v>286776</v>
          </cell>
          <cell r="E131">
            <v>25553</v>
          </cell>
          <cell r="F131">
            <v>3811</v>
          </cell>
        </row>
        <row r="132">
          <cell r="A132" t="str">
            <v>GD.3114</v>
          </cell>
          <cell r="B132" t="str">
            <v>Xaây truï gaïch chæ vöõa XM#75 cao £4m</v>
          </cell>
          <cell r="C132" t="str">
            <v>m3</v>
          </cell>
          <cell r="D132">
            <v>265351</v>
          </cell>
          <cell r="E132">
            <v>38913</v>
          </cell>
          <cell r="F132">
            <v>1359</v>
          </cell>
        </row>
        <row r="133">
          <cell r="A133" t="str">
            <v>GD.3124</v>
          </cell>
          <cell r="B133" t="str">
            <v>Xaây truï gaïch chæ vöõa XM#75 cao &gt;4m</v>
          </cell>
          <cell r="C133" t="str">
            <v>m3</v>
          </cell>
          <cell r="D133">
            <v>286311</v>
          </cell>
          <cell r="E133">
            <v>51884</v>
          </cell>
          <cell r="F133">
            <v>3539</v>
          </cell>
        </row>
        <row r="134">
          <cell r="A134" t="str">
            <v>GG.1114</v>
          </cell>
          <cell r="B134" t="str">
            <v>Xaây moùng gaïch theû 4x8x19 vöõa XM#75 daøy £ 30cm</v>
          </cell>
          <cell r="C134" t="str">
            <v>m3</v>
          </cell>
          <cell r="D134">
            <v>430729</v>
          </cell>
          <cell r="E134">
            <v>30482</v>
          </cell>
        </row>
        <row r="135">
          <cell r="A135" t="str">
            <v>GG.1124</v>
          </cell>
          <cell r="B135" t="str">
            <v>Xaây moùng gaïch theû 4x8x19 vöõa XM#75 daøy &gt; 30cm</v>
          </cell>
          <cell r="C135" t="str">
            <v>m3</v>
          </cell>
          <cell r="D135">
            <v>427369</v>
          </cell>
          <cell r="E135">
            <v>26980</v>
          </cell>
        </row>
        <row r="136">
          <cell r="A136" t="str">
            <v>GG.2114</v>
          </cell>
          <cell r="B136" t="str">
            <v>Xaây töôøng gaïch theû 4x8x19 vöõa XM#75 daøy £10cm cao £4m</v>
          </cell>
          <cell r="C136" t="str">
            <v>m3</v>
          </cell>
          <cell r="D136">
            <v>447793</v>
          </cell>
          <cell r="E136">
            <v>35022</v>
          </cell>
          <cell r="F136">
            <v>906</v>
          </cell>
        </row>
        <row r="137">
          <cell r="A137" t="str">
            <v>GG.2124</v>
          </cell>
          <cell r="B137" t="str">
            <v>Xaây töôøng gaïch theû 4x8x19 vöõa XM#75 daøy £10cm cao &gt;4m</v>
          </cell>
          <cell r="C137" t="str">
            <v>m3</v>
          </cell>
          <cell r="D137">
            <v>502570</v>
          </cell>
          <cell r="E137">
            <v>38913</v>
          </cell>
          <cell r="F137">
            <v>5810</v>
          </cell>
        </row>
        <row r="138">
          <cell r="A138" t="str">
            <v>GG.2214</v>
          </cell>
          <cell r="B138" t="str">
            <v>Xaây töôøng gaïch theû 4x8x19 vöõa XM#75 daøy £30cm cao £4m</v>
          </cell>
          <cell r="C138" t="str">
            <v>m3</v>
          </cell>
          <cell r="D138">
            <v>434790</v>
          </cell>
          <cell r="E138">
            <v>31130</v>
          </cell>
          <cell r="F138">
            <v>1495</v>
          </cell>
        </row>
        <row r="139">
          <cell r="A139" t="str">
            <v>GG.2224</v>
          </cell>
          <cell r="B139" t="str">
            <v>Xaây töôøng gaïch theû 4x8x19 vöõa XM#75 daøy £30cm cao &gt;4m</v>
          </cell>
          <cell r="C139" t="str">
            <v>m3</v>
          </cell>
          <cell r="D139">
            <v>489567</v>
          </cell>
          <cell r="E139">
            <v>33725</v>
          </cell>
          <cell r="F139">
            <v>5854</v>
          </cell>
        </row>
        <row r="140">
          <cell r="A140" t="str">
            <v>GG.3114</v>
          </cell>
          <cell r="B140" t="str">
            <v>Xaây truï gaïch theû 4x8x19 vöõa XM#75 cao £4m</v>
          </cell>
          <cell r="C140" t="str">
            <v>m3</v>
          </cell>
          <cell r="D140">
            <v>419047</v>
          </cell>
          <cell r="E140">
            <v>60704</v>
          </cell>
          <cell r="F140">
            <v>1359</v>
          </cell>
        </row>
        <row r="141">
          <cell r="A141" t="str">
            <v>GG.3124</v>
          </cell>
          <cell r="B141" t="str">
            <v>Xaây truï gaïch theû 4x8x19  vöõa XM#75 cao &gt;4m</v>
          </cell>
          <cell r="C141" t="str">
            <v>m3</v>
          </cell>
          <cell r="D141">
            <v>473824</v>
          </cell>
          <cell r="E141">
            <v>67449</v>
          </cell>
          <cell r="F141">
            <v>5718</v>
          </cell>
        </row>
        <row r="142">
          <cell r="A142" t="str">
            <v>GI.1114</v>
          </cell>
          <cell r="B142" t="str">
            <v>Xaây töôøng gaïch oáng 8x8x19 vöõa XM#75 daøy £10cm cao £4m</v>
          </cell>
          <cell r="C142" t="str">
            <v>m3</v>
          </cell>
          <cell r="D142">
            <v>300526</v>
          </cell>
          <cell r="E142">
            <v>25293</v>
          </cell>
          <cell r="F142">
            <v>906</v>
          </cell>
        </row>
        <row r="143">
          <cell r="A143" t="str">
            <v>GI.1124</v>
          </cell>
          <cell r="B143" t="str">
            <v>Xaây töôøng gaïch oáng 8x8x19 vöõa XM#75 daøy £10cm cao &gt;4m</v>
          </cell>
          <cell r="C143" t="str">
            <v>m3</v>
          </cell>
          <cell r="D143">
            <v>355303</v>
          </cell>
          <cell r="E143">
            <v>27888</v>
          </cell>
          <cell r="F143">
            <v>4176</v>
          </cell>
        </row>
        <row r="144">
          <cell r="A144" t="str">
            <v>GI.1214</v>
          </cell>
          <cell r="B144" t="str">
            <v>Xaây töôøng gaïch oáng 8x8x19 vöõa XM#75 daøy £30cm cao £4m</v>
          </cell>
          <cell r="C144" t="str">
            <v>m3</v>
          </cell>
          <cell r="D144">
            <v>303531</v>
          </cell>
          <cell r="E144">
            <v>22051</v>
          </cell>
          <cell r="F144">
            <v>1359</v>
          </cell>
        </row>
        <row r="145">
          <cell r="A145" t="str">
            <v>GI.1224</v>
          </cell>
          <cell r="B145" t="str">
            <v>Xaây töôøng gaïch oáng 8x8x19 vöõa XM#75 daøy £30cm cao &gt;4m</v>
          </cell>
          <cell r="C145" t="str">
            <v>m3</v>
          </cell>
          <cell r="D145">
            <v>358309</v>
          </cell>
          <cell r="E145">
            <v>23996</v>
          </cell>
          <cell r="F145">
            <v>4084</v>
          </cell>
        </row>
        <row r="146">
          <cell r="A146" t="str">
            <v>HA.1111</v>
          </cell>
          <cell r="B146" t="str">
            <v>Beâ toâng loùt moùng ñaù 4x6 M#100</v>
          </cell>
          <cell r="C146" t="str">
            <v>m3</v>
          </cell>
          <cell r="D146">
            <v>256233</v>
          </cell>
          <cell r="E146">
            <v>20481</v>
          </cell>
          <cell r="F146">
            <v>12041</v>
          </cell>
        </row>
        <row r="147">
          <cell r="A147" t="str">
            <v>HA.1112</v>
          </cell>
          <cell r="B147" t="str">
            <v>Beâ toâng loùt moùng ñaù 4x6 M#150</v>
          </cell>
          <cell r="C147" t="str">
            <v>m3</v>
          </cell>
          <cell r="D147">
            <v>305014</v>
          </cell>
          <cell r="E147">
            <v>20481</v>
          </cell>
          <cell r="F147">
            <v>12041</v>
          </cell>
        </row>
        <row r="148">
          <cell r="A148" t="str">
            <v>HA.1213</v>
          </cell>
          <cell r="B148" t="str">
            <v>Beâ toâng moùng ñaù 1x2 M#200 chieàu roäng £250cm</v>
          </cell>
          <cell r="C148" t="str">
            <v>m3</v>
          </cell>
          <cell r="D148">
            <v>411587</v>
          </cell>
          <cell r="E148">
            <v>20357</v>
          </cell>
          <cell r="F148">
            <v>12480</v>
          </cell>
        </row>
        <row r="149">
          <cell r="A149" t="str">
            <v>HA.1214</v>
          </cell>
          <cell r="B149" t="str">
            <v>Beâ toâng moùng ñaù 1x2 M#250 chieàu roäng £250cm</v>
          </cell>
          <cell r="C149" t="str">
            <v>m3</v>
          </cell>
          <cell r="D149">
            <v>467776</v>
          </cell>
          <cell r="E149">
            <v>20357</v>
          </cell>
          <cell r="F149">
            <v>12480</v>
          </cell>
        </row>
        <row r="150">
          <cell r="A150" t="str">
            <v>HA.1215</v>
          </cell>
          <cell r="B150" t="str">
            <v>Beâ toâng moùng ñaù 1x2 M#300 chieàu roäng £250cm</v>
          </cell>
          <cell r="C150" t="str">
            <v>m3</v>
          </cell>
          <cell r="D150">
            <v>669545</v>
          </cell>
          <cell r="E150">
            <v>20357</v>
          </cell>
          <cell r="F150">
            <v>12480</v>
          </cell>
        </row>
        <row r="151">
          <cell r="A151" t="str">
            <v>HA.1223</v>
          </cell>
          <cell r="B151" t="str">
            <v>Beâ toâng moùng ñaù 1x2 M#200 chieàu roäng &gt;250cm</v>
          </cell>
          <cell r="C151" t="str">
            <v>m3</v>
          </cell>
          <cell r="D151">
            <v>437459</v>
          </cell>
          <cell r="E151">
            <v>29915</v>
          </cell>
          <cell r="F151">
            <v>12480</v>
          </cell>
        </row>
        <row r="152">
          <cell r="A152" t="str">
            <v>HA.1233</v>
          </cell>
          <cell r="B152" t="str">
            <v>Beâ toâng moùng ñaù 2x4 M#200 chieàu roäng £250cm</v>
          </cell>
          <cell r="C152" t="str">
            <v>m3</v>
          </cell>
          <cell r="D152">
            <v>390551</v>
          </cell>
          <cell r="E152">
            <v>20357</v>
          </cell>
          <cell r="F152">
            <v>12480</v>
          </cell>
        </row>
        <row r="153">
          <cell r="A153" t="str">
            <v>HA.1243</v>
          </cell>
          <cell r="B153" t="str">
            <v>Beâ toâng moùng ñaù 2x4 M#200 chieàu roäng &gt;250cm</v>
          </cell>
          <cell r="C153" t="str">
            <v>m3</v>
          </cell>
          <cell r="D153">
            <v>416423</v>
          </cell>
          <cell r="E153">
            <v>29915</v>
          </cell>
          <cell r="F153">
            <v>12480</v>
          </cell>
        </row>
        <row r="154">
          <cell r="A154" t="str">
            <v>HA.1332</v>
          </cell>
          <cell r="B154" t="str">
            <v>Beâ toâng neàn ñaù 4x6 M#150</v>
          </cell>
          <cell r="C154" t="str">
            <v>m3</v>
          </cell>
          <cell r="D154">
            <v>308064</v>
          </cell>
          <cell r="E154">
            <v>19613</v>
          </cell>
          <cell r="F154">
            <v>12480</v>
          </cell>
        </row>
        <row r="155">
          <cell r="A155" t="str">
            <v>HA.2113</v>
          </cell>
          <cell r="B155" t="str">
            <v>Beâ toâng töôøng ñaù 1x2 M#200 daøy £45cm cao £4m</v>
          </cell>
          <cell r="C155" t="str">
            <v>m3</v>
          </cell>
          <cell r="D155">
            <v>499172</v>
          </cell>
          <cell r="E155">
            <v>46177</v>
          </cell>
          <cell r="F155">
            <v>15888</v>
          </cell>
        </row>
        <row r="156">
          <cell r="A156" t="str">
            <v>HA.2123</v>
          </cell>
          <cell r="B156" t="str">
            <v>Beâ toâng töôøng ñaù 1x2 M#200 daøy £45cm cao &gt;4m</v>
          </cell>
          <cell r="C156" t="str">
            <v>m3</v>
          </cell>
          <cell r="D156">
            <v>499172</v>
          </cell>
          <cell r="E156">
            <v>54738</v>
          </cell>
          <cell r="F156">
            <v>21882</v>
          </cell>
        </row>
        <row r="157">
          <cell r="A157" t="str">
            <v>HA.2313</v>
          </cell>
          <cell r="B157" t="str">
            <v>Beâ toâng coät ñaù 1x2 M#200; S£0,1m2 cao £4m</v>
          </cell>
          <cell r="C157" t="str">
            <v>m3</v>
          </cell>
          <cell r="D157">
            <v>445124</v>
          </cell>
          <cell r="E157">
            <v>58370</v>
          </cell>
          <cell r="F157">
            <v>15888</v>
          </cell>
        </row>
        <row r="158">
          <cell r="A158" t="str">
            <v>HA.2323</v>
          </cell>
          <cell r="B158" t="str">
            <v>Beâ toâng coät ñaù 1x2 M#200; S£0,1m2 cao &gt;4m</v>
          </cell>
          <cell r="C158" t="str">
            <v>m3</v>
          </cell>
          <cell r="D158">
            <v>445124</v>
          </cell>
          <cell r="E158">
            <v>62520</v>
          </cell>
          <cell r="F158">
            <v>21882</v>
          </cell>
        </row>
        <row r="159">
          <cell r="A159" t="str">
            <v>HA.3113</v>
          </cell>
          <cell r="B159" t="str">
            <v>Beâ toâng daàm, giaèng ñaù 1x2 M#200</v>
          </cell>
          <cell r="C159" t="str">
            <v>m3</v>
          </cell>
          <cell r="D159">
            <v>411587</v>
          </cell>
          <cell r="E159">
            <v>46117</v>
          </cell>
          <cell r="F159">
            <v>21882</v>
          </cell>
        </row>
        <row r="160">
          <cell r="A160" t="str">
            <v>HA.3213</v>
          </cell>
          <cell r="B160" t="str">
            <v>Beâ toâng saøn maùi ñaù 1x2 M#200</v>
          </cell>
          <cell r="C160" t="str">
            <v>m3</v>
          </cell>
          <cell r="D160">
            <v>411587</v>
          </cell>
          <cell r="E160">
            <v>32168</v>
          </cell>
          <cell r="F160">
            <v>18474</v>
          </cell>
        </row>
        <row r="161">
          <cell r="A161" t="str">
            <v>HA.3313</v>
          </cell>
          <cell r="B161" t="str">
            <v>Beâ toâng oâ vaêng, taám ñan maùi ñaù 1x2 M#200</v>
          </cell>
          <cell r="C161" t="str">
            <v>m3</v>
          </cell>
          <cell r="D161">
            <v>411587</v>
          </cell>
          <cell r="E161">
            <v>49290</v>
          </cell>
          <cell r="F161">
            <v>18474</v>
          </cell>
        </row>
        <row r="162">
          <cell r="A162" t="str">
            <v>HA.3315</v>
          </cell>
          <cell r="B162" t="str">
            <v>Beâ toâng oâ vaêng, taám ñan maùi ñaù 1x2 M#300</v>
          </cell>
          <cell r="C162" t="str">
            <v>m3</v>
          </cell>
          <cell r="D162">
            <v>669545</v>
          </cell>
          <cell r="E162">
            <v>49290</v>
          </cell>
          <cell r="F162">
            <v>18474</v>
          </cell>
        </row>
        <row r="163">
          <cell r="A163" t="str">
            <v>HA.3413</v>
          </cell>
          <cell r="B163" t="str">
            <v>Beâ toâng caàu thanh thöôøng ñaù 1x2 M#200</v>
          </cell>
          <cell r="C163" t="str">
            <v>m3</v>
          </cell>
          <cell r="D163">
            <v>411587</v>
          </cell>
          <cell r="E163">
            <v>37616</v>
          </cell>
          <cell r="F163">
            <v>18474</v>
          </cell>
        </row>
        <row r="164">
          <cell r="A164" t="str">
            <v>HA.3423</v>
          </cell>
          <cell r="B164" t="str">
            <v>Beâ toâng caàu thanh xoay ñaù 1x2 M#200</v>
          </cell>
          <cell r="C164" t="str">
            <v>m3</v>
          </cell>
          <cell r="D164">
            <v>411587</v>
          </cell>
          <cell r="E164">
            <v>39821</v>
          </cell>
          <cell r="F164">
            <v>18474</v>
          </cell>
        </row>
        <row r="165">
          <cell r="A165" t="str">
            <v>HA.5213</v>
          </cell>
          <cell r="B165" t="str">
            <v>Beâ toâng möông caùp, raõnh nöôùc ñaù 1x2 M#200</v>
          </cell>
          <cell r="C165" t="str">
            <v>m3</v>
          </cell>
          <cell r="D165">
            <v>411587</v>
          </cell>
          <cell r="E165">
            <v>28666</v>
          </cell>
          <cell r="F165">
            <v>9146</v>
          </cell>
        </row>
        <row r="166">
          <cell r="A166" t="str">
            <v>HA.8113</v>
          </cell>
          <cell r="B166" t="str">
            <v>Beâ toâng maët ñöôøng ñaù 1x2 M#200 chieàu daøy £25cm</v>
          </cell>
          <cell r="C166" t="str">
            <v>m3</v>
          </cell>
          <cell r="D166">
            <v>445271</v>
          </cell>
          <cell r="E166">
            <v>24623</v>
          </cell>
          <cell r="F166">
            <v>15375</v>
          </cell>
        </row>
        <row r="167">
          <cell r="A167" t="str">
            <v>HG.4113</v>
          </cell>
          <cell r="B167" t="str">
            <v>Ñoå beâ toâng naép möông M#200 ñaù 1x2</v>
          </cell>
          <cell r="C167" t="str">
            <v>m3</v>
          </cell>
          <cell r="D167">
            <v>405555</v>
          </cell>
          <cell r="E167">
            <v>31901</v>
          </cell>
          <cell r="F167">
            <v>9146</v>
          </cell>
        </row>
        <row r="168">
          <cell r="A168" t="str">
            <v>IA.1110</v>
          </cell>
          <cell r="B168" t="str">
            <v>Saûn xuaát vaø gia coâng theùp moùng F £10</v>
          </cell>
          <cell r="C168" t="str">
            <v>kg</v>
          </cell>
          <cell r="D168">
            <v>4283.2719999999999</v>
          </cell>
          <cell r="E168">
            <v>146.83199999999999</v>
          </cell>
          <cell r="F168">
            <v>15.916</v>
          </cell>
        </row>
        <row r="169">
          <cell r="A169" t="str">
            <v>IA.1120</v>
          </cell>
          <cell r="B169" t="str">
            <v>Saûn xuaát vaø gia coâng theùp moùng F £18</v>
          </cell>
          <cell r="C169" t="str">
            <v>kg</v>
          </cell>
          <cell r="D169">
            <v>4377.875</v>
          </cell>
          <cell r="E169">
            <v>108.178</v>
          </cell>
          <cell r="F169">
            <v>99.350999999999999</v>
          </cell>
        </row>
        <row r="170">
          <cell r="A170" t="str">
            <v>IA.1130</v>
          </cell>
          <cell r="B170" t="str">
            <v>Saûn xuaát vaø gia coâng theùp moùng F &gt;18</v>
          </cell>
          <cell r="C170" t="str">
            <v>kg</v>
          </cell>
          <cell r="D170">
            <v>4381.835</v>
          </cell>
          <cell r="E170">
            <v>82.366</v>
          </cell>
          <cell r="F170">
            <v>104.58499999999999</v>
          </cell>
        </row>
        <row r="171">
          <cell r="A171" t="str">
            <v>IA.2111</v>
          </cell>
          <cell r="B171" t="str">
            <v>Saûn xuaát vaø gia coâng theùp tuôøng F £10 cao £4m</v>
          </cell>
          <cell r="C171" t="str">
            <v>kg</v>
          </cell>
          <cell r="D171">
            <v>4283.2719999999999</v>
          </cell>
          <cell r="E171">
            <v>179.834</v>
          </cell>
          <cell r="F171">
            <v>15.916</v>
          </cell>
        </row>
        <row r="172">
          <cell r="A172" t="str">
            <v>IA.2121</v>
          </cell>
          <cell r="B172" t="str">
            <v>Saûn xuaát vaø gia coâng theùp tuôøng F £18 cao £4m</v>
          </cell>
          <cell r="C172" t="str">
            <v>kg</v>
          </cell>
          <cell r="D172">
            <v>4377.8779999999997</v>
          </cell>
          <cell r="E172">
            <v>147.37700000000001</v>
          </cell>
          <cell r="F172">
            <v>99.350999999999999</v>
          </cell>
        </row>
        <row r="173">
          <cell r="A173" t="str">
            <v>IA.2131</v>
          </cell>
          <cell r="B173" t="str">
            <v>Saûn xuaát vaø gia coâng theùp tuôøng F &gt;18 cao £4m</v>
          </cell>
          <cell r="C173" t="str">
            <v>kg</v>
          </cell>
          <cell r="D173">
            <v>4381.835</v>
          </cell>
          <cell r="E173">
            <v>120.065</v>
          </cell>
          <cell r="F173">
            <v>104.58499999999999</v>
          </cell>
        </row>
        <row r="174">
          <cell r="A174" t="str">
            <v>IA.2211</v>
          </cell>
          <cell r="B174" t="str">
            <v>Saûn xuaát vaø gia coâng theùp truï F £10 cao £4m</v>
          </cell>
          <cell r="C174" t="str">
            <v>kg</v>
          </cell>
          <cell r="D174">
            <v>4283.2719999999999</v>
          </cell>
          <cell r="E174">
            <v>196.327</v>
          </cell>
          <cell r="F174">
            <v>15.916</v>
          </cell>
        </row>
        <row r="175">
          <cell r="A175" t="str">
            <v>IA.2221</v>
          </cell>
          <cell r="B175" t="str">
            <v>Saûn xuaát vaø gia coâng theùp truï F £18 cao £4m</v>
          </cell>
          <cell r="C175" t="str">
            <v>kg</v>
          </cell>
          <cell r="D175">
            <v>4378.9549999999999</v>
          </cell>
          <cell r="E175">
            <v>132.20400000000001</v>
          </cell>
          <cell r="F175">
            <v>102.444</v>
          </cell>
        </row>
        <row r="176">
          <cell r="A176" t="str">
            <v>IA.2231</v>
          </cell>
          <cell r="B176" t="str">
            <v>Saûn xuaát vaø gia coâng theùp truï F &gt;18 cao £4m</v>
          </cell>
          <cell r="C176" t="str">
            <v>kg</v>
          </cell>
          <cell r="D176">
            <v>4387.2349999999997</v>
          </cell>
          <cell r="E176">
            <v>111.88500000000001</v>
          </cell>
          <cell r="F176">
            <v>121.6</v>
          </cell>
        </row>
        <row r="177">
          <cell r="A177" t="str">
            <v>IA.2311</v>
          </cell>
          <cell r="B177" t="str">
            <v>Saûn xuaát vaø gia coâng theùp daàm F £10 cao £4m</v>
          </cell>
          <cell r="C177" t="str">
            <v>kg</v>
          </cell>
          <cell r="D177">
            <v>4283.2719999999999</v>
          </cell>
          <cell r="E177">
            <v>213.74299999999999</v>
          </cell>
          <cell r="F177">
            <v>15.916</v>
          </cell>
        </row>
        <row r="178">
          <cell r="A178" t="str">
            <v>IA.2321</v>
          </cell>
          <cell r="B178" t="str">
            <v>Saûn xuaát vaø gia coâng theùp daàm F £18 cao £4m</v>
          </cell>
          <cell r="C178" t="str">
            <v>kg</v>
          </cell>
          <cell r="D178">
            <v>4378.2349999999997</v>
          </cell>
          <cell r="E178">
            <v>132.46799999999999</v>
          </cell>
          <cell r="F178">
            <v>100.35599999999999</v>
          </cell>
        </row>
        <row r="179">
          <cell r="A179" t="str">
            <v>IA.2331</v>
          </cell>
          <cell r="B179" t="str">
            <v>Saûn xuaát vaø gia coâng theùp daàm F &gt;18 cao £4m</v>
          </cell>
          <cell r="C179" t="str">
            <v>kg</v>
          </cell>
          <cell r="D179">
            <v>4386.2870000000003</v>
          </cell>
          <cell r="E179">
            <v>120.065</v>
          </cell>
          <cell r="F179">
            <v>118.97</v>
          </cell>
        </row>
        <row r="180">
          <cell r="A180" t="str">
            <v>IA.2411</v>
          </cell>
          <cell r="B180" t="str">
            <v>SX, gia coâng coát theùp oâ vaêng, taám ñan F £10</v>
          </cell>
          <cell r="C180" t="str">
            <v>kg</v>
          </cell>
          <cell r="D180">
            <v>4283.2719999999999</v>
          </cell>
          <cell r="E180">
            <v>286.57400000000001</v>
          </cell>
          <cell r="F180">
            <v>15.916</v>
          </cell>
        </row>
        <row r="181">
          <cell r="A181" t="str">
            <v>IA.2421</v>
          </cell>
          <cell r="B181" t="str">
            <v>SX, gia coâng coát theùp oâ vaêng, taám ñan F £18</v>
          </cell>
          <cell r="C181" t="str">
            <v>kg</v>
          </cell>
          <cell r="D181">
            <v>4377.7370000000001</v>
          </cell>
          <cell r="E181">
            <v>272.19200000000001</v>
          </cell>
          <cell r="F181">
            <v>99.582999999999998</v>
          </cell>
        </row>
        <row r="182">
          <cell r="A182" t="str">
            <v>IA.2431</v>
          </cell>
          <cell r="B182" t="str">
            <v>SX, gia coâng coát theùp oâ vaêng, taám ñan F &gt;18</v>
          </cell>
          <cell r="C182" t="str">
            <v>kg</v>
          </cell>
          <cell r="D182">
            <v>4381.835</v>
          </cell>
          <cell r="E182">
            <v>267.31</v>
          </cell>
          <cell r="F182">
            <v>105.127</v>
          </cell>
        </row>
        <row r="183">
          <cell r="A183" t="str">
            <v>IA.2511</v>
          </cell>
          <cell r="B183" t="str">
            <v>Saûn xuaát vaø gia coâng theùp saøn F £10 cao £16m</v>
          </cell>
          <cell r="C183" t="str">
            <v>kg</v>
          </cell>
          <cell r="D183">
            <v>4283.2719999999999</v>
          </cell>
          <cell r="E183">
            <v>189.76599999999999</v>
          </cell>
          <cell r="F183">
            <v>18.096</v>
          </cell>
        </row>
        <row r="184">
          <cell r="A184" t="str">
            <v>IA.2521</v>
          </cell>
          <cell r="B184" t="str">
            <v>Saûn xuaát vaø gia coâng theùp saøn F £18 cao £16m</v>
          </cell>
          <cell r="C184" t="str">
            <v>kg</v>
          </cell>
          <cell r="D184">
            <v>4377.7370000000001</v>
          </cell>
          <cell r="E184">
            <v>141.51400000000001</v>
          </cell>
          <cell r="F184">
            <v>101.76300000000001</v>
          </cell>
        </row>
        <row r="185">
          <cell r="A185" t="str">
            <v>IA.2531</v>
          </cell>
          <cell r="B185" t="str">
            <v>Saûn xuaát vaø gia coâng theùp saøn F &gt;18 cao £16m</v>
          </cell>
          <cell r="C185" t="str">
            <v>kg</v>
          </cell>
          <cell r="D185">
            <v>4381.835</v>
          </cell>
          <cell r="E185">
            <v>107.65900000000001</v>
          </cell>
          <cell r="F185">
            <v>107.307</v>
          </cell>
        </row>
        <row r="186">
          <cell r="A186" t="str">
            <v>IA.2611</v>
          </cell>
          <cell r="B186" t="str">
            <v>SX, gia coâng coát theùp caàu thang thöôøng F £10</v>
          </cell>
          <cell r="C186" t="str">
            <v>kg</v>
          </cell>
          <cell r="D186">
            <v>4283.2719999999999</v>
          </cell>
          <cell r="E186">
            <v>239.20699999999999</v>
          </cell>
          <cell r="F186">
            <v>15.916</v>
          </cell>
        </row>
        <row r="187">
          <cell r="A187" t="str">
            <v>IA.2621</v>
          </cell>
          <cell r="B187" t="str">
            <v>SX, gia coâng coát theùp caàu thang thöôøng F £18</v>
          </cell>
          <cell r="C187" t="str">
            <v>kg</v>
          </cell>
          <cell r="D187">
            <v>4377.7370000000001</v>
          </cell>
          <cell r="E187">
            <v>190.126</v>
          </cell>
          <cell r="F187">
            <v>99.582999999999998</v>
          </cell>
        </row>
        <row r="188">
          <cell r="A188" t="str">
            <v>IA.2631</v>
          </cell>
          <cell r="B188" t="str">
            <v>SX, gia coâng coát theùp caàu thang thöôøng F &gt;18</v>
          </cell>
          <cell r="C188" t="str">
            <v>kg</v>
          </cell>
          <cell r="D188">
            <v>4381.835</v>
          </cell>
          <cell r="E188">
            <v>185.11199999999999</v>
          </cell>
          <cell r="F188">
            <v>105.127</v>
          </cell>
        </row>
        <row r="189">
          <cell r="A189" t="str">
            <v>IA.3511</v>
          </cell>
          <cell r="B189" t="str">
            <v>SX, gia coâng coát theùp möông caùp F £10</v>
          </cell>
          <cell r="C189" t="str">
            <v>kg</v>
          </cell>
          <cell r="D189">
            <v>4283.2719999999999</v>
          </cell>
          <cell r="E189">
            <v>142.292</v>
          </cell>
          <cell r="F189">
            <v>15.916</v>
          </cell>
        </row>
        <row r="190">
          <cell r="A190" t="str">
            <v>IA.3521</v>
          </cell>
          <cell r="B190" t="str">
            <v>SX, gia coâng coát theùp möông caùp F &gt;10</v>
          </cell>
          <cell r="C190" t="str">
            <v>kg</v>
          </cell>
          <cell r="D190">
            <v>4381.835</v>
          </cell>
          <cell r="E190">
            <v>90.019000000000005</v>
          </cell>
          <cell r="F190">
            <v>111.72499999999999</v>
          </cell>
        </row>
        <row r="191">
          <cell r="A191" t="str">
            <v>IB.2511</v>
          </cell>
          <cell r="B191" t="str">
            <v>Saûn xuaát vaø gia coâng theùp naép möông</v>
          </cell>
          <cell r="C191" t="str">
            <v>kg</v>
          </cell>
          <cell r="D191">
            <v>4283.2719999999999</v>
          </cell>
          <cell r="E191">
            <v>221.804</v>
          </cell>
          <cell r="F191">
            <v>15.916</v>
          </cell>
        </row>
        <row r="192">
          <cell r="A192" t="str">
            <v>KA.1110</v>
          </cell>
          <cell r="B192" t="str">
            <v>Vaùn khuoân moùng daøi, beä maùy</v>
          </cell>
          <cell r="C192" t="str">
            <v>m2</v>
          </cell>
          <cell r="D192">
            <v>22868.77</v>
          </cell>
          <cell r="E192">
            <v>1765.35</v>
          </cell>
        </row>
        <row r="193">
          <cell r="A193" t="str">
            <v>KA.1220</v>
          </cell>
          <cell r="B193" t="str">
            <v>Vaùn khuoân moùng coät vuoâng, hình chöõ nhaät</v>
          </cell>
          <cell r="C193" t="str">
            <v>m2</v>
          </cell>
          <cell r="D193">
            <v>23051.4</v>
          </cell>
          <cell r="E193">
            <v>3852.39</v>
          </cell>
        </row>
        <row r="194">
          <cell r="A194" t="str">
            <v>KA.2120</v>
          </cell>
          <cell r="B194" t="str">
            <v>Vaùn khuoân coät vuoâng, hình chöõ nhaät</v>
          </cell>
          <cell r="C194" t="str">
            <v>m2</v>
          </cell>
          <cell r="D194">
            <v>24704.13</v>
          </cell>
          <cell r="E194">
            <v>4315.75</v>
          </cell>
        </row>
        <row r="195">
          <cell r="A195" t="str">
            <v>KA.2210</v>
          </cell>
          <cell r="B195" t="str">
            <v>Vaùn khuoân xaø daàm, giaèng</v>
          </cell>
          <cell r="C195" t="str">
            <v>m2</v>
          </cell>
          <cell r="D195">
            <v>32939.11</v>
          </cell>
          <cell r="E195">
            <v>4651.2700000000004</v>
          </cell>
        </row>
        <row r="196">
          <cell r="A196" t="str">
            <v>KA.2310</v>
          </cell>
          <cell r="B196" t="str">
            <v>Vaùn khuoân saøn maùi</v>
          </cell>
          <cell r="C196" t="str">
            <v>m2</v>
          </cell>
          <cell r="D196">
            <v>26493.08</v>
          </cell>
          <cell r="E196">
            <v>3646.07</v>
          </cell>
        </row>
        <row r="197">
          <cell r="A197" t="str">
            <v>KA.2320</v>
          </cell>
          <cell r="B197" t="str">
            <v>Vaùn khuoân lanh toâ, lanh toâ lieàn maùi haét, taám ñan</v>
          </cell>
          <cell r="C197" t="str">
            <v>m2</v>
          </cell>
          <cell r="D197">
            <v>26493.08</v>
          </cell>
          <cell r="E197">
            <v>3851.71</v>
          </cell>
        </row>
        <row r="198">
          <cell r="A198" t="str">
            <v>KA.2510</v>
          </cell>
          <cell r="B198" t="str">
            <v>Vaùn khuoân töôøng thaúng chieàu daøy £45cm</v>
          </cell>
          <cell r="C198" t="str">
            <v>m2</v>
          </cell>
          <cell r="D198">
            <v>23105.040000000001</v>
          </cell>
          <cell r="E198">
            <v>3758.36</v>
          </cell>
        </row>
        <row r="199">
          <cell r="A199" t="str">
            <v>KA.7110</v>
          </cell>
          <cell r="B199" t="str">
            <v>Vaùn khuoân maùi bôø keânh möông</v>
          </cell>
          <cell r="C199" t="str">
            <v>m2</v>
          </cell>
          <cell r="D199">
            <v>21163.9</v>
          </cell>
          <cell r="E199">
            <v>1636.94</v>
          </cell>
        </row>
        <row r="200">
          <cell r="A200" t="str">
            <v>KP.2310</v>
          </cell>
          <cell r="B200" t="str">
            <v>Vaùn khuoân naép ñan</v>
          </cell>
          <cell r="C200" t="str">
            <v>m2</v>
          </cell>
          <cell r="D200">
            <v>2043.04</v>
          </cell>
          <cell r="E200">
            <v>3180.21</v>
          </cell>
        </row>
        <row r="201">
          <cell r="A201" t="str">
            <v>LA.5110</v>
          </cell>
          <cell r="B201" t="str">
            <v>Laép CKBT ñuùc saün P £50 kg</v>
          </cell>
          <cell r="C201" t="str">
            <v>caùi</v>
          </cell>
          <cell r="D201">
            <v>972</v>
          </cell>
          <cell r="E201">
            <v>2029</v>
          </cell>
        </row>
        <row r="202">
          <cell r="A202" t="str">
            <v>LA.5120</v>
          </cell>
          <cell r="B202" t="str">
            <v>Laép CKBT ñuùc saün P £100 kg</v>
          </cell>
          <cell r="C202" t="str">
            <v>Caùi</v>
          </cell>
          <cell r="D202">
            <v>1620</v>
          </cell>
          <cell r="E202">
            <v>3382</v>
          </cell>
        </row>
        <row r="203">
          <cell r="A203" t="str">
            <v>LA.5130</v>
          </cell>
          <cell r="B203" t="str">
            <v>Laép CKBT ñuùc saün P £250 kg</v>
          </cell>
          <cell r="C203" t="str">
            <v>Caùi</v>
          </cell>
          <cell r="D203">
            <v>2268</v>
          </cell>
          <cell r="E203">
            <v>6088</v>
          </cell>
        </row>
        <row r="204">
          <cell r="A204" t="str">
            <v>LA.5140</v>
          </cell>
          <cell r="B204" t="str">
            <v>Laép CKBT ñuùc saün P &gt;250 kg</v>
          </cell>
          <cell r="C204" t="str">
            <v>caùi</v>
          </cell>
          <cell r="D204">
            <v>3240</v>
          </cell>
          <cell r="E204">
            <v>11500</v>
          </cell>
        </row>
        <row r="205">
          <cell r="A205" t="str">
            <v>MA.2410</v>
          </cell>
          <cell r="B205" t="str">
            <v>Xaø goà goã 5x10cm ñoùng traàn</v>
          </cell>
          <cell r="C205" t="str">
            <v>m3</v>
          </cell>
          <cell r="D205">
            <v>38606.32</v>
          </cell>
          <cell r="E205">
            <v>514.95000000000005</v>
          </cell>
        </row>
        <row r="206">
          <cell r="A206" t="str">
            <v>NA.1320</v>
          </cell>
          <cell r="B206" t="str">
            <v xml:space="preserve">Saûn xuaát xaø goà theùp U100x46x4,5 </v>
          </cell>
          <cell r="C206" t="str">
            <v>taán</v>
          </cell>
          <cell r="D206">
            <v>4734.8360000000002</v>
          </cell>
          <cell r="E206">
            <v>91.055999999999997</v>
          </cell>
        </row>
        <row r="207">
          <cell r="A207" t="str">
            <v>NA.1520</v>
          </cell>
          <cell r="B207" t="str">
            <v>Saûn xuaát lan can saét</v>
          </cell>
          <cell r="C207" t="str">
            <v>taán</v>
          </cell>
          <cell r="D207">
            <v>4697.33</v>
          </cell>
          <cell r="E207">
            <v>477.125</v>
          </cell>
          <cell r="F207">
            <v>281.51</v>
          </cell>
        </row>
        <row r="208">
          <cell r="A208" t="str">
            <v>NA.1530</v>
          </cell>
          <cell r="B208" t="str">
            <v>Saûn xuaát cöûa soå rôøi</v>
          </cell>
          <cell r="C208" t="str">
            <v>taán</v>
          </cell>
          <cell r="D208">
            <v>4785.402</v>
          </cell>
          <cell r="E208">
            <v>1172.06</v>
          </cell>
          <cell r="F208">
            <v>1277.7719999999999</v>
          </cell>
        </row>
        <row r="209">
          <cell r="A209" t="str">
            <v>NA.1610</v>
          </cell>
          <cell r="B209" t="str">
            <v>Saûn xuaát haøng raøo löôùi theùp</v>
          </cell>
          <cell r="C209" t="str">
            <v>m2</v>
          </cell>
          <cell r="D209">
            <v>89869</v>
          </cell>
          <cell r="E209">
            <v>15176</v>
          </cell>
          <cell r="F209">
            <v>7734</v>
          </cell>
        </row>
        <row r="210">
          <cell r="A210" t="str">
            <v>NA.1620</v>
          </cell>
          <cell r="B210" t="str">
            <v>Saûn xuaát cöûa löôùi theùp</v>
          </cell>
          <cell r="C210" t="str">
            <v>m2</v>
          </cell>
          <cell r="D210">
            <v>107450</v>
          </cell>
          <cell r="E210">
            <v>16862</v>
          </cell>
          <cell r="F210">
            <v>9281</v>
          </cell>
        </row>
        <row r="211">
          <cell r="A211" t="str">
            <v>NA.1630</v>
          </cell>
          <cell r="B211" t="str">
            <v>Saûn xuaát haøng raøo song saét</v>
          </cell>
          <cell r="C211" t="str">
            <v>m2</v>
          </cell>
          <cell r="D211">
            <v>93082</v>
          </cell>
          <cell r="E211">
            <v>19456</v>
          </cell>
          <cell r="F211">
            <v>11601</v>
          </cell>
        </row>
        <row r="212">
          <cell r="A212" t="str">
            <v>NA.1640</v>
          </cell>
          <cell r="B212" t="str">
            <v>Saûn xuaát cöûa song saét</v>
          </cell>
          <cell r="C212" t="str">
            <v>m2</v>
          </cell>
          <cell r="D212">
            <v>114571</v>
          </cell>
          <cell r="E212">
            <v>22051</v>
          </cell>
          <cell r="F212">
            <v>11601</v>
          </cell>
        </row>
        <row r="213">
          <cell r="A213" t="str">
            <v>NB.1310</v>
          </cell>
          <cell r="B213" t="str">
            <v>Laép döïng xaø goà theùp</v>
          </cell>
          <cell r="C213" t="str">
            <v>taán</v>
          </cell>
          <cell r="D213">
            <v>290516</v>
          </cell>
          <cell r="E213">
            <v>35411</v>
          </cell>
          <cell r="F213">
            <v>362719</v>
          </cell>
        </row>
        <row r="214">
          <cell r="A214" t="str">
            <v>NB.2120</v>
          </cell>
          <cell r="B214" t="str">
            <v>Laép döïng cöûa khung saét + khung nhoâm</v>
          </cell>
          <cell r="C214" t="str">
            <v>m2</v>
          </cell>
          <cell r="D214">
            <v>5525</v>
          </cell>
          <cell r="E214">
            <v>4059</v>
          </cell>
        </row>
        <row r="215">
          <cell r="A215" t="str">
            <v>NB.3110</v>
          </cell>
          <cell r="B215" t="str">
            <v>Laép döïng keát caáu theùp</v>
          </cell>
          <cell r="C215" t="str">
            <v>taán</v>
          </cell>
          <cell r="D215">
            <v>546000</v>
          </cell>
          <cell r="E215">
            <v>151242</v>
          </cell>
          <cell r="F215">
            <v>280350</v>
          </cell>
        </row>
        <row r="216">
          <cell r="A216" t="str">
            <v>OB.1220</v>
          </cell>
          <cell r="B216" t="str">
            <v>Lôïp maùi toân traùng keõm Austnam</v>
          </cell>
          <cell r="C216" t="str">
            <v>m2</v>
          </cell>
          <cell r="D216">
            <v>43854.720000000001</v>
          </cell>
          <cell r="E216">
            <v>583.70000000000005</v>
          </cell>
        </row>
        <row r="217">
          <cell r="A217" t="str">
            <v>OB.1310</v>
          </cell>
          <cell r="B217" t="str">
            <v>Traàn nhöïa</v>
          </cell>
          <cell r="C217" t="str">
            <v>m2</v>
          </cell>
          <cell r="D217">
            <v>28717.599999999999</v>
          </cell>
          <cell r="E217">
            <v>664.12</v>
          </cell>
        </row>
        <row r="218">
          <cell r="A218" t="str">
            <v>PA.1214</v>
          </cell>
          <cell r="B218" t="str">
            <v>Traùt töôøng XM#75 daøy 1,5 cm cao £4m</v>
          </cell>
          <cell r="C218" t="str">
            <v>m2</v>
          </cell>
          <cell r="D218">
            <v>5007</v>
          </cell>
          <cell r="E218">
            <v>1808</v>
          </cell>
          <cell r="F218">
            <v>136</v>
          </cell>
        </row>
        <row r="219">
          <cell r="A219" t="str">
            <v>PA.2214</v>
          </cell>
          <cell r="B219" t="str">
            <v xml:space="preserve">Traùt coät, lam, caàu thang XM#75 daøy 1,5 cm </v>
          </cell>
          <cell r="C219" t="str">
            <v>m2</v>
          </cell>
          <cell r="D219">
            <v>5328</v>
          </cell>
          <cell r="E219">
            <v>6571</v>
          </cell>
          <cell r="F219">
            <v>190</v>
          </cell>
        </row>
        <row r="220">
          <cell r="A220" t="str">
            <v>PA.3114</v>
          </cell>
          <cell r="B220" t="str">
            <v xml:space="preserve">Traùt daàm vöõa XM#75 </v>
          </cell>
          <cell r="C220" t="str">
            <v>m2</v>
          </cell>
          <cell r="D220">
            <v>5301</v>
          </cell>
          <cell r="E220">
            <v>4354</v>
          </cell>
          <cell r="F220">
            <v>190</v>
          </cell>
        </row>
        <row r="221">
          <cell r="A221" t="str">
            <v>PA.3214</v>
          </cell>
          <cell r="B221" t="str">
            <v xml:space="preserve">Traùt traàn vöõa XM#75 </v>
          </cell>
          <cell r="C221" t="str">
            <v>m2</v>
          </cell>
          <cell r="D221">
            <v>5301</v>
          </cell>
          <cell r="E221">
            <v>3958</v>
          </cell>
          <cell r="F221">
            <v>190</v>
          </cell>
        </row>
        <row r="222">
          <cell r="A222" t="str">
            <v>PA.4214</v>
          </cell>
          <cell r="B222" t="str">
            <v>Traùt gôø chæ vöõa XM#75</v>
          </cell>
          <cell r="C222" t="str">
            <v>m</v>
          </cell>
          <cell r="D222">
            <v>736</v>
          </cell>
          <cell r="E222">
            <v>1821</v>
          </cell>
        </row>
        <row r="223">
          <cell r="A223" t="str">
            <v>PA.5114</v>
          </cell>
          <cell r="B223" t="str">
            <v>Traùt oâ vaêng, lam, seânoâ vöõa XM#75</v>
          </cell>
          <cell r="C223" t="str">
            <v>m2</v>
          </cell>
          <cell r="D223">
            <v>3534</v>
          </cell>
          <cell r="E223">
            <v>3167</v>
          </cell>
        </row>
        <row r="224">
          <cell r="A224" t="str">
            <v>PD.3214</v>
          </cell>
          <cell r="B224" t="str">
            <v>Traùt Granitoâ daøy 1,5cm vöõa XM#75</v>
          </cell>
          <cell r="C224" t="str">
            <v>m2</v>
          </cell>
          <cell r="D224">
            <v>36958</v>
          </cell>
          <cell r="E224">
            <v>20451</v>
          </cell>
        </row>
        <row r="225">
          <cell r="A225" t="str">
            <v>QB.1110</v>
          </cell>
          <cell r="B225" t="str">
            <v>OÁp töôøng gaïch men söù 15x15cm cao £4m</v>
          </cell>
          <cell r="C225" t="str">
            <v>m2</v>
          </cell>
          <cell r="D225">
            <v>74441</v>
          </cell>
          <cell r="E225">
            <v>9064</v>
          </cell>
        </row>
        <row r="226">
          <cell r="A226" t="str">
            <v>QB.1120</v>
          </cell>
          <cell r="B226" t="str">
            <v>OÁp töôøng gaïch men söù 15x15cm cao &gt;4m</v>
          </cell>
          <cell r="C226" t="str">
            <v>m2</v>
          </cell>
          <cell r="D226">
            <v>74810</v>
          </cell>
          <cell r="E226">
            <v>9606</v>
          </cell>
          <cell r="F226">
            <v>218</v>
          </cell>
        </row>
        <row r="227">
          <cell r="A227" t="str">
            <v>QB.1210</v>
          </cell>
          <cell r="B227" t="str">
            <v>OÁp töôøng gaïch men söù 11x11cm cao £4m</v>
          </cell>
          <cell r="C227" t="str">
            <v>m2</v>
          </cell>
          <cell r="D227">
            <v>48737</v>
          </cell>
          <cell r="E227">
            <v>9606</v>
          </cell>
        </row>
        <row r="228">
          <cell r="A228" t="str">
            <v>QB.1220</v>
          </cell>
          <cell r="B228" t="str">
            <v>OÁp töôøng gaïch men söù 11x11cm cao &gt;4m</v>
          </cell>
          <cell r="C228" t="str">
            <v>m2</v>
          </cell>
          <cell r="D228">
            <v>48978</v>
          </cell>
          <cell r="E228">
            <v>10526</v>
          </cell>
          <cell r="F228">
            <v>218</v>
          </cell>
        </row>
        <row r="229">
          <cell r="A229" t="str">
            <v>QP.1110</v>
          </cell>
          <cell r="B229" t="str">
            <v>OÁp töôøng ñaù caåm thaïch 20x20cm</v>
          </cell>
          <cell r="C229" t="str">
            <v>m2</v>
          </cell>
          <cell r="D229">
            <v>118122</v>
          </cell>
          <cell r="E229">
            <v>18955</v>
          </cell>
        </row>
        <row r="230">
          <cell r="A230" t="str">
            <v>QP.1120</v>
          </cell>
          <cell r="B230" t="str">
            <v>OÁp töôøng ñaù caåm thaïch 30x30cm</v>
          </cell>
          <cell r="C230" t="str">
            <v>m2</v>
          </cell>
          <cell r="D230">
            <v>131084</v>
          </cell>
          <cell r="E230">
            <v>21790</v>
          </cell>
        </row>
        <row r="231">
          <cell r="A231" t="str">
            <v>QP.1130</v>
          </cell>
          <cell r="B231" t="str">
            <v>OÁp töôøng ñaù caåm thaïch 40x40cm</v>
          </cell>
          <cell r="C231" t="str">
            <v>m2</v>
          </cell>
          <cell r="D231">
            <v>123416</v>
          </cell>
          <cell r="E231">
            <v>19402</v>
          </cell>
        </row>
        <row r="232">
          <cell r="A232" t="str">
            <v>QP.1210</v>
          </cell>
          <cell r="B232" t="str">
            <v>OÁp töôøng ñaù caåm thaïch 20x20cm</v>
          </cell>
          <cell r="C232" t="str">
            <v>m2</v>
          </cell>
          <cell r="D232">
            <v>118122</v>
          </cell>
          <cell r="E232">
            <v>22984</v>
          </cell>
        </row>
        <row r="233">
          <cell r="A233" t="str">
            <v>QP.1220</v>
          </cell>
          <cell r="B233" t="str">
            <v>OÁp töôøng ñaù caåm thaïch 30x30cm</v>
          </cell>
          <cell r="C233" t="str">
            <v>m2</v>
          </cell>
          <cell r="D233">
            <v>131084</v>
          </cell>
          <cell r="E233">
            <v>30298</v>
          </cell>
        </row>
        <row r="234">
          <cell r="A234" t="str">
            <v>QP.1230</v>
          </cell>
          <cell r="B234" t="str">
            <v>OÁp töôøng ñaù caåm thaïch 40x40cm</v>
          </cell>
          <cell r="C234" t="str">
            <v>m2</v>
          </cell>
          <cell r="D234">
            <v>123416</v>
          </cell>
          <cell r="E234">
            <v>24776</v>
          </cell>
        </row>
        <row r="235">
          <cell r="A235" t="str">
            <v>RA.1114</v>
          </cell>
          <cell r="B235" t="str">
            <v>Laùng neàn, saøn khoâng ñaùnh maøu vöõa XM#75 daøy 2cm cao £4m</v>
          </cell>
          <cell r="C235" t="str">
            <v>m2</v>
          </cell>
          <cell r="D235">
            <v>7363</v>
          </cell>
          <cell r="E235">
            <v>897</v>
          </cell>
          <cell r="F235">
            <v>136</v>
          </cell>
        </row>
        <row r="236">
          <cell r="A236" t="str">
            <v>RA.1214</v>
          </cell>
          <cell r="B236" t="str">
            <v>Laùng neàn, saøn khoâng ñaùnh maøu vöõa XM#75 daøy 3cm cao £4m</v>
          </cell>
          <cell r="C236" t="str">
            <v>m2</v>
          </cell>
          <cell r="D236">
            <v>10308</v>
          </cell>
          <cell r="E236">
            <v>1399</v>
          </cell>
          <cell r="F236">
            <v>181</v>
          </cell>
        </row>
        <row r="237">
          <cell r="A237" t="str">
            <v>RB.1114</v>
          </cell>
          <cell r="B237" t="str">
            <v>Laùng neàn, saøn coù ñaùnh maøu vöõa XM#75 daøy 2cm cao £4m</v>
          </cell>
          <cell r="C237" t="str">
            <v>m2</v>
          </cell>
          <cell r="D237">
            <v>7631</v>
          </cell>
          <cell r="E237">
            <v>1201</v>
          </cell>
          <cell r="F237">
            <v>136</v>
          </cell>
        </row>
        <row r="238">
          <cell r="A238" t="str">
            <v>RB.1214</v>
          </cell>
          <cell r="B238" t="str">
            <v>Laùng neàn, saøn coù ñaùnh maøu vöõa XM#75 daøy 3cm cao £4m</v>
          </cell>
          <cell r="C238" t="str">
            <v>m2</v>
          </cell>
          <cell r="D238">
            <v>10576</v>
          </cell>
          <cell r="E238">
            <v>1649</v>
          </cell>
          <cell r="F238">
            <v>181</v>
          </cell>
        </row>
        <row r="239">
          <cell r="A239" t="str">
            <v>RB.2114</v>
          </cell>
          <cell r="B239" t="str">
            <v>Laùng seânoâ, maùi haét daøy 1cm vöõa XM#75</v>
          </cell>
          <cell r="C239" t="str">
            <v>m2</v>
          </cell>
          <cell r="D239">
            <v>3829</v>
          </cell>
          <cell r="E239">
            <v>1557</v>
          </cell>
          <cell r="F239">
            <v>136</v>
          </cell>
        </row>
        <row r="240">
          <cell r="A240" t="str">
            <v>RB.2124</v>
          </cell>
          <cell r="B240" t="str">
            <v>Laùng seânoâ, maùi haét daøy 2cm vöõa XM#75</v>
          </cell>
          <cell r="C240" t="str">
            <v>m2</v>
          </cell>
          <cell r="D240">
            <v>7633</v>
          </cell>
          <cell r="E240">
            <v>1874</v>
          </cell>
          <cell r="F240">
            <v>136</v>
          </cell>
        </row>
        <row r="241">
          <cell r="A241" t="str">
            <v>RB.2134</v>
          </cell>
          <cell r="B241" t="str">
            <v>Laùng möông caùp daøy 1cm vöõa XM#75</v>
          </cell>
          <cell r="C241" t="str">
            <v>m2</v>
          </cell>
          <cell r="D241">
            <v>3829</v>
          </cell>
          <cell r="E241">
            <v>1557</v>
          </cell>
          <cell r="F241">
            <v>136</v>
          </cell>
        </row>
        <row r="242">
          <cell r="A242" t="str">
            <v>RB.2144</v>
          </cell>
          <cell r="B242" t="str">
            <v>Laùng heø daøy 3cm vöõa XM#75</v>
          </cell>
          <cell r="C242" t="str">
            <v>m2</v>
          </cell>
          <cell r="D242">
            <v>10576</v>
          </cell>
          <cell r="E242">
            <v>1781</v>
          </cell>
          <cell r="F242">
            <v>136</v>
          </cell>
        </row>
        <row r="243">
          <cell r="A243" t="str">
            <v>SA.7111</v>
          </cell>
          <cell r="B243" t="str">
            <v>Laùt neàn baèng gaïch ceâramic vöõa XM#75 30x30 cm</v>
          </cell>
          <cell r="C243" t="str">
            <v>m2</v>
          </cell>
          <cell r="D243">
            <v>85590</v>
          </cell>
          <cell r="E243">
            <v>5412</v>
          </cell>
        </row>
        <row r="244">
          <cell r="A244" t="str">
            <v>SA.9110</v>
          </cell>
          <cell r="B244" t="str">
            <v>Laùt saân gaïch xi maêng 30x30cm</v>
          </cell>
          <cell r="C244" t="str">
            <v>m2</v>
          </cell>
          <cell r="D244">
            <v>35217</v>
          </cell>
          <cell r="E244">
            <v>2706</v>
          </cell>
        </row>
        <row r="245">
          <cell r="A245" t="str">
            <v>SA.9120</v>
          </cell>
          <cell r="B245" t="str">
            <v>Laùt saân gaïch xi maêng 40x40cm</v>
          </cell>
          <cell r="C245" t="str">
            <v>m2</v>
          </cell>
          <cell r="D245">
            <v>27081</v>
          </cell>
          <cell r="E245">
            <v>2435</v>
          </cell>
        </row>
        <row r="246">
          <cell r="A246" t="str">
            <v>SA.9310</v>
          </cell>
          <cell r="B246" t="str">
            <v>Laùt saân gaïch xi maêng töï cheøn daøy 3,5cm</v>
          </cell>
          <cell r="C246" t="str">
            <v>m2</v>
          </cell>
          <cell r="D246">
            <v>65650</v>
          </cell>
          <cell r="E246">
            <v>1894</v>
          </cell>
        </row>
        <row r="247">
          <cell r="A247" t="str">
            <v>SA.9320</v>
          </cell>
          <cell r="B247" t="str">
            <v>Laùt saân gaïch xi maêng töï cheøn daøy 5,5cm</v>
          </cell>
          <cell r="C247" t="str">
            <v>m2</v>
          </cell>
          <cell r="D247">
            <v>72720</v>
          </cell>
          <cell r="E247">
            <v>2165</v>
          </cell>
        </row>
        <row r="248">
          <cell r="A248" t="str">
            <v>SC.3110</v>
          </cell>
          <cell r="B248" t="str">
            <v>Boù væa khuoân ñöôøng 18x22x100 cm</v>
          </cell>
          <cell r="C248" t="str">
            <v>m</v>
          </cell>
          <cell r="D248">
            <v>25048</v>
          </cell>
          <cell r="E248">
            <v>1353</v>
          </cell>
        </row>
        <row r="249">
          <cell r="A249" t="str">
            <v>SC.3120</v>
          </cell>
          <cell r="B249" t="str">
            <v>Boù væa khuoân ñöôøng 18x33x100 cm</v>
          </cell>
          <cell r="C249" t="str">
            <v>m</v>
          </cell>
          <cell r="D249">
            <v>36411</v>
          </cell>
          <cell r="E249">
            <v>1894</v>
          </cell>
        </row>
        <row r="250">
          <cell r="A250" t="str">
            <v>SC.3130</v>
          </cell>
          <cell r="B250" t="str">
            <v>Boù væa khuoân ñöôøng cong 20x20 cm</v>
          </cell>
          <cell r="C250" t="str">
            <v>m</v>
          </cell>
          <cell r="D250">
            <v>27993</v>
          </cell>
          <cell r="E250">
            <v>6223</v>
          </cell>
        </row>
        <row r="251">
          <cell r="A251" t="str">
            <v>UA.1110</v>
          </cell>
          <cell r="B251" t="str">
            <v>Queùt voâi 1 nöôùc traéng 2 nöôùc maøu cao £4m</v>
          </cell>
          <cell r="C251" t="str">
            <v>m2</v>
          </cell>
          <cell r="D251">
            <v>630</v>
          </cell>
          <cell r="E251">
            <v>415</v>
          </cell>
        </row>
        <row r="252">
          <cell r="A252" t="str">
            <v>UA.1120</v>
          </cell>
          <cell r="B252" t="str">
            <v>Queùt voâi 1 nöôùc traéng 2 nöôùc maøu cao &gt;4m</v>
          </cell>
          <cell r="C252" t="str">
            <v>m2</v>
          </cell>
          <cell r="D252">
            <v>630</v>
          </cell>
          <cell r="E252">
            <v>493</v>
          </cell>
        </row>
        <row r="253">
          <cell r="A253" t="str">
            <v>UA.1310</v>
          </cell>
          <cell r="B253" t="str">
            <v>Queùt 2 nöôùc xi maêng cao £4m</v>
          </cell>
          <cell r="C253" t="str">
            <v>m2</v>
          </cell>
          <cell r="D253">
            <v>1029</v>
          </cell>
          <cell r="E253">
            <v>246</v>
          </cell>
        </row>
        <row r="254">
          <cell r="A254" t="str">
            <v>UA.1320</v>
          </cell>
          <cell r="B254" t="str">
            <v>Queùt 2 nöôùc xi maêng cao &gt;4m</v>
          </cell>
          <cell r="C254" t="str">
            <v>m2</v>
          </cell>
          <cell r="D254">
            <v>1029</v>
          </cell>
          <cell r="E254">
            <v>272</v>
          </cell>
        </row>
        <row r="255">
          <cell r="A255" t="str">
            <v>UB.1110</v>
          </cell>
          <cell r="B255" t="str">
            <v>Baû ma tít töôøng</v>
          </cell>
          <cell r="C255" t="str">
            <v>m2</v>
          </cell>
          <cell r="D255">
            <v>2057</v>
          </cell>
          <cell r="E255">
            <v>4059</v>
          </cell>
        </row>
        <row r="256">
          <cell r="A256" t="str">
            <v>UB.1120</v>
          </cell>
          <cell r="B256" t="str">
            <v>Baû ma tít traàn, coät, lam ñöùng, maùi haét, seâ noâ</v>
          </cell>
          <cell r="C256" t="str">
            <v>m2</v>
          </cell>
          <cell r="D256">
            <v>2057</v>
          </cell>
          <cell r="E256">
            <v>4870</v>
          </cell>
        </row>
        <row r="257">
          <cell r="A257" t="str">
            <v>UC.2220</v>
          </cell>
          <cell r="B257" t="str">
            <v>Sôn oáng maøu traéng 3 nöôùc (sôn daàu)</v>
          </cell>
          <cell r="C257" t="str">
            <v>m2</v>
          </cell>
          <cell r="D257">
            <v>2087</v>
          </cell>
          <cell r="E257">
            <v>960</v>
          </cell>
        </row>
        <row r="258">
          <cell r="A258" t="str">
            <v>UC.3110</v>
          </cell>
          <cell r="B258" t="str">
            <v xml:space="preserve">Sôn töôøng baèng sôn si li caùt </v>
          </cell>
          <cell r="C258" t="str">
            <v>m2</v>
          </cell>
          <cell r="D258">
            <v>6363</v>
          </cell>
          <cell r="E258">
            <v>731</v>
          </cell>
        </row>
        <row r="259">
          <cell r="A259" t="str">
            <v>UC.3120</v>
          </cell>
          <cell r="B259" t="str">
            <v xml:space="preserve">Sôn traàn, daàm, coät baèng sôn si li caùt </v>
          </cell>
          <cell r="C259" t="str">
            <v>m2</v>
          </cell>
          <cell r="D259">
            <v>6363</v>
          </cell>
          <cell r="E259">
            <v>920</v>
          </cell>
        </row>
        <row r="260">
          <cell r="A260" t="str">
            <v>UC.4210</v>
          </cell>
          <cell r="B260" t="str">
            <v>Queùt xi Flinkote choáng thaám seâ noâ</v>
          </cell>
          <cell r="C260" t="str">
            <v>m2</v>
          </cell>
          <cell r="D260">
            <v>11963</v>
          </cell>
          <cell r="E260">
            <v>372</v>
          </cell>
        </row>
        <row r="261">
          <cell r="A261" t="str">
            <v>VB.4111</v>
          </cell>
          <cell r="B261" t="str">
            <v xml:space="preserve">Troàng coû ta luy neàn ñöôøng </v>
          </cell>
          <cell r="C261" t="str">
            <v>m2</v>
          </cell>
          <cell r="D261">
            <v>0</v>
          </cell>
          <cell r="E261">
            <v>1070.01</v>
          </cell>
        </row>
        <row r="262">
          <cell r="A262" t="str">
            <v>ZH.3340</v>
          </cell>
          <cell r="B262" t="str">
            <v>Laép ñaët kim thu seùt</v>
          </cell>
          <cell r="C262" t="str">
            <v>Caùi</v>
          </cell>
          <cell r="D262">
            <v>28600</v>
          </cell>
          <cell r="E262">
            <v>20714</v>
          </cell>
          <cell r="F262">
            <v>2514</v>
          </cell>
        </row>
        <row r="263">
          <cell r="A263" t="str">
            <v>ZI.1110</v>
          </cell>
          <cell r="B263" t="str">
            <v>Laép ñaët lavabo 1 voøi röûa</v>
          </cell>
          <cell r="C263" t="str">
            <v>boä</v>
          </cell>
          <cell r="D263">
            <v>298468</v>
          </cell>
          <cell r="E263">
            <v>6904</v>
          </cell>
        </row>
        <row r="264">
          <cell r="A264" t="str">
            <v>ZI.1120</v>
          </cell>
          <cell r="B264" t="str">
            <v>Laép ñaët lavabo 2 voøi röûa</v>
          </cell>
          <cell r="C264" t="str">
            <v>boä</v>
          </cell>
          <cell r="D264">
            <v>272430</v>
          </cell>
          <cell r="E264">
            <v>8285</v>
          </cell>
        </row>
        <row r="265">
          <cell r="A265" t="str">
            <v>ZI.2110</v>
          </cell>
          <cell r="B265" t="str">
            <v>Laép ñaët môùi beä xí beät</v>
          </cell>
          <cell r="C265" t="str">
            <v>boä</v>
          </cell>
          <cell r="D265">
            <v>537817</v>
          </cell>
          <cell r="E265">
            <v>20714</v>
          </cell>
        </row>
        <row r="266">
          <cell r="A266" t="str">
            <v>ZI.2210</v>
          </cell>
          <cell r="B266" t="str">
            <v>Laép ñaët môùi chaäu tieåu nam</v>
          </cell>
          <cell r="C266" t="str">
            <v>boä</v>
          </cell>
          <cell r="D266">
            <v>118392</v>
          </cell>
          <cell r="E266">
            <v>20714</v>
          </cell>
        </row>
        <row r="267">
          <cell r="A267" t="str">
            <v>ZI.2220</v>
          </cell>
          <cell r="B267" t="str">
            <v>Laép ñaët môùi chaäu tieåu nöõ</v>
          </cell>
          <cell r="C267" t="str">
            <v>boä</v>
          </cell>
          <cell r="D267">
            <v>122400</v>
          </cell>
          <cell r="E267">
            <v>20714</v>
          </cell>
        </row>
        <row r="268">
          <cell r="A268" t="str">
            <v>ZI.3110</v>
          </cell>
          <cell r="B268" t="str">
            <v xml:space="preserve">Laép ñaët voøi taém höông sen </v>
          </cell>
          <cell r="C268" t="str">
            <v>boä</v>
          </cell>
          <cell r="D268">
            <v>99495</v>
          </cell>
          <cell r="E268">
            <v>2762</v>
          </cell>
        </row>
        <row r="269">
          <cell r="A269" t="str">
            <v>ZI.6110</v>
          </cell>
          <cell r="B269" t="str">
            <v>Laép ñaët göông môùi</v>
          </cell>
          <cell r="C269" t="str">
            <v>boä</v>
          </cell>
          <cell r="D269">
            <v>125015</v>
          </cell>
          <cell r="E269">
            <v>1795</v>
          </cell>
          <cell r="F269">
            <v>278</v>
          </cell>
        </row>
        <row r="270">
          <cell r="A270" t="str">
            <v>ZI.6120</v>
          </cell>
          <cell r="B270" t="str">
            <v xml:space="preserve">Laép ñaët keä kính </v>
          </cell>
          <cell r="C270" t="str">
            <v>caùi</v>
          </cell>
          <cell r="D270">
            <v>155042</v>
          </cell>
          <cell r="E270">
            <v>1795</v>
          </cell>
          <cell r="F270">
            <v>278</v>
          </cell>
        </row>
        <row r="271">
          <cell r="A271" t="str">
            <v>ZI.6130</v>
          </cell>
          <cell r="B271" t="str">
            <v>Laép ñaët giaù treo</v>
          </cell>
          <cell r="C271" t="str">
            <v>caùi</v>
          </cell>
          <cell r="D271">
            <v>55116</v>
          </cell>
          <cell r="E271">
            <v>1243</v>
          </cell>
          <cell r="F271">
            <v>139</v>
          </cell>
        </row>
        <row r="272">
          <cell r="A272" t="str">
            <v>ZI.6140</v>
          </cell>
          <cell r="B272" t="str">
            <v>Laép ñaët hoäp ñöïng xaø phoøng , giaáy veä sinh</v>
          </cell>
          <cell r="C272" t="str">
            <v>caùi</v>
          </cell>
          <cell r="D272">
            <v>22046</v>
          </cell>
          <cell r="E272">
            <v>1243</v>
          </cell>
          <cell r="F272">
            <v>139</v>
          </cell>
        </row>
        <row r="273">
          <cell r="A273" t="str">
            <v>ZI.8110</v>
          </cell>
          <cell r="B273" t="str">
            <v>Boàn nöôùc inox 1000 lít</v>
          </cell>
          <cell r="C273" t="str">
            <v>caùi</v>
          </cell>
          <cell r="D273">
            <v>1476363</v>
          </cell>
          <cell r="E273">
            <v>19873</v>
          </cell>
        </row>
        <row r="274">
          <cell r="A274" t="str">
            <v>ZJ.1110</v>
          </cell>
          <cell r="B274" t="str">
            <v>Oáng theùp F26 daãn nöôùc ra saân tröôùc</v>
          </cell>
          <cell r="C274" t="str">
            <v>m</v>
          </cell>
          <cell r="D274">
            <v>14105.94</v>
          </cell>
          <cell r="E274">
            <v>4439.59</v>
          </cell>
        </row>
        <row r="275">
          <cell r="A275" t="str">
            <v>ZJ.1120</v>
          </cell>
          <cell r="B275" t="str">
            <v>Oáng theùp F32 daãn nöôùc ra saân tröôùc</v>
          </cell>
          <cell r="C275" t="str">
            <v>m</v>
          </cell>
          <cell r="D275">
            <v>16938.689999999999</v>
          </cell>
          <cell r="E275">
            <v>4690.92</v>
          </cell>
        </row>
        <row r="276">
          <cell r="A276" t="str">
            <v>ZJ.1130</v>
          </cell>
          <cell r="B276" t="str">
            <v>Oáng theùp F40 daãn nöôùc ra saân tröôùc</v>
          </cell>
          <cell r="C276" t="str">
            <v>m</v>
          </cell>
          <cell r="D276">
            <v>22597.22</v>
          </cell>
          <cell r="E276">
            <v>5468.36</v>
          </cell>
        </row>
        <row r="277">
          <cell r="A277" t="str">
            <v>ZJ.1140</v>
          </cell>
          <cell r="B277" t="str">
            <v>Oáng theùp F50 daãn nöôùc ra saân tröôùc</v>
          </cell>
          <cell r="C277" t="str">
            <v>m</v>
          </cell>
          <cell r="D277">
            <v>29119.32</v>
          </cell>
          <cell r="E277">
            <v>6296.9</v>
          </cell>
        </row>
        <row r="278">
          <cell r="A278" t="str">
            <v>ZJ.5150</v>
          </cell>
          <cell r="B278" t="str">
            <v>Laép ñaët oáng gang F 200 baèng PP xaûm oáng</v>
          </cell>
          <cell r="C278" t="str">
            <v>m</v>
          </cell>
          <cell r="D278">
            <v>287689.14</v>
          </cell>
          <cell r="E278">
            <v>10986.44</v>
          </cell>
        </row>
        <row r="279">
          <cell r="A279" t="str">
            <v>ZJ.6150</v>
          </cell>
          <cell r="B279" t="str">
            <v>Laép ñaët oáng gang F 200 baèng maët bích</v>
          </cell>
          <cell r="C279" t="str">
            <v>m</v>
          </cell>
          <cell r="D279">
            <v>309776.24</v>
          </cell>
          <cell r="E279">
            <v>3410.82</v>
          </cell>
        </row>
        <row r="280">
          <cell r="A280" t="str">
            <v>ZJ.7110</v>
          </cell>
          <cell r="B280" t="str">
            <v>Laép ñaët  oáng nhöïa PVC F 32 baèng mieäng baùt</v>
          </cell>
          <cell r="C280" t="str">
            <v>m</v>
          </cell>
          <cell r="D280">
            <v>5603.03</v>
          </cell>
          <cell r="E280">
            <v>897.58</v>
          </cell>
        </row>
        <row r="281">
          <cell r="A281" t="str">
            <v>ZJ.7120</v>
          </cell>
          <cell r="B281" t="str">
            <v>Laép ñaët  oáng nhöïa PVC F 40 baèng mieäng baùt</v>
          </cell>
          <cell r="C281" t="str">
            <v>m</v>
          </cell>
          <cell r="D281">
            <v>7481.82</v>
          </cell>
          <cell r="E281">
            <v>1121.29</v>
          </cell>
        </row>
        <row r="282">
          <cell r="A282" t="str">
            <v>ZJ.7130</v>
          </cell>
          <cell r="B282" t="str">
            <v>Laép ñaët  oáng nhöïa PVC F 50 baèng mieäng baùt</v>
          </cell>
          <cell r="C282" t="str">
            <v>m</v>
          </cell>
          <cell r="D282">
            <v>9350.11</v>
          </cell>
          <cell r="E282">
            <v>1400.23</v>
          </cell>
        </row>
        <row r="283">
          <cell r="A283" t="str">
            <v>ZJ.7140</v>
          </cell>
          <cell r="B283" t="str">
            <v>Laép ñaët  oáng nhöïa PVC F 65 baèng mieäng baùt</v>
          </cell>
          <cell r="C283" t="str">
            <v>m</v>
          </cell>
          <cell r="D283">
            <v>13999.93</v>
          </cell>
          <cell r="E283">
            <v>1518.99</v>
          </cell>
        </row>
        <row r="284">
          <cell r="A284" t="str">
            <v>ZJ.7150</v>
          </cell>
          <cell r="B284" t="str">
            <v>Laép ñaët  oáng nhöïa PVC F 89 baèng mieäng baùt</v>
          </cell>
          <cell r="C284" t="str">
            <v>m</v>
          </cell>
          <cell r="D284">
            <v>23370.48</v>
          </cell>
          <cell r="E284">
            <v>1778.6</v>
          </cell>
        </row>
        <row r="285">
          <cell r="A285" t="str">
            <v>ZJ.7160</v>
          </cell>
          <cell r="B285" t="str">
            <v>Laép ñaët  oáng nhöïa PVC F 100 baèng mieäng baùt</v>
          </cell>
          <cell r="C285" t="str">
            <v>m</v>
          </cell>
          <cell r="D285">
            <v>32787.839999999997</v>
          </cell>
          <cell r="E285">
            <v>2188.73</v>
          </cell>
        </row>
        <row r="286">
          <cell r="A286" t="str">
            <v>ZJ.7170</v>
          </cell>
          <cell r="B286" t="str">
            <v>Laép ñaët  oáng nhöïa PVC F 125 baèng mieäng baùt</v>
          </cell>
          <cell r="C286" t="str">
            <v>m</v>
          </cell>
          <cell r="D286">
            <v>46578.63</v>
          </cell>
          <cell r="E286">
            <v>2212.1999999999998</v>
          </cell>
        </row>
        <row r="287">
          <cell r="A287" t="str">
            <v>ZJ.7180</v>
          </cell>
          <cell r="B287" t="str">
            <v>Laép ñaët  oáng nhöïa PVC F 150 baèng mieäng baùt</v>
          </cell>
          <cell r="C287" t="str">
            <v>m</v>
          </cell>
          <cell r="D287">
            <v>55800.79</v>
          </cell>
          <cell r="E287">
            <v>2460.7600000000002</v>
          </cell>
        </row>
        <row r="288">
          <cell r="A288" t="str">
            <v>ZJ.7230</v>
          </cell>
          <cell r="B288" t="str">
            <v>Laép ñaët  oáng nhöïa PVC F 25 baèng mang soâng</v>
          </cell>
          <cell r="C288" t="str">
            <v>m</v>
          </cell>
          <cell r="D288">
            <v>3902.49</v>
          </cell>
          <cell r="E288">
            <v>1443.04</v>
          </cell>
        </row>
        <row r="289">
          <cell r="A289" t="str">
            <v>ZJ.7240</v>
          </cell>
          <cell r="B289" t="str">
            <v>Laép ñaët  oáng nhöïa PVC F 32 baèng mang soâng</v>
          </cell>
          <cell r="C289" t="str">
            <v>m</v>
          </cell>
          <cell r="D289">
            <v>5851.88</v>
          </cell>
          <cell r="E289">
            <v>1415.42</v>
          </cell>
        </row>
        <row r="290">
          <cell r="A290" t="str">
            <v>ZJ.7250</v>
          </cell>
          <cell r="B290" t="str">
            <v>Laép ñaët  oáng nhöïa PVC F 40 baèng mang soâng</v>
          </cell>
          <cell r="C290" t="str">
            <v>m</v>
          </cell>
          <cell r="D290">
            <v>7789.91</v>
          </cell>
          <cell r="E290">
            <v>1739.93</v>
          </cell>
        </row>
        <row r="291">
          <cell r="A291" t="str">
            <v>ZJ.7260</v>
          </cell>
          <cell r="B291" t="str">
            <v>Laép ñaët  oáng nhöïa PVC F 50 baèng mang soâng</v>
          </cell>
          <cell r="C291" t="str">
            <v>m</v>
          </cell>
          <cell r="D291">
            <v>9797.77</v>
          </cell>
          <cell r="E291">
            <v>2209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 gia CT"/>
      <sheetName val="Don gia II"/>
      <sheetName val="DM tu van"/>
      <sheetName val="Tong ke 3 pha XDM"/>
      <sheetName val="Liet ke 3 pha"/>
      <sheetName val="Tong ke 3 pha CT"/>
      <sheetName val="Liet ke 3 pha CT"/>
      <sheetName val="Bang tong hop"/>
      <sheetName val="TH VL-NC XDM"/>
      <sheetName val="TH VL-NC CT"/>
      <sheetName val="Chiet tinh - VL-NC "/>
      <sheetName val="SDL"/>
      <sheetName val="VC DD"/>
      <sheetName val="VC"/>
      <sheetName val="Tk"/>
      <sheetName val="Bang tong hop den bu (2)"/>
      <sheetName val="Chi phi GPMB"/>
      <sheetName val="CP TU VAN"/>
      <sheetName val="000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XL4Poppy"/>
      <sheetName val="Don gia Dak Lak"/>
      <sheetName val="THAP CHAM 02"/>
      <sheetName val="chitimc"/>
      <sheetName val="TONGKE3p "/>
      <sheetName val="TDTKP"/>
      <sheetName val="DN HCM"/>
      <sheetName val="DN 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 gia CT"/>
      <sheetName val="Don gia III"/>
      <sheetName val="DM tu van"/>
      <sheetName val="Cap Ngam"/>
      <sheetName val="cAI TAO"/>
      <sheetName val="XDM"/>
      <sheetName val="Liet ke"/>
      <sheetName val="Sheet1"/>
      <sheetName val="Bang tong hop"/>
      <sheetName val="TH VL-NC"/>
      <sheetName val="Phan Cap ngam"/>
      <sheetName val="Sdl"/>
      <sheetName val="Chiet tinh - VL-NC"/>
      <sheetName val="VC"/>
      <sheetName val="Tk"/>
      <sheetName val="Bang tong hop den bu (2)"/>
      <sheetName val="Chi phi GPMB"/>
      <sheetName val="D.toan"/>
      <sheetName val="Sheet3"/>
      <sheetName val="000"/>
      <sheetName val="00000000"/>
      <sheetName val="Don gia II"/>
      <sheetName val="Don gia Dak Lak"/>
      <sheetName val="branch code"/>
      <sheetName val="BS"/>
      <sheetName val="Don gia Tay Ninh"/>
      <sheetName val="CaMay"/>
      <sheetName val="DGiaT"/>
      <sheetName val="DGiaTN"/>
      <sheetName val="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 HOP VL-NC TT (2)"/>
      <sheetName val="DON GIA"/>
      <sheetName val="Sheet1"/>
      <sheetName val="Gia thanh 1m3 beton"/>
      <sheetName val="VLP gia cong cot thep"/>
      <sheetName val="CHITIET VL-NC-TT-3p"/>
      <sheetName val="CHITIET VL-NC-TT -1p"/>
      <sheetName val="CHITIET HA THE"/>
      <sheetName val="TONG HOP VL-NC HT"/>
      <sheetName val="KPVC-BD  (2)"/>
      <sheetName val="KPVC-BD "/>
      <sheetName val="TONG HOP VL-NC TT"/>
      <sheetName val="TDTKP2"/>
      <sheetName val="TDTKP1 (3)"/>
      <sheetName val="TDTKP1 (2)"/>
      <sheetName val="TDTKP1"/>
      <sheetName val="DK-KH"/>
      <sheetName val="BIA (2)"/>
      <sheetName val="BIA"/>
      <sheetName val="TM-DT"/>
      <sheetName val="TH-THT (3)"/>
      <sheetName val="TH-THT (2)"/>
      <sheetName val="TH-THT"/>
      <sheetName val="CT THT"/>
      <sheetName val="LKVT-TB-TR -GD1"/>
      <sheetName val="VLP gi   ong cot thep"/>
      <sheetName val="Don gia III"/>
      <sheetName val="Don gia CT"/>
      <sheetName val="Don gia II"/>
      <sheetName val="TH VL, NC, DDHT Thanhphuoc"/>
      <sheetName val="Don gia Dak La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bol.06 Loans Porfolio"/>
      <sheetName val="bol.07 Loans ≥10% of Tier 1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VIBAN"/>
      <sheetName val="NGUON"/>
      <sheetName val="UNC_CONGTHUONG"/>
      <sheetName val="UNC2"/>
      <sheetName val="UNC_DAUTU"/>
      <sheetName val="GIAYNHANNO"/>
      <sheetName val="HOPDONGTD"/>
      <sheetName val="XL4Poppy"/>
      <sheetName val="D÷ liÖu"/>
    </sheetNames>
    <sheetDataSet>
      <sheetData sheetId="0" refreshError="1">
        <row r="1">
          <cell r="A1" t="str">
            <v>MADONVI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</sheetData>
      <sheetData sheetId="1" refreshError="1">
        <row r="1">
          <cell r="A1" t="str">
            <v>SOÁ</v>
          </cell>
          <cell r="B1" t="str">
            <v>NGAØY</v>
          </cell>
          <cell r="C1" t="str">
            <v>MADONVI</v>
          </cell>
          <cell r="D1" t="str">
            <v>ÑONVÒ</v>
          </cell>
          <cell r="F1" t="str">
            <v>NGAÂNHAØNG</v>
          </cell>
          <cell r="G1" t="str">
            <v>TÆNH,TP</v>
          </cell>
          <cell r="H1" t="str">
            <v>NOÄIDUNG</v>
          </cell>
        </row>
        <row r="2">
          <cell r="A2">
            <v>50</v>
          </cell>
          <cell r="B2">
            <v>37744</v>
          </cell>
          <cell r="C2">
            <v>3</v>
          </cell>
          <cell r="D2" t="str">
            <v>Cty Coå Phaàn Boät Giaët Lix</v>
          </cell>
          <cell r="F2" t="str">
            <v>Coâng Thöông CN 14</v>
          </cell>
          <cell r="G2" t="str">
            <v>Hoà Chí Minh</v>
          </cell>
          <cell r="H2" t="str">
            <v>Traû tieàn mua boät giaët</v>
          </cell>
        </row>
        <row r="3">
          <cell r="A3">
            <v>51</v>
          </cell>
          <cell r="B3">
            <v>37744</v>
          </cell>
          <cell r="C3">
            <v>41</v>
          </cell>
          <cell r="D3" t="str">
            <v>Cty Xi Maêng Nghi Sôn</v>
          </cell>
          <cell r="F3" t="str">
            <v>Coâng Thöông CN 9</v>
          </cell>
          <cell r="G3" t="str">
            <v>Hoà Chí Minh</v>
          </cell>
          <cell r="H3" t="str">
            <v>Traû tieàn mua ximaêng</v>
          </cell>
        </row>
        <row r="4">
          <cell r="A4">
            <v>3</v>
          </cell>
          <cell r="B4">
            <v>37746</v>
          </cell>
          <cell r="C4">
            <v>8</v>
          </cell>
          <cell r="D4" t="str">
            <v>Cty Xi Maêng Haø Tieân II</v>
          </cell>
          <cell r="F4" t="str">
            <v>Coâng Thöông</v>
          </cell>
          <cell r="G4" t="str">
            <v>Kieân Giang</v>
          </cell>
          <cell r="H4" t="str">
            <v>Traû tieàn mua xi maêng 200taán</v>
          </cell>
        </row>
        <row r="5">
          <cell r="A5">
            <v>4</v>
          </cell>
          <cell r="B5">
            <v>37746</v>
          </cell>
          <cell r="C5">
            <v>5</v>
          </cell>
          <cell r="D5" t="str">
            <v>Cty TNHH TMaïi Thaønh Long</v>
          </cell>
          <cell r="F5" t="str">
            <v>Coâng Thöong CN6</v>
          </cell>
          <cell r="G5" t="str">
            <v>Hoà Chí Minh</v>
          </cell>
          <cell r="H5" t="str">
            <v>Traû tieàn mua boät ngoït</v>
          </cell>
        </row>
        <row r="6">
          <cell r="A6">
            <v>1</v>
          </cell>
          <cell r="B6">
            <v>37746</v>
          </cell>
          <cell r="C6">
            <v>19</v>
          </cell>
          <cell r="D6" t="str">
            <v>Cty LD Khí Ñoát Saøi Goøn (Elf)</v>
          </cell>
          <cell r="F6" t="str">
            <v>Eximbank</v>
          </cell>
          <cell r="G6" t="str">
            <v>Hoà Chí Minh</v>
          </cell>
          <cell r="H6" t="str">
            <v>Traû tieàn mua gaz</v>
          </cell>
        </row>
        <row r="7">
          <cell r="A7">
            <v>5</v>
          </cell>
          <cell r="B7">
            <v>37746</v>
          </cell>
          <cell r="C7">
            <v>1</v>
          </cell>
          <cell r="D7" t="str">
            <v>Nhaø Maùy Thuoác Laù Saøi Goøn</v>
          </cell>
          <cell r="F7" t="str">
            <v>Sôû Giao Dòch II CTVN</v>
          </cell>
          <cell r="G7" t="str">
            <v>Hoà Chí Minh</v>
          </cell>
          <cell r="H7" t="str">
            <v>Traû tieàn mua thuoác laù</v>
          </cell>
        </row>
        <row r="8">
          <cell r="A8">
            <v>6</v>
          </cell>
          <cell r="B8">
            <v>37746</v>
          </cell>
          <cell r="C8">
            <v>10</v>
          </cell>
          <cell r="D8" t="str">
            <v>Cty TNHH Daàu Nhôùt vaø Hoùa Chaát VN</v>
          </cell>
          <cell r="F8" t="str">
            <v>Hoàng Kong&amp; Thöôïng Haûi</v>
          </cell>
          <cell r="G8" t="str">
            <v>Hoà Chí Minh</v>
          </cell>
          <cell r="H8" t="str">
            <v>Traû tieàn mua nhôùt</v>
          </cell>
        </row>
        <row r="9">
          <cell r="A9">
            <v>2</v>
          </cell>
          <cell r="B9">
            <v>37746</v>
          </cell>
          <cell r="C9">
            <v>83</v>
          </cell>
          <cell r="D9" t="str">
            <v>CTy TNHH TM TH Thuaän Taân</v>
          </cell>
          <cell r="F9" t="str">
            <v>Ngoaïi Thöông</v>
          </cell>
          <cell r="G9" t="str">
            <v>Hoà Chí Minh</v>
          </cell>
          <cell r="H9" t="str">
            <v>Traû tieàn mua tivi</v>
          </cell>
        </row>
        <row r="10">
          <cell r="A10">
            <v>3</v>
          </cell>
          <cell r="B10">
            <v>37746</v>
          </cell>
          <cell r="C10">
            <v>31</v>
          </cell>
          <cell r="D10" t="str">
            <v>Cty Daàu Aên Golden Hope - Nhaø Beø</v>
          </cell>
          <cell r="F10" t="str">
            <v>Sôû Giao Dòch II CTVN</v>
          </cell>
          <cell r="G10" t="str">
            <v>Hoà Chí Minh</v>
          </cell>
          <cell r="H10" t="str">
            <v>Traû tieàn daàu aên( TT.TN.BL)</v>
          </cell>
        </row>
        <row r="11">
          <cell r="A11">
            <v>4</v>
          </cell>
          <cell r="B11">
            <v>37747</v>
          </cell>
          <cell r="C11">
            <v>25</v>
          </cell>
          <cell r="D11" t="str">
            <v xml:space="preserve"> Thu Baûo Hieåm Xaõ Hoäi Tænh Baïc Lieâu</v>
          </cell>
          <cell r="F11" t="str">
            <v>NN &amp; P/T N/Thoân</v>
          </cell>
          <cell r="G11" t="str">
            <v>Baïc Lieâu</v>
          </cell>
          <cell r="H11" t="str">
            <v>Noäp BHXH,BHYT thaùng 4/2003</v>
          </cell>
        </row>
        <row r="12">
          <cell r="A12">
            <v>7</v>
          </cell>
          <cell r="B12">
            <v>37748</v>
          </cell>
          <cell r="C12">
            <v>41</v>
          </cell>
          <cell r="D12" t="str">
            <v>Cty Xi Maêng Nghi Sôn</v>
          </cell>
          <cell r="F12" t="str">
            <v>Coâng Thöông CN 9</v>
          </cell>
          <cell r="G12" t="str">
            <v>Hoà Chí Minh</v>
          </cell>
          <cell r="H12" t="str">
            <v>Traû tieàn mua xi maêng 300taán</v>
          </cell>
        </row>
        <row r="13">
          <cell r="A13">
            <v>5</v>
          </cell>
          <cell r="B13">
            <v>37749</v>
          </cell>
          <cell r="C13">
            <v>31</v>
          </cell>
          <cell r="D13" t="str">
            <v>Cty Daàu Aên Golden Hope - Nhaø Beø</v>
          </cell>
          <cell r="F13" t="str">
            <v>Sôû Giao Dòch II CTVN</v>
          </cell>
          <cell r="G13" t="str">
            <v>Hoà Chí Minh</v>
          </cell>
          <cell r="H13" t="str">
            <v>Traû tieàn daàu aên( TT.BL: 5.427.400Ñ ;TT.CM : 84888128ñ)</v>
          </cell>
        </row>
        <row r="14">
          <cell r="A14">
            <v>6</v>
          </cell>
          <cell r="B14">
            <v>37750</v>
          </cell>
          <cell r="C14">
            <v>27</v>
          </cell>
          <cell r="D14" t="str">
            <v>Cty TNHH Quoác Teá Nagarjuna</v>
          </cell>
          <cell r="F14" t="str">
            <v>INDOVINA</v>
          </cell>
          <cell r="G14" t="str">
            <v>Hoà Chí Minh</v>
          </cell>
          <cell r="H14" t="str">
            <v>Traø tieàn mua ñöôøng</v>
          </cell>
        </row>
        <row r="15">
          <cell r="A15">
            <v>7</v>
          </cell>
          <cell r="B15">
            <v>37750</v>
          </cell>
          <cell r="C15">
            <v>83</v>
          </cell>
          <cell r="D15" t="str">
            <v>CTy TNHH TM TH Thuaän Taân</v>
          </cell>
          <cell r="F15" t="str">
            <v>Ngoaïi Thöông</v>
          </cell>
          <cell r="G15" t="str">
            <v>Hoà Chí Minh</v>
          </cell>
          <cell r="H15" t="str">
            <v>Traøtieàn mua Tivi</v>
          </cell>
        </row>
        <row r="16">
          <cell r="A16">
            <v>8</v>
          </cell>
          <cell r="B16">
            <v>37750</v>
          </cell>
          <cell r="C16">
            <v>14</v>
          </cell>
          <cell r="D16" t="str">
            <v>Coâng Ty Theùp Mieàn Nam</v>
          </cell>
          <cell r="F16" t="str">
            <v>Coâng Thöông CN I</v>
          </cell>
          <cell r="G16" t="str">
            <v>Hoà Chí Minh</v>
          </cell>
          <cell r="H16" t="str">
            <v>Traû tieàn mua haøng cho CN Theùp Mieàn Nam taïi Caàn Thô</v>
          </cell>
        </row>
        <row r="17">
          <cell r="A17">
            <v>9</v>
          </cell>
          <cell r="B17">
            <v>37750</v>
          </cell>
          <cell r="C17">
            <v>5</v>
          </cell>
          <cell r="D17" t="str">
            <v>Cty TNHH TMaïi Thaønh Long</v>
          </cell>
          <cell r="F17" t="str">
            <v>Coâng Thöong CN6</v>
          </cell>
          <cell r="G17" t="str">
            <v>Hoà Chí Minh</v>
          </cell>
          <cell r="H17" t="str">
            <v>Traû tieàn mua boät ngoït</v>
          </cell>
        </row>
        <row r="18">
          <cell r="A18">
            <v>8</v>
          </cell>
          <cell r="B18">
            <v>37750</v>
          </cell>
          <cell r="C18">
            <v>94</v>
          </cell>
          <cell r="D18" t="str">
            <v>CTy TNHH SX Taân AÙ Chaâu</v>
          </cell>
          <cell r="F18" t="str">
            <v>Coâng Thöông CN 9</v>
          </cell>
          <cell r="G18" t="str">
            <v>Hoà Chí Minh</v>
          </cell>
          <cell r="H18" t="str">
            <v>Traû tieàn mua chaùo Bình Tieân</v>
          </cell>
        </row>
        <row r="19">
          <cell r="A19">
            <v>9</v>
          </cell>
          <cell r="B19">
            <v>37750</v>
          </cell>
          <cell r="C19">
            <v>44</v>
          </cell>
          <cell r="D19" t="str">
            <v>CTy Ñieän Baùo Ñieän Thoaïi Baïc Lieâu</v>
          </cell>
          <cell r="F19" t="str">
            <v xml:space="preserve">Coâng Thöông </v>
          </cell>
          <cell r="G19" t="str">
            <v>Baïc Lieâu</v>
          </cell>
          <cell r="H19" t="str">
            <v>Tieàn ñieän thoaïi thaùng 4/2003</v>
          </cell>
        </row>
        <row r="20">
          <cell r="A20">
            <v>10</v>
          </cell>
          <cell r="B20">
            <v>37753</v>
          </cell>
          <cell r="C20">
            <v>28</v>
          </cell>
          <cell r="D20" t="str">
            <v>Chi Nhaùnh Cty CP Söõa VN Taïi Caàn Thô</v>
          </cell>
          <cell r="F20" t="str">
            <v>Ñaàu Tö &amp; Phaùt Trieån</v>
          </cell>
          <cell r="G20" t="str">
            <v>Caàn Thô</v>
          </cell>
          <cell r="H20" t="str">
            <v>Traû tieàn mua söõa caùc loaïi</v>
          </cell>
        </row>
        <row r="21">
          <cell r="A21">
            <v>11</v>
          </cell>
          <cell r="B21">
            <v>37753</v>
          </cell>
          <cell r="C21">
            <v>73</v>
          </cell>
          <cell r="D21" t="str">
            <v>Cty. TNHH SX.TM.HMP Myõ Haûo</v>
          </cell>
          <cell r="F21" t="str">
            <v>Ngoaïi Thöông</v>
          </cell>
          <cell r="G21" t="str">
            <v>Hoà Chí Minh</v>
          </cell>
          <cell r="H21" t="str">
            <v>Traû tieàn mua nöôùc röûa cheùn(TT.CM: 45.050.322ñ ; TT.BL: 32.637.627ñ)</v>
          </cell>
        </row>
        <row r="22">
          <cell r="A22">
            <v>10</v>
          </cell>
          <cell r="B22">
            <v>37753</v>
          </cell>
          <cell r="C22">
            <v>8</v>
          </cell>
          <cell r="D22" t="str">
            <v>Cty Xi Maêng Haø Tieân II</v>
          </cell>
          <cell r="F22" t="str">
            <v>Coâng Thöông</v>
          </cell>
          <cell r="G22" t="str">
            <v>Kieân Giang</v>
          </cell>
          <cell r="H22" t="str">
            <v>Traû tieàn mua xi maêng 250taán</v>
          </cell>
        </row>
        <row r="23">
          <cell r="A23">
            <v>12</v>
          </cell>
          <cell r="B23">
            <v>37754</v>
          </cell>
          <cell r="C23">
            <v>90</v>
          </cell>
          <cell r="D23" t="str">
            <v>CN CTy. CP Ñöôøng Bieân Hoøa taïi Caàn Thô</v>
          </cell>
          <cell r="F23" t="str">
            <v>Coâng Thöông</v>
          </cell>
          <cell r="G23" t="str">
            <v>Caàn Thô</v>
          </cell>
          <cell r="H23" t="str">
            <v>Traû tieàn mua ñöôøng</v>
          </cell>
        </row>
        <row r="24">
          <cell r="A24">
            <v>13</v>
          </cell>
          <cell r="B24">
            <v>37755</v>
          </cell>
          <cell r="C24">
            <v>66</v>
          </cell>
          <cell r="D24" t="str">
            <v>Cty UNI PRESIDENT</v>
          </cell>
          <cell r="F24" t="str">
            <v>ANZ</v>
          </cell>
          <cell r="G24" t="str">
            <v>Hoà Chí Minh</v>
          </cell>
          <cell r="H24" t="str">
            <v>Traû tieàn mua mì</v>
          </cell>
        </row>
        <row r="25">
          <cell r="A25">
            <v>11</v>
          </cell>
          <cell r="B25">
            <v>37755</v>
          </cell>
          <cell r="C25">
            <v>16</v>
          </cell>
          <cell r="D25" t="str">
            <v>Cty Daàu Khí Petechim</v>
          </cell>
          <cell r="F25" t="str">
            <v>Ngoaïi Thöông</v>
          </cell>
          <cell r="G25" t="str">
            <v>Hoà Chí Minh</v>
          </cell>
          <cell r="H25" t="str">
            <v>Traû tieàn mua xaêng daàu</v>
          </cell>
        </row>
        <row r="26">
          <cell r="A26">
            <v>12</v>
          </cell>
          <cell r="B26">
            <v>37755</v>
          </cell>
          <cell r="C26">
            <v>5</v>
          </cell>
          <cell r="D26" t="str">
            <v>Cty TNHH TMaïi Thaønh Long</v>
          </cell>
          <cell r="F26" t="str">
            <v>Coâng Thöong CN6</v>
          </cell>
          <cell r="G26" t="str">
            <v>Hoà Chí Minh</v>
          </cell>
          <cell r="H26" t="str">
            <v>Traû tieàn mua boät ngoït</v>
          </cell>
        </row>
        <row r="27">
          <cell r="A27">
            <v>13</v>
          </cell>
          <cell r="B27">
            <v>37755</v>
          </cell>
          <cell r="C27">
            <v>8</v>
          </cell>
          <cell r="D27" t="str">
            <v>Cty Xi Maêng Haø Tieân II</v>
          </cell>
          <cell r="F27" t="str">
            <v>Coâng Thöông</v>
          </cell>
          <cell r="G27" t="str">
            <v>Kieân Giang</v>
          </cell>
          <cell r="H27" t="str">
            <v>Traû tieàn mua xi maêng 250taán</v>
          </cell>
        </row>
        <row r="28">
          <cell r="A28">
            <v>14</v>
          </cell>
          <cell r="B28">
            <v>37755</v>
          </cell>
          <cell r="C28">
            <v>1</v>
          </cell>
          <cell r="D28" t="str">
            <v>Nhaø Maùy Thuoác Laù Saøi Goøn</v>
          </cell>
          <cell r="F28" t="str">
            <v>Sôû Giao Dòch II CTVN</v>
          </cell>
          <cell r="G28" t="str">
            <v>Hoà Chí Minh</v>
          </cell>
          <cell r="H28" t="str">
            <v>Traû tieàn mua thuoác laù</v>
          </cell>
        </row>
        <row r="29">
          <cell r="A29">
            <v>15</v>
          </cell>
          <cell r="B29">
            <v>37755</v>
          </cell>
          <cell r="C29">
            <v>3</v>
          </cell>
          <cell r="D29" t="str">
            <v>Cty Coå Phaàn Boät Giaët Lix</v>
          </cell>
          <cell r="F29" t="str">
            <v>Coâng Thöông CN 14</v>
          </cell>
          <cell r="G29" t="str">
            <v>Hoà Chí Minh</v>
          </cell>
          <cell r="H29" t="str">
            <v>Traû tieàn mua boät giaët</v>
          </cell>
        </row>
        <row r="30">
          <cell r="A30">
            <v>14</v>
          </cell>
          <cell r="B30">
            <v>37756</v>
          </cell>
          <cell r="C30">
            <v>27</v>
          </cell>
          <cell r="D30" t="str">
            <v>Cty TNHH Quoác Teá Nagarjuna</v>
          </cell>
          <cell r="F30" t="str">
            <v>INDOVINA</v>
          </cell>
          <cell r="G30" t="str">
            <v>Hoà Chí Minh</v>
          </cell>
          <cell r="H30" t="str">
            <v>Traû tieàn mua ñöôøng</v>
          </cell>
        </row>
        <row r="31">
          <cell r="A31">
            <v>15</v>
          </cell>
          <cell r="B31">
            <v>37756</v>
          </cell>
          <cell r="C31">
            <v>9</v>
          </cell>
          <cell r="D31" t="str">
            <v>Castrol Vieät Nam Ltd</v>
          </cell>
          <cell r="F31" t="str">
            <v>Ngoaïi Thöông</v>
          </cell>
          <cell r="G31" t="str">
            <v>Hoà Chí Minh</v>
          </cell>
          <cell r="H31" t="str">
            <v>Traû tieàn mua nhôùt</v>
          </cell>
        </row>
        <row r="32">
          <cell r="A32">
            <v>16</v>
          </cell>
          <cell r="B32">
            <v>37756</v>
          </cell>
          <cell r="C32">
            <v>95</v>
          </cell>
          <cell r="D32" t="str">
            <v>Cty Deät May Thaønh Coâng - CN MieànTaây</v>
          </cell>
          <cell r="F32" t="str">
            <v>Ñaàu Tö &amp; Phaùt Trieån</v>
          </cell>
          <cell r="G32" t="str">
            <v>Caàn Thô</v>
          </cell>
          <cell r="H32" t="str">
            <v>Traû tieàn mua haøng may maëc+ vaûi</v>
          </cell>
        </row>
        <row r="33">
          <cell r="A33">
            <v>17</v>
          </cell>
          <cell r="B33">
            <v>37757</v>
          </cell>
          <cell r="C33">
            <v>21</v>
          </cell>
          <cell r="D33" t="str">
            <v>Cty Coå Phaàn Vaät Tö  Haäu Giang</v>
          </cell>
          <cell r="F33" t="str">
            <v>Coâng Thöông</v>
          </cell>
          <cell r="G33" t="str">
            <v>Caàn Thô</v>
          </cell>
          <cell r="H33" t="str">
            <v>Traû tieàn mua gaz</v>
          </cell>
        </row>
        <row r="34">
          <cell r="A34">
            <v>18</v>
          </cell>
          <cell r="B34">
            <v>37760</v>
          </cell>
          <cell r="C34">
            <v>28</v>
          </cell>
          <cell r="D34" t="str">
            <v>Chi Nhaùnh Cty CP Söõa VN Taïi Caàn Thô</v>
          </cell>
          <cell r="F34" t="str">
            <v>Ñaàu Tö &amp; Phaùt Trieån</v>
          </cell>
          <cell r="G34" t="str">
            <v>Caàn Thô</v>
          </cell>
          <cell r="H34" t="str">
            <v>Traû tieàn mua söõa caùc loaïi</v>
          </cell>
        </row>
        <row r="35">
          <cell r="A35">
            <v>19</v>
          </cell>
          <cell r="B35">
            <v>37760</v>
          </cell>
          <cell r="C35">
            <v>31</v>
          </cell>
          <cell r="D35" t="str">
            <v>Cty Daàu Aên Golden Hope - Nhaø Beø</v>
          </cell>
          <cell r="F35" t="str">
            <v>Sôû Giao Dòch II CTVN</v>
          </cell>
          <cell r="G35" t="str">
            <v>Hoà Chí Minh</v>
          </cell>
          <cell r="H35" t="str">
            <v>Traû tieàn daàu aên( TT.BL: 77.570.548ñ ;TT.CM : 82.727.876ñ)</v>
          </cell>
        </row>
        <row r="36">
          <cell r="A36">
            <v>16</v>
          </cell>
          <cell r="B36">
            <v>37760</v>
          </cell>
          <cell r="C36">
            <v>8</v>
          </cell>
          <cell r="D36" t="str">
            <v>Cty Xi Maêng Haø Tieân II</v>
          </cell>
          <cell r="F36" t="str">
            <v>Coâng Thöông</v>
          </cell>
          <cell r="G36" t="str">
            <v>Kieân Giang</v>
          </cell>
          <cell r="H36" t="str">
            <v>Traû tieàn mua xi maêng 200taán</v>
          </cell>
        </row>
        <row r="37">
          <cell r="A37">
            <v>20</v>
          </cell>
          <cell r="B37">
            <v>37760</v>
          </cell>
          <cell r="C37">
            <v>27</v>
          </cell>
          <cell r="D37" t="str">
            <v>Cty TNHH Quoác Teá Nagarjuna</v>
          </cell>
          <cell r="F37" t="str">
            <v>INDOVINA</v>
          </cell>
          <cell r="G37" t="str">
            <v>Hoà Chí Minh</v>
          </cell>
          <cell r="H37" t="str">
            <v>Traû tieàn mua ñöôøng</v>
          </cell>
        </row>
        <row r="38">
          <cell r="A38">
            <v>21</v>
          </cell>
          <cell r="B38">
            <v>37760</v>
          </cell>
          <cell r="C38">
            <v>73</v>
          </cell>
          <cell r="D38" t="str">
            <v>Cty. TNHH SX.TM.HMP Myõ Haûo</v>
          </cell>
          <cell r="F38" t="str">
            <v>Ngoaïi Thöông</v>
          </cell>
          <cell r="G38" t="str">
            <v>Hoà Chí Minh</v>
          </cell>
          <cell r="H38" t="str">
            <v>Traû tieàn mua nöôùc röûa cheùn(TT.CM: 59.742.382ñ ; TT.BL: 37.733.597ñ)</v>
          </cell>
        </row>
        <row r="39">
          <cell r="A39">
            <v>17</v>
          </cell>
          <cell r="B39">
            <v>37761</v>
          </cell>
          <cell r="C39">
            <v>4</v>
          </cell>
          <cell r="D39" t="str">
            <v>Cty TMKT &amp; Ñaàu Tö PETEC</v>
          </cell>
          <cell r="F39" t="str">
            <v>Sôû Giao Dòch II  CTVN</v>
          </cell>
          <cell r="G39" t="str">
            <v>Hoà Chí Minh</v>
          </cell>
          <cell r="H39" t="str">
            <v>Traû tieàn mua xaêng daàu</v>
          </cell>
        </row>
        <row r="40">
          <cell r="A40">
            <v>18</v>
          </cell>
          <cell r="B40">
            <v>37761</v>
          </cell>
          <cell r="C40">
            <v>14</v>
          </cell>
          <cell r="D40" t="str">
            <v>Coâng Ty Theùp Mieàn Nam</v>
          </cell>
          <cell r="F40" t="str">
            <v>Coâng Thöông CN I</v>
          </cell>
          <cell r="G40" t="str">
            <v>Hoà Chí Minh</v>
          </cell>
          <cell r="H40" t="str">
            <v>Traû tieàn mua haøng cho CN Theùp Mieàn Nam taïi Caàn Thô</v>
          </cell>
        </row>
        <row r="41">
          <cell r="A41">
            <v>22</v>
          </cell>
          <cell r="B41">
            <v>37761</v>
          </cell>
          <cell r="C41">
            <v>19</v>
          </cell>
          <cell r="D41" t="str">
            <v>Cty LD Khí Ñoát Saøi Goøn (Elf)</v>
          </cell>
          <cell r="F41" t="str">
            <v>Eximbank</v>
          </cell>
          <cell r="G41" t="str">
            <v>Hoà Chí Minh</v>
          </cell>
          <cell r="H41" t="str">
            <v>Traû tieàn mua gaz</v>
          </cell>
        </row>
        <row r="42">
          <cell r="A42">
            <v>19</v>
          </cell>
          <cell r="B42">
            <v>37762</v>
          </cell>
          <cell r="C42">
            <v>8</v>
          </cell>
          <cell r="D42" t="str">
            <v>Cty Xi Maêng Haø Tieân II</v>
          </cell>
          <cell r="F42" t="str">
            <v>Coâng Thöông</v>
          </cell>
          <cell r="G42" t="str">
            <v>Kieân Giang</v>
          </cell>
          <cell r="H42" t="str">
            <v>Traû tieàn mua xi maêng 200taán</v>
          </cell>
        </row>
        <row r="43">
          <cell r="A43">
            <v>20</v>
          </cell>
          <cell r="B43">
            <v>37762</v>
          </cell>
          <cell r="C43">
            <v>1</v>
          </cell>
          <cell r="D43" t="str">
            <v>Nhaø Maùy Thuoác Laù Saøi Goøn</v>
          </cell>
          <cell r="F43" t="str">
            <v>Sôû Giao Dòch II CTVN</v>
          </cell>
          <cell r="G43" t="str">
            <v>Hoà Chí Minh</v>
          </cell>
          <cell r="H43" t="str">
            <v>Traû tieàn mua thuoác laù</v>
          </cell>
        </row>
        <row r="44">
          <cell r="A44">
            <v>23</v>
          </cell>
          <cell r="B44">
            <v>37762</v>
          </cell>
          <cell r="C44">
            <v>31</v>
          </cell>
          <cell r="D44" t="str">
            <v>Cty Daàu Aên Golden Hope - Nhaø Beø</v>
          </cell>
          <cell r="F44" t="str">
            <v>Sôû Giao Dòch II CTVN</v>
          </cell>
          <cell r="G44" t="str">
            <v>Hoà Chí Minh</v>
          </cell>
          <cell r="H44" t="str">
            <v>Traû tieàn daàu aên( TT.TN.BL)</v>
          </cell>
        </row>
        <row r="45">
          <cell r="A45">
            <v>24</v>
          </cell>
          <cell r="B45">
            <v>37763</v>
          </cell>
          <cell r="C45">
            <v>28</v>
          </cell>
          <cell r="D45" t="str">
            <v>Chi Nhaùnh Cty CP Söõa VN Taïi Caàn Thô</v>
          </cell>
          <cell r="F45" t="str">
            <v>Ñaàu Tö &amp; Phaùt Trieån</v>
          </cell>
          <cell r="G45" t="str">
            <v>Caàn Thô</v>
          </cell>
          <cell r="H45" t="str">
            <v>Traû tieàn mua söõa caùc loaïi</v>
          </cell>
        </row>
        <row r="46">
          <cell r="A46">
            <v>25</v>
          </cell>
          <cell r="B46">
            <v>37764</v>
          </cell>
          <cell r="C46">
            <v>31</v>
          </cell>
          <cell r="D46" t="str">
            <v>Cty Daàu Aên Golden Hope - Nhaø Beø</v>
          </cell>
          <cell r="F46" t="str">
            <v>Sôû Giao Dòch II CTVN</v>
          </cell>
          <cell r="G46" t="str">
            <v>Hoà Chí Minh</v>
          </cell>
          <cell r="H46" t="str">
            <v>Traû tieàn daàu aên( TT.TN.CM)</v>
          </cell>
        </row>
        <row r="47">
          <cell r="A47">
            <v>26</v>
          </cell>
          <cell r="B47">
            <v>37764</v>
          </cell>
          <cell r="C47">
            <v>27</v>
          </cell>
          <cell r="D47" t="str">
            <v>Cty TNHH Quoác Teá Nagarjuna</v>
          </cell>
          <cell r="F47" t="str">
            <v>INDOVINA</v>
          </cell>
          <cell r="G47" t="str">
            <v>Hoà Chí Minh</v>
          </cell>
          <cell r="H47" t="str">
            <v>Traû tieàn mua ñöôøng</v>
          </cell>
        </row>
        <row r="48">
          <cell r="A48">
            <v>21</v>
          </cell>
          <cell r="B48">
            <v>37764</v>
          </cell>
          <cell r="C48">
            <v>5</v>
          </cell>
          <cell r="D48" t="str">
            <v>Cty TNHH TMaïi Thaønh Long</v>
          </cell>
          <cell r="F48" t="str">
            <v>Coâng Thöong CN6</v>
          </cell>
          <cell r="G48" t="str">
            <v>Hoà Chí Minh</v>
          </cell>
          <cell r="H48" t="str">
            <v>Traû tieàn mua boät ngoït</v>
          </cell>
        </row>
        <row r="49">
          <cell r="A49">
            <v>22</v>
          </cell>
          <cell r="B49">
            <v>37764</v>
          </cell>
          <cell r="C49">
            <v>36</v>
          </cell>
          <cell r="D49" t="str">
            <v>XN Xaêng Daàu Daàu Khí Vuõng Taøu</v>
          </cell>
          <cell r="F49" t="str">
            <v>Coâng Thöông</v>
          </cell>
          <cell r="G49" t="str">
            <v>Baø Ròa-Vuõng Taøu</v>
          </cell>
          <cell r="H49" t="str">
            <v>Traû tieàn mua xaêng daàu</v>
          </cell>
        </row>
        <row r="50">
          <cell r="A50">
            <v>27</v>
          </cell>
          <cell r="B50">
            <v>37764</v>
          </cell>
          <cell r="C50">
            <v>31</v>
          </cell>
          <cell r="D50" t="str">
            <v>Cty Daàu Aên Golden Hope - Nhaø Beø</v>
          </cell>
          <cell r="F50" t="str">
            <v>Sôû Giao Dòch II CTVN</v>
          </cell>
          <cell r="G50" t="str">
            <v>Hoà Chí Minh</v>
          </cell>
          <cell r="H50" t="str">
            <v>Traû tieàn daàu aên( TT.TN.BL)</v>
          </cell>
        </row>
        <row r="51">
          <cell r="A51">
            <v>28</v>
          </cell>
          <cell r="B51">
            <v>37764</v>
          </cell>
          <cell r="C51">
            <v>83</v>
          </cell>
          <cell r="D51" t="str">
            <v>CTy TNHH TM TH Thuaän Taân</v>
          </cell>
          <cell r="F51" t="str">
            <v>Ngoaïi Thöông</v>
          </cell>
          <cell r="G51" t="str">
            <v>Hoà Chí Minh</v>
          </cell>
          <cell r="H51" t="str">
            <v>Traû tieàn mua Tivi</v>
          </cell>
        </row>
        <row r="52">
          <cell r="A52">
            <v>29</v>
          </cell>
          <cell r="B52">
            <v>37767</v>
          </cell>
          <cell r="C52">
            <v>28</v>
          </cell>
          <cell r="D52" t="str">
            <v>Chi Nhaùnh Cty CP Söõa VN Taïi Caàn Thô</v>
          </cell>
          <cell r="F52" t="str">
            <v>Ñaàu Tö &amp; Phaùt Trieån</v>
          </cell>
          <cell r="G52" t="str">
            <v>Caàn Thô</v>
          </cell>
          <cell r="H52" t="str">
            <v>Traû tieàn mua söõa caùc loaïi</v>
          </cell>
        </row>
        <row r="53">
          <cell r="A53">
            <v>23</v>
          </cell>
          <cell r="B53">
            <v>37767</v>
          </cell>
          <cell r="C53">
            <v>8</v>
          </cell>
          <cell r="D53" t="str">
            <v>Cty Xi Maêng Haø Tieân II</v>
          </cell>
          <cell r="F53" t="str">
            <v>Coâng Thöông</v>
          </cell>
          <cell r="G53" t="str">
            <v>Kieân Giang</v>
          </cell>
          <cell r="H53" t="str">
            <v>Traû tieàn mua xi maêng 250taán</v>
          </cell>
        </row>
        <row r="54">
          <cell r="A54">
            <v>24</v>
          </cell>
          <cell r="B54">
            <v>37767</v>
          </cell>
          <cell r="C54">
            <v>73</v>
          </cell>
          <cell r="D54" t="str">
            <v>Cty. TNHH SX.TM.HMP Myõ Haûo</v>
          </cell>
          <cell r="F54" t="str">
            <v>Ngoaïi Thöông</v>
          </cell>
          <cell r="G54" t="str">
            <v>Hoà Chí Minh</v>
          </cell>
          <cell r="H54" t="str">
            <v>Traû tieàn mua nöôùc röûa cheùn(TT.CM: 33.298.230ñ ; TT.BL: 34.805.606ñ)</v>
          </cell>
        </row>
        <row r="55">
          <cell r="A55">
            <v>25</v>
          </cell>
          <cell r="B55">
            <v>37768</v>
          </cell>
          <cell r="C55">
            <v>4</v>
          </cell>
          <cell r="D55" t="str">
            <v>Cty TMKT &amp; Ñaàu Tö PETEC</v>
          </cell>
          <cell r="F55" t="str">
            <v>Sôû Giao Dòch II  CTVN</v>
          </cell>
          <cell r="G55" t="str">
            <v>Hoà Chí Minh</v>
          </cell>
          <cell r="H55" t="str">
            <v>Traû tieàn mua xaêng daàu</v>
          </cell>
        </row>
        <row r="56">
          <cell r="A56">
            <v>26</v>
          </cell>
          <cell r="B56">
            <v>37768</v>
          </cell>
          <cell r="C56">
            <v>4</v>
          </cell>
          <cell r="D56" t="str">
            <v>Cty TMKT &amp; Ñaàu Tö PETEC</v>
          </cell>
          <cell r="F56" t="str">
            <v>Sôû Giao Dòch II  CTVN</v>
          </cell>
          <cell r="G56" t="str">
            <v>Hoà Chí Minh</v>
          </cell>
          <cell r="H56" t="str">
            <v>Traû tieàn mua xaêng daàu</v>
          </cell>
        </row>
        <row r="57">
          <cell r="A57">
            <v>27</v>
          </cell>
          <cell r="B57">
            <v>37769</v>
          </cell>
          <cell r="C57">
            <v>90</v>
          </cell>
          <cell r="D57" t="str">
            <v>CN CTy. CP Ñöôøng Bieân Hoøa taïi Caàn Thô</v>
          </cell>
          <cell r="F57" t="str">
            <v>Coâng Thöông</v>
          </cell>
          <cell r="G57" t="str">
            <v>Caàn Thô</v>
          </cell>
          <cell r="H57" t="str">
            <v>Traû tieàn mì</v>
          </cell>
        </row>
        <row r="58">
          <cell r="A58">
            <v>28</v>
          </cell>
          <cell r="B58">
            <v>37769</v>
          </cell>
          <cell r="C58">
            <v>10</v>
          </cell>
          <cell r="D58" t="str">
            <v>Cty TNHH Daàu Nhôùt vaø Hoùa Chaát VN</v>
          </cell>
          <cell r="F58" t="str">
            <v>Hoàng Kong&amp; Thöôïng Haûi</v>
          </cell>
          <cell r="G58" t="str">
            <v>Hoà Chí Minh</v>
          </cell>
          <cell r="H58" t="str">
            <v>Traû tieàn mua nhôùt</v>
          </cell>
        </row>
        <row r="59">
          <cell r="A59">
            <v>29</v>
          </cell>
          <cell r="B59">
            <v>37770</v>
          </cell>
          <cell r="C59">
            <v>1</v>
          </cell>
          <cell r="D59" t="str">
            <v>Nhaø Maùy Thuoác Laù Saøi Goøn</v>
          </cell>
          <cell r="F59" t="str">
            <v>Sôû Giao Dòch II CTVN</v>
          </cell>
          <cell r="G59" t="str">
            <v>Hoà Chí Minh</v>
          </cell>
          <cell r="H59" t="str">
            <v>Traû tieàn mua thuoác laù</v>
          </cell>
        </row>
        <row r="60">
          <cell r="A60">
            <v>30</v>
          </cell>
          <cell r="B60">
            <v>37770</v>
          </cell>
          <cell r="C60">
            <v>12</v>
          </cell>
          <cell r="D60" t="str">
            <v>Cty Miwon Vieät Nam</v>
          </cell>
          <cell r="F60" t="str">
            <v>Coâng Thöông</v>
          </cell>
          <cell r="G60" t="str">
            <v>Phuù Thoï</v>
          </cell>
          <cell r="H60" t="str">
            <v>Traû tieàn mua boät ngoït</v>
          </cell>
        </row>
        <row r="61">
          <cell r="A61">
            <v>31</v>
          </cell>
          <cell r="B61">
            <v>37770</v>
          </cell>
          <cell r="C61">
            <v>41</v>
          </cell>
          <cell r="D61" t="str">
            <v>Cty Xi Maêng Nghi Sôn</v>
          </cell>
          <cell r="F61" t="str">
            <v>Coâng Thöông CN 9</v>
          </cell>
          <cell r="G61" t="str">
            <v>Hoà Chí Minh</v>
          </cell>
          <cell r="H61" t="str">
            <v>Traû tieàn mua xi maêng</v>
          </cell>
        </row>
        <row r="62">
          <cell r="A62">
            <v>30</v>
          </cell>
          <cell r="B62">
            <v>37771</v>
          </cell>
          <cell r="C62">
            <v>28</v>
          </cell>
          <cell r="D62" t="str">
            <v>Chi Nhaùnh Cty CP Söõa VN Taïi Caàn Thô</v>
          </cell>
          <cell r="F62" t="str">
            <v>Ñaàu Tö &amp; Phaùt Trieån</v>
          </cell>
          <cell r="G62" t="str">
            <v>Caàn Thô</v>
          </cell>
          <cell r="H62" t="str">
            <v>Traû tieàn mua söõa caùc loaïi</v>
          </cell>
        </row>
        <row r="63">
          <cell r="A63">
            <v>31</v>
          </cell>
          <cell r="B63">
            <v>37771</v>
          </cell>
          <cell r="C63">
            <v>90</v>
          </cell>
          <cell r="D63" t="str">
            <v>CN CTy. CP Ñöôøng Bieân Hoøa taïi Caàn Thô</v>
          </cell>
          <cell r="F63" t="str">
            <v>Coâng Thöông</v>
          </cell>
          <cell r="G63" t="str">
            <v>Caàn Thô</v>
          </cell>
          <cell r="H63" t="str">
            <v>Traû tieàn mua ñöôøng</v>
          </cell>
        </row>
        <row r="64">
          <cell r="A64">
            <v>1</v>
          </cell>
          <cell r="B64">
            <v>37774</v>
          </cell>
          <cell r="C64">
            <v>28</v>
          </cell>
          <cell r="D64" t="str">
            <v>Chi Nhaùnh Cty CP Söõa VN Taïi Caàn Thô</v>
          </cell>
          <cell r="F64" t="str">
            <v>Ñaàu Tö &amp; Phaùt Trieån</v>
          </cell>
          <cell r="G64" t="str">
            <v>Caàn Thô</v>
          </cell>
          <cell r="H64" t="str">
            <v>Traû tieàn mua söõa caùc loaïi</v>
          </cell>
        </row>
        <row r="65">
          <cell r="A65">
            <v>1</v>
          </cell>
          <cell r="B65">
            <v>37774</v>
          </cell>
          <cell r="C65">
            <v>8</v>
          </cell>
          <cell r="D65" t="str">
            <v>Cty Xi Maêng Haø Tieân II</v>
          </cell>
          <cell r="F65" t="str">
            <v>Coâng Thöông</v>
          </cell>
          <cell r="G65" t="str">
            <v>Kieân Giang</v>
          </cell>
          <cell r="H65" t="str">
            <v>Traû tieàn mua xi maêng 200taán</v>
          </cell>
        </row>
        <row r="66">
          <cell r="A66">
            <v>2</v>
          </cell>
          <cell r="B66">
            <v>37774</v>
          </cell>
          <cell r="C66">
            <v>73</v>
          </cell>
          <cell r="D66" t="str">
            <v>Cty. TNHH SX.TM.HMP Myõ Haûo</v>
          </cell>
          <cell r="F66" t="str">
            <v>Ngoaïi Thöông</v>
          </cell>
          <cell r="G66" t="str">
            <v>Hoà Chí Minh</v>
          </cell>
          <cell r="H66" t="str">
            <v>Traû tieàn mua nöôùc röûa cheùn(TT.TN.CM)</v>
          </cell>
        </row>
        <row r="67">
          <cell r="A67">
            <v>3</v>
          </cell>
          <cell r="B67">
            <v>37774</v>
          </cell>
          <cell r="C67">
            <v>19</v>
          </cell>
          <cell r="D67" t="str">
            <v>Cty LD Khí Ñoát Saøi Goøn (Elf)</v>
          </cell>
          <cell r="F67" t="str">
            <v>Eximbank</v>
          </cell>
          <cell r="G67" t="str">
            <v>Hoà Chí Minh</v>
          </cell>
          <cell r="H67" t="str">
            <v>Traû tieàn mua gaz</v>
          </cell>
        </row>
        <row r="68">
          <cell r="A68">
            <v>4</v>
          </cell>
          <cell r="B68">
            <v>37774</v>
          </cell>
          <cell r="C68">
            <v>31</v>
          </cell>
          <cell r="D68" t="str">
            <v>Cty Daàu Aên Golden Hope - Nhaø Beø</v>
          </cell>
          <cell r="F68" t="str">
            <v>Sôû Giao Dòch II CTVN</v>
          </cell>
          <cell r="G68" t="str">
            <v>Hoà Chí Minh</v>
          </cell>
          <cell r="H68" t="str">
            <v>Traû tieàn mua daàu aên (TT.CM : 76.365.168ñ ) daàu xaù traïm Caàn Thô : 26.999.500ñ</v>
          </cell>
        </row>
        <row r="69">
          <cell r="A69">
            <v>2</v>
          </cell>
          <cell r="B69">
            <v>37775</v>
          </cell>
          <cell r="C69">
            <v>3</v>
          </cell>
          <cell r="D69" t="str">
            <v>Cty Coå Phaàn Boät Giaët Lix</v>
          </cell>
          <cell r="F69" t="str">
            <v>Coâng Thöông CN 14</v>
          </cell>
          <cell r="G69" t="str">
            <v>Hoà Chí Minh</v>
          </cell>
          <cell r="H69" t="str">
            <v>Traû tieàn mua boät giaët</v>
          </cell>
        </row>
        <row r="70">
          <cell r="A70">
            <v>3</v>
          </cell>
          <cell r="B70">
            <v>37775</v>
          </cell>
          <cell r="C70">
            <v>5</v>
          </cell>
          <cell r="D70" t="str">
            <v>Cty TNHH TMaïi Thaønh Long</v>
          </cell>
          <cell r="F70" t="str">
            <v>Coâng Thöong CN6</v>
          </cell>
          <cell r="G70" t="str">
            <v>Hoà Chí Minh</v>
          </cell>
          <cell r="H70" t="str">
            <v>Traû tieàn mua boät ngoït</v>
          </cell>
        </row>
        <row r="71">
          <cell r="A71">
            <v>4</v>
          </cell>
          <cell r="B71">
            <v>37775</v>
          </cell>
          <cell r="C71">
            <v>14</v>
          </cell>
          <cell r="D71" t="str">
            <v>Coâng Ty Theùp Mieàn Nam</v>
          </cell>
          <cell r="F71" t="str">
            <v>Coâng Thöông CN I</v>
          </cell>
          <cell r="G71" t="str">
            <v>Hoà Chí Minh</v>
          </cell>
          <cell r="H71" t="str">
            <v>Traû tieàn mua haøng cho CN Theùp Mieàn Nam taïi Caàn Thô</v>
          </cell>
        </row>
        <row r="72">
          <cell r="A72">
            <v>5</v>
          </cell>
          <cell r="B72">
            <v>37775</v>
          </cell>
          <cell r="C72">
            <v>25</v>
          </cell>
          <cell r="D72" t="str">
            <v xml:space="preserve"> Thu Baûo Hieåm Xaõ Hoäi Tænh Baïc Lieâu</v>
          </cell>
          <cell r="F72" t="str">
            <v>NN &amp; P/T N/Thoân</v>
          </cell>
          <cell r="G72" t="str">
            <v>Baïc Lieâu</v>
          </cell>
          <cell r="H72" t="str">
            <v>Noäp BHXH,BHYT thaùng 5/2003</v>
          </cell>
        </row>
        <row r="73">
          <cell r="A73">
            <v>6</v>
          </cell>
          <cell r="B73">
            <v>37775</v>
          </cell>
          <cell r="C73">
            <v>79</v>
          </cell>
          <cell r="D73" t="str">
            <v>Doanh Nghiệp Tư Nhaân Minh Nghi</v>
          </cell>
          <cell r="F73" t="str">
            <v>T.M.C.P SG Coâng Thöông CN Bình Chaùnh</v>
          </cell>
          <cell r="G73" t="str">
            <v>Hoà Chí Minh</v>
          </cell>
          <cell r="H73" t="str">
            <v>Traû tieàn mua nöôùc ngoït (TT.CM)</v>
          </cell>
        </row>
        <row r="74">
          <cell r="A74">
            <v>7</v>
          </cell>
          <cell r="B74">
            <v>37775</v>
          </cell>
          <cell r="C74">
            <v>66</v>
          </cell>
          <cell r="D74" t="str">
            <v>Cty UNI PRESIDENT</v>
          </cell>
          <cell r="F74" t="str">
            <v>ANZ</v>
          </cell>
          <cell r="G74" t="str">
            <v>Hoà Chí Minh</v>
          </cell>
          <cell r="H74" t="str">
            <v>Traû tieàn mua mì UNI</v>
          </cell>
        </row>
        <row r="75">
          <cell r="A75">
            <v>8</v>
          </cell>
          <cell r="B75">
            <v>37775</v>
          </cell>
          <cell r="C75">
            <v>93</v>
          </cell>
          <cell r="D75" t="str">
            <v>Cty Coå Phaàn Giaáy Vieãn Ñoâng</v>
          </cell>
          <cell r="F75" t="str">
            <v>Coâng Thöông CN 12</v>
          </cell>
          <cell r="G75" t="str">
            <v>Hoà Chí Minh</v>
          </cell>
          <cell r="H75" t="str">
            <v>Traû tieàn mua giaáy vieãn ñoâng</v>
          </cell>
        </row>
        <row r="76">
          <cell r="A76">
            <v>9</v>
          </cell>
          <cell r="B76">
            <v>37776</v>
          </cell>
          <cell r="C76">
            <v>96</v>
          </cell>
          <cell r="D76" t="str">
            <v>CTy Xi Maêng Kieân Giang</v>
          </cell>
          <cell r="F76" t="str">
            <v>Noâng Nghieäp Kieân Löông</v>
          </cell>
          <cell r="G76" t="str">
            <v>Kieân Giang</v>
          </cell>
          <cell r="H76" t="str">
            <v xml:space="preserve">Traû tieàn mua xi maêng </v>
          </cell>
        </row>
        <row r="77">
          <cell r="A77">
            <v>10</v>
          </cell>
          <cell r="B77">
            <v>37776</v>
          </cell>
          <cell r="C77">
            <v>28</v>
          </cell>
          <cell r="D77" t="str">
            <v>Chi Nhaùnh Cty CP Söõa VN Taïi Caàn Thô</v>
          </cell>
          <cell r="F77" t="str">
            <v>Ñaàu Tö &amp; Phaùt Trieån</v>
          </cell>
          <cell r="G77" t="str">
            <v>Caàn Thô</v>
          </cell>
          <cell r="H77" t="str">
            <v>Traû tieàn mua söõa caùc loaïi</v>
          </cell>
        </row>
        <row r="78">
          <cell r="A78">
            <v>11</v>
          </cell>
          <cell r="B78">
            <v>37776</v>
          </cell>
          <cell r="C78">
            <v>94</v>
          </cell>
          <cell r="D78" t="str">
            <v>CTy TNHH SX Taân AÙ Chaâu</v>
          </cell>
          <cell r="F78" t="str">
            <v>Coâng Thöông CN 9</v>
          </cell>
          <cell r="G78" t="str">
            <v>Hoà Chí Minh</v>
          </cell>
          <cell r="H78" t="str">
            <v>Traû tieàn mua chaùo Bình Tieân</v>
          </cell>
        </row>
        <row r="79">
          <cell r="A79">
            <v>12</v>
          </cell>
          <cell r="B79">
            <v>37777</v>
          </cell>
          <cell r="C79">
            <v>31</v>
          </cell>
          <cell r="D79" t="str">
            <v>Cty Daàu Aên Golden Hope - Nhaø Beø</v>
          </cell>
          <cell r="F79" t="str">
            <v>Sôû Giao Dòch II CTVN</v>
          </cell>
          <cell r="G79" t="str">
            <v>Hoà Chí Minh</v>
          </cell>
          <cell r="H79" t="str">
            <v>Traû tieàn daàu aên( TT.TN.BL)</v>
          </cell>
        </row>
        <row r="80">
          <cell r="A80">
            <v>13</v>
          </cell>
          <cell r="B80">
            <v>37777</v>
          </cell>
          <cell r="C80">
            <v>27</v>
          </cell>
          <cell r="D80" t="str">
            <v>Cty TNHH Quoác Teá Nagarjuna</v>
          </cell>
          <cell r="F80" t="str">
            <v>INDOVINA</v>
          </cell>
          <cell r="G80" t="str">
            <v>Hoà Chí Minh</v>
          </cell>
          <cell r="H80" t="str">
            <v>Traû tieàn mua ñöôøng</v>
          </cell>
        </row>
        <row r="81">
          <cell r="A81">
            <v>5</v>
          </cell>
          <cell r="B81">
            <v>37778</v>
          </cell>
          <cell r="C81">
            <v>36</v>
          </cell>
          <cell r="D81" t="str">
            <v>XN Xaêng Daàu Daàu Khí Vuõng Taøu</v>
          </cell>
          <cell r="F81" t="str">
            <v>Coâng Thöông</v>
          </cell>
          <cell r="G81" t="str">
            <v>Baø Ròa-Vuõng Taøu</v>
          </cell>
          <cell r="H81" t="str">
            <v>Traû tieàn mua xaêng daàu</v>
          </cell>
        </row>
        <row r="82">
          <cell r="A82">
            <v>6</v>
          </cell>
          <cell r="B82">
            <v>37778</v>
          </cell>
          <cell r="C82">
            <v>8</v>
          </cell>
          <cell r="D82" t="str">
            <v>Cty Xi Maêng Haø Tieân II</v>
          </cell>
          <cell r="F82" t="str">
            <v>Coâng Thöông</v>
          </cell>
          <cell r="G82" t="str">
            <v>Kieân Giang</v>
          </cell>
          <cell r="H82" t="str">
            <v>Traû tieàn mua xi maêng 250taán</v>
          </cell>
        </row>
        <row r="83">
          <cell r="A83">
            <v>14</v>
          </cell>
          <cell r="B83">
            <v>37781</v>
          </cell>
          <cell r="C83">
            <v>31</v>
          </cell>
          <cell r="D83" t="str">
            <v>Cty Daàu Aên Golden Hope - Nhaø Beø</v>
          </cell>
          <cell r="F83" t="str">
            <v>Sôû Giao Dòch II CTVN</v>
          </cell>
          <cell r="G83" t="str">
            <v>Hoà Chí Minh</v>
          </cell>
          <cell r="H83" t="str">
            <v>Traû tieàn daàu aên( TT.TN.CM)</v>
          </cell>
        </row>
        <row r="84">
          <cell r="A84">
            <v>15</v>
          </cell>
          <cell r="B84">
            <v>37782</v>
          </cell>
          <cell r="C84">
            <v>77</v>
          </cell>
          <cell r="D84" t="str">
            <v>Cty Ñieän &amp; Ñieän Töû SAMSUNG VINA</v>
          </cell>
          <cell r="F84" t="str">
            <v>Coâng Thöông CN 4</v>
          </cell>
          <cell r="G84" t="str">
            <v>Hoà Chí Minh</v>
          </cell>
          <cell r="H84" t="str">
            <v>Traû tieàn mua Tivi</v>
          </cell>
        </row>
        <row r="85">
          <cell r="A85">
            <v>16</v>
          </cell>
          <cell r="B85">
            <v>37782</v>
          </cell>
          <cell r="C85">
            <v>44</v>
          </cell>
          <cell r="D85" t="str">
            <v>CTy Ñieän Baùo Ñieän Thoaïi Baïc Lieâu</v>
          </cell>
          <cell r="F85" t="str">
            <v xml:space="preserve">Coâng Thöông </v>
          </cell>
          <cell r="G85" t="str">
            <v>Baïc Lieâu</v>
          </cell>
          <cell r="H85" t="str">
            <v>Traû tieàn ñieän thoaïi thaùng 5/2003</v>
          </cell>
        </row>
        <row r="86">
          <cell r="A86">
            <v>7</v>
          </cell>
          <cell r="B86">
            <v>37782</v>
          </cell>
          <cell r="C86">
            <v>5</v>
          </cell>
          <cell r="D86" t="str">
            <v>Cty TNHH TMaïi Thaønh Long</v>
          </cell>
          <cell r="F86" t="str">
            <v>Coâng Thöong CN6</v>
          </cell>
          <cell r="G86" t="str">
            <v>Hoà Chí Minh</v>
          </cell>
          <cell r="H86" t="str">
            <v>Traû tieàn mua boät ngoït</v>
          </cell>
        </row>
        <row r="87">
          <cell r="A87">
            <v>8</v>
          </cell>
          <cell r="B87">
            <v>37782</v>
          </cell>
          <cell r="C87">
            <v>1</v>
          </cell>
          <cell r="D87" t="str">
            <v>Nhaø Maùy Thuoác Laù Saøi Goøn</v>
          </cell>
          <cell r="F87" t="str">
            <v>Sôû Giao Dòch II CTVN</v>
          </cell>
          <cell r="G87" t="str">
            <v>Hoà Chí Minh</v>
          </cell>
          <cell r="H87" t="str">
            <v>Traû tieàn mua thuoác laù</v>
          </cell>
        </row>
        <row r="88">
          <cell r="A88">
            <v>9</v>
          </cell>
          <cell r="B88">
            <v>37782</v>
          </cell>
          <cell r="C88">
            <v>10</v>
          </cell>
          <cell r="D88" t="str">
            <v>Cty TNHH Daàu Nhôùt vaø Hoùa Chaát VN</v>
          </cell>
          <cell r="F88" t="str">
            <v>Hoàng Kong&amp; Thöôïng Haûi</v>
          </cell>
          <cell r="G88" t="str">
            <v>Hoà Chí Minh</v>
          </cell>
          <cell r="H88" t="str">
            <v>Traû tieàn mua nhôùt</v>
          </cell>
        </row>
        <row r="89">
          <cell r="A89">
            <v>17</v>
          </cell>
          <cell r="B89">
            <v>37783</v>
          </cell>
          <cell r="C89">
            <v>28</v>
          </cell>
          <cell r="D89" t="str">
            <v>Chi Nhaùnh Cty CP Söõa VN Taïi Caàn Thô</v>
          </cell>
          <cell r="F89" t="str">
            <v>Ñaàu Tö &amp; Phaùt Trieån</v>
          </cell>
          <cell r="G89" t="str">
            <v>Caàn Thô</v>
          </cell>
          <cell r="H89" t="str">
            <v>Traû tieàn mua söõa caùc loaïi</v>
          </cell>
        </row>
        <row r="90">
          <cell r="A90">
            <v>18</v>
          </cell>
          <cell r="B90">
            <v>37783</v>
          </cell>
          <cell r="C90">
            <v>62</v>
          </cell>
          <cell r="D90" t="str">
            <v>CTy Coå Phaàn Cô Khí Tænh Soùc Traêng</v>
          </cell>
          <cell r="F90" t="str">
            <v>Ñaàu Tö vaø Phaùt Trieån</v>
          </cell>
          <cell r="G90" t="str">
            <v>Soùc Traêng</v>
          </cell>
          <cell r="H90" t="str">
            <v>Traû tieàn mua boàn nhieân lieäu</v>
          </cell>
        </row>
        <row r="91">
          <cell r="A91">
            <v>10</v>
          </cell>
          <cell r="B91">
            <v>37784</v>
          </cell>
          <cell r="C91">
            <v>8</v>
          </cell>
          <cell r="D91" t="str">
            <v>Cty Xi Maêng Haø Tieân II</v>
          </cell>
          <cell r="F91" t="str">
            <v>Coâng Thöông</v>
          </cell>
          <cell r="G91" t="str">
            <v>Kieân Giang</v>
          </cell>
          <cell r="H91" t="str">
            <v>Traû tieàn mua xi maêng 200taán</v>
          </cell>
        </row>
        <row r="92">
          <cell r="A92">
            <v>19</v>
          </cell>
          <cell r="B92">
            <v>37784</v>
          </cell>
          <cell r="C92">
            <v>95</v>
          </cell>
          <cell r="D92" t="str">
            <v>Cty Deät May Thaønh Coâng - CN MieànTaây</v>
          </cell>
          <cell r="F92" t="str">
            <v>Ñaàu Tö &amp; Phaùt Trieån</v>
          </cell>
          <cell r="G92" t="str">
            <v>Caàn Thô</v>
          </cell>
          <cell r="H92" t="str">
            <v>Traû tieàn haøng may maëc</v>
          </cell>
        </row>
        <row r="93">
          <cell r="A93">
            <v>20</v>
          </cell>
          <cell r="B93">
            <v>37784</v>
          </cell>
          <cell r="C93">
            <v>83</v>
          </cell>
          <cell r="D93" t="str">
            <v>CTy TNHH TM TH Thuaän Taân</v>
          </cell>
          <cell r="F93" t="str">
            <v>Ngoaïi Thöông</v>
          </cell>
          <cell r="G93" t="str">
            <v>Hoà Chí Minh</v>
          </cell>
          <cell r="H93" t="str">
            <v>Traû tieàn mua Tivi</v>
          </cell>
        </row>
        <row r="94">
          <cell r="A94">
            <v>21</v>
          </cell>
          <cell r="B94">
            <v>37784</v>
          </cell>
          <cell r="C94">
            <v>76</v>
          </cell>
          <cell r="D94" t="str">
            <v>Cty Ñieän &amp; Ñieän Töû TCL Vieät Nam</v>
          </cell>
          <cell r="F94" t="str">
            <v>Ngoaïi Thöông</v>
          </cell>
          <cell r="G94" t="str">
            <v>Ñoàng Nai</v>
          </cell>
          <cell r="H94" t="str">
            <v>Traû tieàn mua Tivi</v>
          </cell>
        </row>
        <row r="95">
          <cell r="A95">
            <v>11</v>
          </cell>
          <cell r="B95">
            <v>37785</v>
          </cell>
          <cell r="C95">
            <v>56</v>
          </cell>
          <cell r="D95" t="str">
            <v>Coâng Ty Thöông Maïi Caàn Thô</v>
          </cell>
          <cell r="F95" t="str">
            <v>Coâng Thöông</v>
          </cell>
          <cell r="G95" t="str">
            <v>Caàn Thô</v>
          </cell>
          <cell r="H95" t="str">
            <v>Traû tieàn mua xaêng daàu</v>
          </cell>
        </row>
        <row r="96">
          <cell r="A96">
            <v>22</v>
          </cell>
          <cell r="B96">
            <v>37785</v>
          </cell>
          <cell r="C96">
            <v>73</v>
          </cell>
          <cell r="D96" t="str">
            <v>Cty. TNHH SX.TM.HMP Myõ Haûo</v>
          </cell>
          <cell r="F96" t="str">
            <v>Ngoaïi Thöông</v>
          </cell>
          <cell r="G96" t="str">
            <v>Hoà Chí Minh</v>
          </cell>
          <cell r="H96" t="str">
            <v>Traû tieàn mua nöôùc röûa cheùn(TT.CM: 25.281.910ñ ; TT.BL: 76.233.426ñ)</v>
          </cell>
        </row>
        <row r="97">
          <cell r="A97">
            <v>23</v>
          </cell>
          <cell r="B97">
            <v>37785</v>
          </cell>
          <cell r="C97">
            <v>27</v>
          </cell>
          <cell r="D97" t="str">
            <v>Cty TNHH Quoác Teá Nagarjuna</v>
          </cell>
          <cell r="F97" t="str">
            <v>INDOVINA</v>
          </cell>
          <cell r="G97" t="str">
            <v>Hoà Chí Minh</v>
          </cell>
          <cell r="H97" t="str">
            <v>Traû tieàn mua ñöôøng</v>
          </cell>
        </row>
        <row r="98">
          <cell r="A98">
            <v>11</v>
          </cell>
          <cell r="B98">
            <v>37785</v>
          </cell>
          <cell r="C98">
            <v>56</v>
          </cell>
          <cell r="D98" t="str">
            <v>Coâng Ty Thöông Maïi Caàn Thô</v>
          </cell>
          <cell r="F98" t="str">
            <v>Coâng Thöông</v>
          </cell>
          <cell r="G98" t="str">
            <v>Caàn Thô</v>
          </cell>
          <cell r="H98" t="str">
            <v>Traû tieàn mua xaêng daàu</v>
          </cell>
        </row>
        <row r="99">
          <cell r="A99">
            <v>24</v>
          </cell>
          <cell r="B99">
            <v>37785</v>
          </cell>
          <cell r="C99">
            <v>31</v>
          </cell>
          <cell r="D99" t="str">
            <v>Cty Daàu Aên Golden Hope - Nhaø Beø</v>
          </cell>
          <cell r="F99" t="str">
            <v>Sôû Giao Dòch II CTVN</v>
          </cell>
          <cell r="G99" t="str">
            <v>Hoà Chí Minh</v>
          </cell>
          <cell r="H99" t="str">
            <v>Traû tieàn daàu aên( TT.TN.CM)</v>
          </cell>
        </row>
        <row r="100">
          <cell r="A100">
            <v>12</v>
          </cell>
          <cell r="B100">
            <v>37785</v>
          </cell>
          <cell r="C100">
            <v>69</v>
          </cell>
          <cell r="D100" t="str">
            <v>Cty TNHH Vaän Taûi-TM-DV T.H.P</v>
          </cell>
          <cell r="F100" t="str">
            <v>Coâng Thöông CN 5</v>
          </cell>
          <cell r="G100" t="str">
            <v>Hoà Chí Minh</v>
          </cell>
          <cell r="H100" t="str">
            <v>Traû tieàn mua daàu FO</v>
          </cell>
        </row>
        <row r="101">
          <cell r="A101">
            <v>13</v>
          </cell>
          <cell r="B101">
            <v>37788</v>
          </cell>
          <cell r="C101">
            <v>8</v>
          </cell>
          <cell r="D101" t="str">
            <v>Cty Xi Maêng Haø Tieân II</v>
          </cell>
          <cell r="F101" t="str">
            <v>Coâng Thöông</v>
          </cell>
          <cell r="G101" t="str">
            <v>Kieân Giang</v>
          </cell>
          <cell r="H101" t="str">
            <v>Traû tieàn mua xi maêng 200taán</v>
          </cell>
        </row>
        <row r="102">
          <cell r="A102">
            <v>14</v>
          </cell>
          <cell r="B102">
            <v>37788</v>
          </cell>
          <cell r="C102">
            <v>5</v>
          </cell>
          <cell r="D102" t="str">
            <v>Cty TNHH TMaïi Thaønh Long</v>
          </cell>
          <cell r="F102" t="str">
            <v>Coâng Thöong CN6</v>
          </cell>
          <cell r="G102" t="str">
            <v>Hoà Chí Minh</v>
          </cell>
          <cell r="H102" t="str">
            <v>Traû tieàn mua boät ngoït</v>
          </cell>
        </row>
        <row r="103">
          <cell r="A103">
            <v>15</v>
          </cell>
          <cell r="B103">
            <v>37788</v>
          </cell>
          <cell r="C103">
            <v>41</v>
          </cell>
          <cell r="D103" t="str">
            <v>Cty Xi Maêng Nghi Sôn</v>
          </cell>
          <cell r="F103" t="str">
            <v>Coâng Thöông CN 9</v>
          </cell>
          <cell r="G103" t="str">
            <v>Hoà Chí Minh</v>
          </cell>
          <cell r="H103" t="str">
            <v>Traû tieàn mua xi maêng 400 taán</v>
          </cell>
        </row>
        <row r="104">
          <cell r="A104">
            <v>25</v>
          </cell>
          <cell r="B104">
            <v>37788</v>
          </cell>
          <cell r="C104">
            <v>31</v>
          </cell>
          <cell r="D104" t="str">
            <v>Cty Daàu Aên Golden Hope - Nhaø Beø</v>
          </cell>
          <cell r="F104" t="str">
            <v>Sôû Giao Dòch II CTVN</v>
          </cell>
          <cell r="G104" t="str">
            <v>Hoà Chí Minh</v>
          </cell>
          <cell r="H104" t="str">
            <v>Traû tieàn daàu aên( TT.TN.BL)</v>
          </cell>
        </row>
        <row r="105">
          <cell r="A105">
            <v>26</v>
          </cell>
          <cell r="B105">
            <v>37788</v>
          </cell>
          <cell r="C105">
            <v>73</v>
          </cell>
          <cell r="D105" t="str">
            <v>Cty. TNHH SX.TM.HMP Myõ Haûo</v>
          </cell>
          <cell r="F105" t="str">
            <v>Ngoaïi Thöông</v>
          </cell>
          <cell r="G105" t="str">
            <v>Hoà Chí Minh</v>
          </cell>
          <cell r="H105" t="str">
            <v>Traû tieàn mua nöôùc röûa cheùn(TT.TN.CM)</v>
          </cell>
        </row>
        <row r="106">
          <cell r="A106">
            <v>27</v>
          </cell>
          <cell r="B106">
            <v>37788</v>
          </cell>
          <cell r="C106">
            <v>66</v>
          </cell>
          <cell r="D106" t="str">
            <v>Cty UNI PRESIDENT</v>
          </cell>
          <cell r="F106" t="str">
            <v>ANZ</v>
          </cell>
          <cell r="G106" t="str">
            <v>Hoà Chí Minh</v>
          </cell>
          <cell r="H106" t="str">
            <v>Traû tieàn mua mì UNI</v>
          </cell>
        </row>
        <row r="107">
          <cell r="A107">
            <v>28</v>
          </cell>
          <cell r="B107">
            <v>37789</v>
          </cell>
          <cell r="C107">
            <v>77</v>
          </cell>
          <cell r="D107" t="str">
            <v>Cty Ñieän &amp; Ñieän Töû SAMSUNG VINA</v>
          </cell>
          <cell r="F107" t="str">
            <v>Coâng Thöông CN 4</v>
          </cell>
          <cell r="G107" t="str">
            <v>Hoà Chí Minh</v>
          </cell>
          <cell r="H107" t="str">
            <v>Traû tieàn mua haøng ñieän töû</v>
          </cell>
        </row>
        <row r="108">
          <cell r="A108">
            <v>29</v>
          </cell>
          <cell r="B108">
            <v>37790</v>
          </cell>
          <cell r="C108">
            <v>73</v>
          </cell>
          <cell r="D108" t="str">
            <v>Cty. TNHH SX.TM.HMP Myõ Haûo</v>
          </cell>
          <cell r="F108" t="str">
            <v>Ngoaïi Thöông</v>
          </cell>
          <cell r="G108" t="str">
            <v>Hoà Chí Minh</v>
          </cell>
          <cell r="H108" t="str">
            <v>Traû tieàn mua nöôùc röûa cheùn(TT.TN.BL)</v>
          </cell>
        </row>
        <row r="109">
          <cell r="A109">
            <v>30</v>
          </cell>
          <cell r="B109">
            <v>37790</v>
          </cell>
          <cell r="C109">
            <v>83</v>
          </cell>
          <cell r="D109" t="str">
            <v>CTy TNHH TM TH Thuaän Taân</v>
          </cell>
          <cell r="F109" t="str">
            <v>Ngoaïi Thöông</v>
          </cell>
          <cell r="G109" t="str">
            <v>Hoà Chí Minh</v>
          </cell>
          <cell r="H109" t="str">
            <v>Traû tieàn mua Tivi</v>
          </cell>
        </row>
        <row r="110">
          <cell r="A110">
            <v>16</v>
          </cell>
          <cell r="B110">
            <v>37790</v>
          </cell>
          <cell r="C110">
            <v>8</v>
          </cell>
          <cell r="D110" t="str">
            <v>Cty Xi Maêng Haø Tieân II</v>
          </cell>
          <cell r="F110" t="str">
            <v>Coâng Thöông</v>
          </cell>
          <cell r="G110" t="str">
            <v>Kieân Giang</v>
          </cell>
          <cell r="H110" t="str">
            <v>Traû tieàn mua xi maêng 100taán</v>
          </cell>
        </row>
        <row r="111">
          <cell r="A111">
            <v>17</v>
          </cell>
          <cell r="B111">
            <v>37790</v>
          </cell>
          <cell r="C111">
            <v>36</v>
          </cell>
          <cell r="D111" t="str">
            <v>XN Xaêng Daàu Daàu Khí Vuõng Taøu</v>
          </cell>
          <cell r="F111" t="str">
            <v>Coâng Thöông</v>
          </cell>
          <cell r="G111" t="str">
            <v>Baø Ròa-Vuõng Taøu</v>
          </cell>
          <cell r="H111" t="str">
            <v>Traû tieàn mua xaêng daàu</v>
          </cell>
        </row>
        <row r="112">
          <cell r="A112">
            <v>18</v>
          </cell>
          <cell r="B112">
            <v>37790</v>
          </cell>
          <cell r="C112">
            <v>90</v>
          </cell>
          <cell r="D112" t="str">
            <v>CN CTy. CP Ñöôøng Bieân Hoøa taïi Caàn Thô</v>
          </cell>
          <cell r="F112" t="str">
            <v>Coâng Thöông</v>
          </cell>
          <cell r="G112" t="str">
            <v>Caàn Thô</v>
          </cell>
          <cell r="H112" t="str">
            <v>Traû tieàn mua ñöôøng</v>
          </cell>
        </row>
        <row r="113">
          <cell r="A113">
            <v>19</v>
          </cell>
          <cell r="B113">
            <v>37790</v>
          </cell>
          <cell r="C113">
            <v>36</v>
          </cell>
          <cell r="D113" t="str">
            <v>XN Xaêng Daàu Daàu Khí Vuõng Taøu</v>
          </cell>
          <cell r="F113" t="str">
            <v>Coâng Thöông</v>
          </cell>
          <cell r="G113" t="str">
            <v>Baø Ròa-Vuõng Taøu</v>
          </cell>
          <cell r="H113" t="str">
            <v>Traû tieàn mua xaêng daàu</v>
          </cell>
        </row>
        <row r="114">
          <cell r="A114">
            <v>20</v>
          </cell>
          <cell r="B114">
            <v>37791</v>
          </cell>
          <cell r="C114">
            <v>3</v>
          </cell>
          <cell r="D114" t="str">
            <v>Cty Coå Phaàn Boät Giaët Lix</v>
          </cell>
          <cell r="F114" t="str">
            <v>Coâng Thöông CN 14</v>
          </cell>
          <cell r="G114" t="str">
            <v>Hoà Chí Minh</v>
          </cell>
          <cell r="H114" t="str">
            <v>Traû tieàn mua boät giaët</v>
          </cell>
        </row>
        <row r="115">
          <cell r="A115">
            <v>31</v>
          </cell>
          <cell r="B115">
            <v>37791</v>
          </cell>
          <cell r="C115">
            <v>28</v>
          </cell>
          <cell r="D115" t="str">
            <v>Chi Nhaùnh Cty CP Söõa VN Taïi Caàn Thô</v>
          </cell>
          <cell r="F115" t="str">
            <v>Ñaàu Tö &amp; Phaùt Trieån</v>
          </cell>
          <cell r="G115" t="str">
            <v>Caàn Thô</v>
          </cell>
          <cell r="H115" t="str">
            <v>Traû tieàn mua söõa caùc loaïi</v>
          </cell>
        </row>
        <row r="116">
          <cell r="A116">
            <v>32</v>
          </cell>
          <cell r="B116">
            <v>37791</v>
          </cell>
          <cell r="C116">
            <v>4</v>
          </cell>
          <cell r="D116" t="str">
            <v>Cty TMKT &amp; Ñaàu Tö PETEC</v>
          </cell>
          <cell r="F116" t="str">
            <v>Sôû Giao Dòch II  CTVN</v>
          </cell>
          <cell r="G116" t="str">
            <v>Hoà Chí Minh</v>
          </cell>
          <cell r="H116" t="str">
            <v>Traû tieàn mua truï bôm theo thoâng baùo ngaøy 18/6/2003</v>
          </cell>
        </row>
        <row r="117">
          <cell r="A117">
            <v>33</v>
          </cell>
          <cell r="B117">
            <v>37791</v>
          </cell>
          <cell r="C117">
            <v>68</v>
          </cell>
          <cell r="D117" t="str">
            <v>Nhaø Maùy Daàu Töôøng An</v>
          </cell>
          <cell r="F117" t="str">
            <v>Sôû Giao Dòch II CTVN</v>
          </cell>
          <cell r="G117" t="str">
            <v>Hoà Chí Minh</v>
          </cell>
          <cell r="H117" t="str">
            <v>Traû tieàn mua daàu aên Töôøng An</v>
          </cell>
        </row>
        <row r="118">
          <cell r="A118">
            <v>34</v>
          </cell>
          <cell r="B118">
            <v>37792</v>
          </cell>
          <cell r="C118">
            <v>73</v>
          </cell>
          <cell r="D118" t="str">
            <v>Cty. TNHH SX.TM.HMP Myõ Haûo</v>
          </cell>
          <cell r="F118" t="str">
            <v>Ngoaïi Thöông</v>
          </cell>
          <cell r="G118" t="str">
            <v>Hoà Chí Minh</v>
          </cell>
          <cell r="H118" t="str">
            <v>Traû tieàn mua nöôùc röûa cheùn(TT.CM: 27.813.983ñ ; TT.BL: 32.331.479ñ)</v>
          </cell>
        </row>
        <row r="119">
          <cell r="A119">
            <v>35</v>
          </cell>
          <cell r="B119">
            <v>37792</v>
          </cell>
          <cell r="C119">
            <v>31</v>
          </cell>
          <cell r="D119" t="str">
            <v>Cty Daàu Aên Golden Hope - Nhaø Beø</v>
          </cell>
          <cell r="F119" t="str">
            <v>Sôû Giao Dòch II CTVN</v>
          </cell>
          <cell r="G119" t="str">
            <v>Hoà Chí Minh</v>
          </cell>
          <cell r="H119" t="str">
            <v>Traû tieàn daàu aên( TT.TN.BL)</v>
          </cell>
        </row>
        <row r="120">
          <cell r="A120">
            <v>21</v>
          </cell>
          <cell r="B120">
            <v>37792</v>
          </cell>
          <cell r="C120">
            <v>8</v>
          </cell>
          <cell r="D120" t="str">
            <v>Cty Xi Maêng Haø Tieân II</v>
          </cell>
          <cell r="F120" t="str">
            <v>Coâng Thöông</v>
          </cell>
          <cell r="G120" t="str">
            <v>Kieân Giang</v>
          </cell>
          <cell r="H120" t="str">
            <v>Traû tieàn mua xi maêng 200taán</v>
          </cell>
        </row>
        <row r="121">
          <cell r="A121">
            <v>36</v>
          </cell>
          <cell r="B121">
            <v>37792</v>
          </cell>
          <cell r="C121">
            <v>25</v>
          </cell>
          <cell r="D121" t="str">
            <v xml:space="preserve"> Thu Baûo Hieåm Xaõ Hoäi Tænh Baïc Lieâu</v>
          </cell>
          <cell r="F121" t="str">
            <v>NN &amp; P/T N/Thoân</v>
          </cell>
          <cell r="G121" t="str">
            <v>Baïc Lieâu</v>
          </cell>
          <cell r="H121" t="str">
            <v>Noäp BHXH,BHYT thaùng 6/2003</v>
          </cell>
        </row>
        <row r="122">
          <cell r="A122">
            <v>37</v>
          </cell>
          <cell r="B122">
            <v>37792</v>
          </cell>
          <cell r="C122">
            <v>83</v>
          </cell>
          <cell r="D122" t="str">
            <v>CTy TNHH TM TH Thuaän Taân</v>
          </cell>
          <cell r="F122" t="str">
            <v>Ngoaïi Thöông</v>
          </cell>
          <cell r="G122" t="str">
            <v>Hoà Chí Minh</v>
          </cell>
          <cell r="H122" t="str">
            <v>Traû tieàn mua Tivi</v>
          </cell>
        </row>
        <row r="123">
          <cell r="A123">
            <v>38</v>
          </cell>
          <cell r="B123">
            <v>37792</v>
          </cell>
          <cell r="C123">
            <v>31</v>
          </cell>
          <cell r="D123" t="str">
            <v>Cty Daàu Aên Golden Hope - Nhaø Beø</v>
          </cell>
          <cell r="F123" t="str">
            <v>Sôû Giao Dòch II CTVN</v>
          </cell>
          <cell r="G123" t="str">
            <v>Hoà Chí Minh</v>
          </cell>
          <cell r="H123" t="str">
            <v>Traû tieàn daàu aên( TT.TN.BL)</v>
          </cell>
        </row>
        <row r="124">
          <cell r="A124">
            <v>22</v>
          </cell>
          <cell r="B124">
            <v>37795</v>
          </cell>
          <cell r="C124">
            <v>36</v>
          </cell>
          <cell r="D124" t="str">
            <v>XN Xaêng Daàu Daàu Khí Vuõng Taøu</v>
          </cell>
          <cell r="F124" t="str">
            <v>Coâng Thöông</v>
          </cell>
          <cell r="G124" t="str">
            <v>Baø Ròa-Vuõng Taøu</v>
          </cell>
          <cell r="H124" t="str">
            <v>Traû tieàn mua xaêng daàu</v>
          </cell>
        </row>
        <row r="125">
          <cell r="A125">
            <v>23</v>
          </cell>
          <cell r="B125">
            <v>37795</v>
          </cell>
          <cell r="C125">
            <v>16</v>
          </cell>
          <cell r="D125" t="str">
            <v>Cty Daàu Khí Petechim</v>
          </cell>
          <cell r="F125" t="str">
            <v>Ngoaïi Thöông</v>
          </cell>
          <cell r="G125" t="str">
            <v>Hoà Chí Minh</v>
          </cell>
          <cell r="H125" t="str">
            <v>Traû tieàn mua xaêng daàu</v>
          </cell>
        </row>
        <row r="126">
          <cell r="A126">
            <v>40</v>
          </cell>
          <cell r="B126">
            <v>37795</v>
          </cell>
          <cell r="C126">
            <v>73</v>
          </cell>
          <cell r="D126" t="str">
            <v>Cty. TNHH SX.TM.HMP Myõ Haûo</v>
          </cell>
          <cell r="F126" t="str">
            <v>Ngoaïi Thöông</v>
          </cell>
          <cell r="G126" t="str">
            <v>Hoà Chí Minh</v>
          </cell>
          <cell r="H126" t="str">
            <v>Traû tieàn mua nöôùc röûa cheùn(TT.TN.BL)</v>
          </cell>
        </row>
        <row r="127">
          <cell r="A127">
            <v>39</v>
          </cell>
          <cell r="B127">
            <v>37795</v>
          </cell>
          <cell r="C127">
            <v>19</v>
          </cell>
          <cell r="D127" t="str">
            <v>Cty LD Khí Ñoát Saøi Goøn (Elf)</v>
          </cell>
          <cell r="F127" t="str">
            <v>Eximbank</v>
          </cell>
          <cell r="G127" t="str">
            <v>Hoà Chí Minh</v>
          </cell>
          <cell r="H127" t="str">
            <v>Traû tieàn mua gaz</v>
          </cell>
        </row>
        <row r="128">
          <cell r="A128">
            <v>24</v>
          </cell>
          <cell r="B128">
            <v>37795</v>
          </cell>
          <cell r="C128">
            <v>90</v>
          </cell>
          <cell r="D128" t="str">
            <v>CN CTy. CP Ñöôøng Bieân Hoøa taïi Caàn Thô</v>
          </cell>
          <cell r="F128" t="str">
            <v>Coâng Thöông</v>
          </cell>
          <cell r="G128" t="str">
            <v>Caàn Thô</v>
          </cell>
          <cell r="H128" t="str">
            <v>Traû tieàn mua ñöôøng</v>
          </cell>
        </row>
        <row r="129">
          <cell r="A129">
            <v>25</v>
          </cell>
          <cell r="B129">
            <v>37795</v>
          </cell>
          <cell r="C129">
            <v>4</v>
          </cell>
          <cell r="D129" t="str">
            <v>Cty TMKT &amp; Ñaàu Tö PETEC</v>
          </cell>
          <cell r="F129" t="str">
            <v>Sôû Giao Dòch II  CTVN</v>
          </cell>
          <cell r="G129" t="str">
            <v>Hoà Chí Minh</v>
          </cell>
          <cell r="H129" t="str">
            <v>Traû tieàn mua xaêng daàu</v>
          </cell>
        </row>
        <row r="130">
          <cell r="A130">
            <v>41</v>
          </cell>
          <cell r="B130">
            <v>37796</v>
          </cell>
          <cell r="C130">
            <v>73</v>
          </cell>
          <cell r="D130" t="str">
            <v>Cty. TNHH SX.TM.HMP Myõ Haûo</v>
          </cell>
          <cell r="F130" t="str">
            <v>Ngoaïi Thöông</v>
          </cell>
          <cell r="G130" t="str">
            <v>Hoà Chí Minh</v>
          </cell>
          <cell r="H130" t="str">
            <v>Traû tieàn mua nöôùc röûa cheùn(TT.Baïc Lieâu)</v>
          </cell>
        </row>
        <row r="131">
          <cell r="A131">
            <v>42</v>
          </cell>
          <cell r="B131">
            <v>37796</v>
          </cell>
          <cell r="C131">
            <v>31</v>
          </cell>
          <cell r="D131" t="str">
            <v>Cty Daàu Aên Golden Hope - Nhaø Beø</v>
          </cell>
          <cell r="F131" t="str">
            <v>Sôû Giao Dòch II CTVN</v>
          </cell>
          <cell r="G131" t="str">
            <v>Hoà Chí Minh</v>
          </cell>
          <cell r="H131" t="str">
            <v>Traû tieàn daàu aên( TT.TN.CM)</v>
          </cell>
        </row>
        <row r="132">
          <cell r="A132">
            <v>43</v>
          </cell>
          <cell r="B132">
            <v>37796</v>
          </cell>
          <cell r="C132">
            <v>83</v>
          </cell>
          <cell r="D132" t="str">
            <v>CTy TNHH TM TH Thuaän Taân</v>
          </cell>
          <cell r="F132" t="str">
            <v>Ngoaïi Thöông</v>
          </cell>
          <cell r="G132" t="str">
            <v>Hoà Chí Minh</v>
          </cell>
          <cell r="H132" t="str">
            <v>Traû tieàn mua Tivi</v>
          </cell>
        </row>
        <row r="133">
          <cell r="A133">
            <v>44</v>
          </cell>
          <cell r="B133">
            <v>37796</v>
          </cell>
          <cell r="C133">
            <v>76</v>
          </cell>
          <cell r="D133" t="str">
            <v>Cty Ñieän &amp; Ñieän Töû TCL Vieät Nam</v>
          </cell>
          <cell r="F133" t="str">
            <v>Ngoaïi Thöông</v>
          </cell>
          <cell r="G133" t="str">
            <v>Ñoàng Nai</v>
          </cell>
          <cell r="H133" t="str">
            <v>Traû tieàn mua Tivi</v>
          </cell>
        </row>
        <row r="134">
          <cell r="A134">
            <v>26</v>
          </cell>
          <cell r="B134">
            <v>37796</v>
          </cell>
          <cell r="C134">
            <v>1</v>
          </cell>
          <cell r="D134" t="str">
            <v>Nhaø Maùy Thuoác Laù Saøi Goøn</v>
          </cell>
          <cell r="F134" t="str">
            <v>Sôû Giao Dòch II CTVN</v>
          </cell>
          <cell r="G134" t="str">
            <v>Hoà Chí Minh</v>
          </cell>
          <cell r="H134" t="str">
            <v>Traû tieàn mua thuoác laù</v>
          </cell>
        </row>
        <row r="135">
          <cell r="A135">
            <v>27</v>
          </cell>
          <cell r="B135">
            <v>37796</v>
          </cell>
          <cell r="C135">
            <v>5</v>
          </cell>
          <cell r="D135" t="str">
            <v>Cty TNHH TMaïi Thaønh Long</v>
          </cell>
          <cell r="F135" t="str">
            <v>Coâng Thöong CN6</v>
          </cell>
          <cell r="G135" t="str">
            <v>Hoà Chí Minh</v>
          </cell>
          <cell r="H135" t="str">
            <v>Traû tieàn mua boät ngoït</v>
          </cell>
        </row>
        <row r="136">
          <cell r="A136">
            <v>28</v>
          </cell>
          <cell r="B136">
            <v>37797</v>
          </cell>
          <cell r="C136">
            <v>77</v>
          </cell>
          <cell r="D136" t="str">
            <v>Cty Ñieän &amp; Ñieän Töû SAMSUNG VINA</v>
          </cell>
          <cell r="F136" t="str">
            <v>Coâng Thöông CN 4</v>
          </cell>
          <cell r="G136" t="str">
            <v>Hoà Chí Minh</v>
          </cell>
          <cell r="H136" t="str">
            <v>Traû tieàn mua haøng ñieän töû</v>
          </cell>
        </row>
        <row r="137">
          <cell r="A137">
            <v>29</v>
          </cell>
          <cell r="B137">
            <v>37797</v>
          </cell>
          <cell r="C137">
            <v>27</v>
          </cell>
          <cell r="D137" t="str">
            <v>Cty TNHH Quoác Teá Nagarjuna</v>
          </cell>
          <cell r="F137" t="str">
            <v>INDOVINA</v>
          </cell>
          <cell r="G137" t="str">
            <v>Hoà Chí Minh</v>
          </cell>
          <cell r="H137" t="str">
            <v>Traû tieàn mua ñöôøng</v>
          </cell>
        </row>
        <row r="138">
          <cell r="A138">
            <v>30</v>
          </cell>
          <cell r="B138">
            <v>37797</v>
          </cell>
          <cell r="C138">
            <v>4</v>
          </cell>
          <cell r="D138" t="str">
            <v>Cty TMKT &amp; Ñaàu Tö PETEC</v>
          </cell>
          <cell r="F138" t="str">
            <v>Sôû Giao Dòch II  CTVN</v>
          </cell>
          <cell r="G138" t="str">
            <v>Hoà Chí Minh</v>
          </cell>
          <cell r="H138" t="str">
            <v>Traû tieàn mua xaêng daàu</v>
          </cell>
        </row>
        <row r="139">
          <cell r="A139">
            <v>47</v>
          </cell>
          <cell r="B139">
            <v>37798</v>
          </cell>
          <cell r="C139">
            <v>28</v>
          </cell>
          <cell r="D139" t="str">
            <v>Chi Nhaùnh Cty CP Söõa VN Taïi Caàn Thô</v>
          </cell>
          <cell r="F139" t="str">
            <v>Ñaàu Tö &amp; Phaùt Trieån</v>
          </cell>
          <cell r="G139" t="str">
            <v>Caàn Thô</v>
          </cell>
          <cell r="H139" t="str">
            <v>Traû tieàn mua söõa caùc loaïi</v>
          </cell>
        </row>
        <row r="140">
          <cell r="A140">
            <v>31</v>
          </cell>
          <cell r="B140">
            <v>37798</v>
          </cell>
          <cell r="C140">
            <v>21</v>
          </cell>
          <cell r="D140" t="str">
            <v>Cty Coå Phaàn Vaät Tö  Haäu Giang</v>
          </cell>
          <cell r="F140" t="str">
            <v>Coâng Thöông</v>
          </cell>
          <cell r="G140" t="str">
            <v>Caàn Thô</v>
          </cell>
          <cell r="H140" t="str">
            <v>Traû tieàn mua gas</v>
          </cell>
        </row>
        <row r="141">
          <cell r="A141">
            <v>48</v>
          </cell>
          <cell r="B141">
            <v>37798</v>
          </cell>
          <cell r="C141">
            <v>80</v>
          </cell>
          <cell r="D141" t="str">
            <v>Chi Nhaùnh Cty TNHH AÉC-QUY GS VN</v>
          </cell>
          <cell r="F141" t="str">
            <v>Ngoaïi Thöông</v>
          </cell>
          <cell r="G141" t="str">
            <v>Hoà Chí Minh</v>
          </cell>
          <cell r="H141" t="str">
            <v>Traû tieàn mua bình aéc qui</v>
          </cell>
        </row>
        <row r="142">
          <cell r="A142">
            <v>32</v>
          </cell>
          <cell r="B142">
            <v>37799</v>
          </cell>
          <cell r="C142">
            <v>4</v>
          </cell>
          <cell r="D142" t="str">
            <v>Cty TMKT &amp; Ñaàu Tö PETEC</v>
          </cell>
          <cell r="F142" t="str">
            <v>Sôû Giao Dòch II  CTVN</v>
          </cell>
          <cell r="G142" t="str">
            <v>Hoà Chí Minh</v>
          </cell>
          <cell r="H142" t="str">
            <v>Traû tieàn mua xaêng daàu</v>
          </cell>
        </row>
        <row r="143">
          <cell r="A143">
            <v>33</v>
          </cell>
          <cell r="B143">
            <v>37799</v>
          </cell>
          <cell r="C143">
            <v>41</v>
          </cell>
          <cell r="D143" t="str">
            <v>Cty Xi Maêng Nghi Sôn</v>
          </cell>
          <cell r="F143" t="str">
            <v>Coâng Thöông CN 9</v>
          </cell>
          <cell r="G143" t="str">
            <v>Hoà Chí Minh</v>
          </cell>
          <cell r="H143" t="str">
            <v>Traû tieàn mua xi maêng</v>
          </cell>
        </row>
        <row r="144">
          <cell r="A144">
            <v>49</v>
          </cell>
          <cell r="B144">
            <v>37799</v>
          </cell>
          <cell r="C144">
            <v>31</v>
          </cell>
          <cell r="D144" t="str">
            <v>Cty Daàu Aên Golden Hope - Nhaø Beø</v>
          </cell>
          <cell r="F144" t="str">
            <v>Sôû Giao Dòch II CTVN</v>
          </cell>
          <cell r="G144" t="str">
            <v>Hoà Chí Minh</v>
          </cell>
          <cell r="H144" t="str">
            <v>Traû tieàn daàu aên+ daàu xaù</v>
          </cell>
        </row>
        <row r="145">
          <cell r="A145">
            <v>50</v>
          </cell>
          <cell r="B145">
            <v>37799</v>
          </cell>
          <cell r="C145">
            <v>73</v>
          </cell>
          <cell r="D145" t="str">
            <v>Cty. TNHH SX.TM.HMP Myõ Haûo</v>
          </cell>
          <cell r="F145" t="str">
            <v>Ngoaïi Thöông</v>
          </cell>
          <cell r="G145" t="str">
            <v>Hoà Chí Minh</v>
          </cell>
          <cell r="H145" t="str">
            <v>Traû tieàn mua nöôùc röûa cheùn(TT.Baïc Lieâu)</v>
          </cell>
        </row>
        <row r="146">
          <cell r="A146">
            <v>51</v>
          </cell>
          <cell r="B146">
            <v>37802</v>
          </cell>
          <cell r="C146">
            <v>28</v>
          </cell>
          <cell r="D146" t="str">
            <v>Chi Nhaùnh Cty CP Söõa VN Taïi Caàn Thô</v>
          </cell>
          <cell r="F146" t="str">
            <v>Ñaàu Tö &amp; Phaùt Trieån</v>
          </cell>
          <cell r="G146" t="str">
            <v>Caàn Thô</v>
          </cell>
          <cell r="H146" t="str">
            <v>Traû tieàn mua söõa caùc loaïi</v>
          </cell>
        </row>
        <row r="147">
          <cell r="A147">
            <v>52</v>
          </cell>
          <cell r="B147">
            <v>37802</v>
          </cell>
          <cell r="C147">
            <v>27</v>
          </cell>
          <cell r="D147" t="str">
            <v>Cty TNHH Quoác Teá Nagarjuna</v>
          </cell>
          <cell r="F147" t="str">
            <v>INDOVINA</v>
          </cell>
          <cell r="G147" t="str">
            <v>Hoà Chí Minh</v>
          </cell>
          <cell r="H147" t="str">
            <v>Traû tieàn mua ñöôøng</v>
          </cell>
        </row>
        <row r="148">
          <cell r="A148">
            <v>34</v>
          </cell>
          <cell r="B148">
            <v>37802</v>
          </cell>
          <cell r="C148">
            <v>1</v>
          </cell>
          <cell r="D148" t="str">
            <v>Nhaø Maùy Thuoác Laù Saøi Goøn</v>
          </cell>
          <cell r="F148" t="str">
            <v>Sôû Giao Dòch II CTVN</v>
          </cell>
          <cell r="G148" t="str">
            <v>Hoà Chí Minh</v>
          </cell>
          <cell r="H148" t="str">
            <v>Traû tieàn mua thuoác laù</v>
          </cell>
        </row>
        <row r="149">
          <cell r="A149">
            <v>35</v>
          </cell>
          <cell r="B149">
            <v>37802</v>
          </cell>
          <cell r="C149">
            <v>8</v>
          </cell>
          <cell r="D149" t="str">
            <v>Cty Xi Maêng Haø Tieân II</v>
          </cell>
          <cell r="F149" t="str">
            <v>Coâng Thöông</v>
          </cell>
          <cell r="G149" t="str">
            <v>Kieân Giang</v>
          </cell>
          <cell r="H149" t="str">
            <v>Traû tieàn mua xi maêng 110taán</v>
          </cell>
        </row>
        <row r="150">
          <cell r="A150">
            <v>1</v>
          </cell>
          <cell r="B150">
            <v>37803</v>
          </cell>
          <cell r="C150">
            <v>36</v>
          </cell>
          <cell r="D150" t="str">
            <v>XN Xaêng Daàu Daàu Khí Vuõng Taøu</v>
          </cell>
          <cell r="F150" t="str">
            <v>Coâng Thöông</v>
          </cell>
          <cell r="G150" t="str">
            <v>Baø Ròa-Vuõng Taøu</v>
          </cell>
          <cell r="H150" t="str">
            <v>Traû tieàn mua xaêng daàu</v>
          </cell>
        </row>
        <row r="151">
          <cell r="A151">
            <v>2</v>
          </cell>
          <cell r="B151">
            <v>37804</v>
          </cell>
          <cell r="C151">
            <v>3</v>
          </cell>
          <cell r="D151" t="str">
            <v>Cty Coå Phaàn Boät Giaët Lix</v>
          </cell>
          <cell r="F151" t="str">
            <v>Coâng Thöông CN 14</v>
          </cell>
          <cell r="G151" t="str">
            <v>Hoà Chí Minh</v>
          </cell>
          <cell r="H151" t="str">
            <v>Traû tieàn mua boät giaët</v>
          </cell>
        </row>
        <row r="152">
          <cell r="A152">
            <v>1</v>
          </cell>
          <cell r="B152">
            <v>37804</v>
          </cell>
          <cell r="C152">
            <v>31</v>
          </cell>
          <cell r="D152" t="str">
            <v>Cty Daàu Aên Golden Hope - Nhaø Beø</v>
          </cell>
          <cell r="F152" t="str">
            <v>Sôû Giao Dòch II CTVN</v>
          </cell>
          <cell r="G152" t="str">
            <v>Hoà Chí Minh</v>
          </cell>
          <cell r="H152" t="str">
            <v xml:space="preserve">Traû tieàn daàu aên  </v>
          </cell>
        </row>
        <row r="153">
          <cell r="A153">
            <v>3</v>
          </cell>
          <cell r="B153">
            <v>37804</v>
          </cell>
          <cell r="C153">
            <v>36</v>
          </cell>
          <cell r="D153" t="str">
            <v>XN Xaêng Daàu Daàu Khí Vuõng Taøu</v>
          </cell>
          <cell r="F153" t="str">
            <v>Coâng Thöông</v>
          </cell>
          <cell r="G153" t="str">
            <v>Baø Ròa-Vuõng Taøu</v>
          </cell>
          <cell r="H153" t="str">
            <v>Traû tieàn mua xaêng daàu</v>
          </cell>
        </row>
        <row r="154">
          <cell r="A154">
            <v>2</v>
          </cell>
          <cell r="B154">
            <v>37804</v>
          </cell>
          <cell r="C154">
            <v>66</v>
          </cell>
          <cell r="D154" t="str">
            <v>Cty UNI PRESIDENT</v>
          </cell>
          <cell r="F154" t="str">
            <v>ANZ</v>
          </cell>
          <cell r="G154" t="str">
            <v>Hoà Chí Minh</v>
          </cell>
          <cell r="H154" t="str">
            <v>Traû tieàn mua mì UNIF</v>
          </cell>
        </row>
        <row r="155">
          <cell r="A155">
            <v>4</v>
          </cell>
          <cell r="B155">
            <v>37805</v>
          </cell>
          <cell r="C155">
            <v>36</v>
          </cell>
          <cell r="D155" t="str">
            <v>XN Xaêng Daàu Daàu Khí Vuõng Taøu</v>
          </cell>
          <cell r="F155" t="str">
            <v>Coâng Thöông</v>
          </cell>
          <cell r="G155" t="str">
            <v>Baø Ròa-Vuõng Taøu</v>
          </cell>
          <cell r="H155" t="str">
            <v>Traû tieàn mua xaêng daàu</v>
          </cell>
        </row>
        <row r="156">
          <cell r="A156">
            <v>5</v>
          </cell>
          <cell r="B156">
            <v>37805</v>
          </cell>
          <cell r="C156">
            <v>8</v>
          </cell>
          <cell r="D156" t="str">
            <v>Cty Xi Maêng Haø Tieân II</v>
          </cell>
          <cell r="F156" t="str">
            <v>Coâng Thöông</v>
          </cell>
          <cell r="G156" t="str">
            <v>Kieân Giang</v>
          </cell>
          <cell r="H156" t="str">
            <v>Traû tieàn mua xi maêng 200taán</v>
          </cell>
        </row>
        <row r="157">
          <cell r="A157">
            <v>9</v>
          </cell>
          <cell r="B157">
            <v>37806</v>
          </cell>
          <cell r="C157">
            <v>85</v>
          </cell>
          <cell r="D157" t="str">
            <v>CTy TNHH TM Minh Tuøng</v>
          </cell>
          <cell r="F157" t="str">
            <v>Sôû Giao Dòch II CTVN</v>
          </cell>
          <cell r="G157" t="str">
            <v>Hoà Chí Minh</v>
          </cell>
          <cell r="H157" t="str">
            <v>Traû tieàn haøng ñieän maùy</v>
          </cell>
        </row>
        <row r="158">
          <cell r="A158">
            <v>6</v>
          </cell>
          <cell r="B158">
            <v>37806</v>
          </cell>
          <cell r="C158">
            <v>14</v>
          </cell>
          <cell r="D158" t="str">
            <v>Coâng Ty Theùp Mieàn Nam</v>
          </cell>
          <cell r="F158" t="str">
            <v>Coâng Thöông CN I</v>
          </cell>
          <cell r="G158" t="str">
            <v>Hoà Chí Minh</v>
          </cell>
          <cell r="H158" t="str">
            <v>Traû tieàn mua haøng cho CN Theùp Mieàn Nam taïi Caàn Thô</v>
          </cell>
        </row>
        <row r="159">
          <cell r="A159">
            <v>7</v>
          </cell>
          <cell r="B159">
            <v>37806</v>
          </cell>
          <cell r="C159">
            <v>4</v>
          </cell>
          <cell r="D159" t="str">
            <v>Cty TMKT &amp; Ñaàu Tö PETEC</v>
          </cell>
          <cell r="F159" t="str">
            <v>Sôû Giao Dòch II  CTVN</v>
          </cell>
          <cell r="G159" t="str">
            <v>Hoà Chí Minh</v>
          </cell>
          <cell r="H159" t="str">
            <v>Traû tieàn mua xaêng daàu</v>
          </cell>
        </row>
        <row r="160">
          <cell r="A160">
            <v>8</v>
          </cell>
          <cell r="B160">
            <v>37806</v>
          </cell>
          <cell r="C160">
            <v>73</v>
          </cell>
          <cell r="D160" t="str">
            <v>Cty. TNHH SX.TM.HMP Myõ Haûo</v>
          </cell>
          <cell r="F160" t="str">
            <v>Ngoaïi Thöông</v>
          </cell>
          <cell r="G160" t="str">
            <v>Hoà Chí Minh</v>
          </cell>
          <cell r="H160" t="str">
            <v>Traû tieàn mua nöôùc röûa cheùn(TT.Baïc Lieâu)</v>
          </cell>
        </row>
        <row r="161">
          <cell r="A161">
            <v>9</v>
          </cell>
          <cell r="B161">
            <v>37806</v>
          </cell>
          <cell r="C161">
            <v>85</v>
          </cell>
          <cell r="D161" t="str">
            <v>CTy TNHH TM Minh Tuøng</v>
          </cell>
          <cell r="F161" t="str">
            <v>Sôû Giao Dòch II CTVN</v>
          </cell>
          <cell r="G161" t="str">
            <v>Hoà Chí Minh</v>
          </cell>
          <cell r="H161" t="str">
            <v>Traû tieàn haøng ñieän maùy</v>
          </cell>
        </row>
        <row r="162">
          <cell r="A162">
            <v>3</v>
          </cell>
          <cell r="B162">
            <v>37809</v>
          </cell>
          <cell r="C162">
            <v>73</v>
          </cell>
          <cell r="D162" t="str">
            <v>Cty. TNHH SX.TM.HMP Myõ Haûo</v>
          </cell>
          <cell r="F162" t="str">
            <v>Ngoaïi Thöông</v>
          </cell>
          <cell r="G162" t="str">
            <v>Hoà Chí Minh</v>
          </cell>
          <cell r="H162" t="str">
            <v>Traû tieàn mua nöôùc röûa cheùn(TT.Baïc Lieâu)</v>
          </cell>
        </row>
        <row r="163">
          <cell r="A163">
            <v>4</v>
          </cell>
          <cell r="B163">
            <v>37810</v>
          </cell>
          <cell r="C163">
            <v>25</v>
          </cell>
          <cell r="D163" t="str">
            <v xml:space="preserve"> Thu Baûo Hieåm Xaõ Hoäi Tænh Baïc Lieâu</v>
          </cell>
          <cell r="F163" t="str">
            <v>NN &amp; P/T N/Thoân</v>
          </cell>
          <cell r="G163" t="str">
            <v>Baïc Lieâu</v>
          </cell>
          <cell r="H163" t="str">
            <v>Chuyeån tröôùc tieàn BHXH caáp theû BHYT</v>
          </cell>
        </row>
        <row r="164">
          <cell r="A164">
            <v>5</v>
          </cell>
          <cell r="B164">
            <v>37810</v>
          </cell>
          <cell r="C164">
            <v>93</v>
          </cell>
          <cell r="D164" t="str">
            <v>Cty Coå Phaàn Giaáy Vieãn Ñoâng</v>
          </cell>
          <cell r="F164" t="str">
            <v>Coâng Thöông CN 12</v>
          </cell>
          <cell r="G164" t="str">
            <v>Hoà Chí Minh</v>
          </cell>
          <cell r="H164" t="str">
            <v>Traû tieàn mua giaáy vieãn ñoâng</v>
          </cell>
        </row>
        <row r="165">
          <cell r="A165">
            <v>6</v>
          </cell>
          <cell r="B165">
            <v>37810</v>
          </cell>
          <cell r="C165">
            <v>31</v>
          </cell>
          <cell r="D165" t="str">
            <v>Cty Daàu Aên Golden Hope - Nhaø Beø</v>
          </cell>
          <cell r="F165" t="str">
            <v>Sôû Giao Dòch II CTVN</v>
          </cell>
          <cell r="G165" t="str">
            <v>Hoà Chí Minh</v>
          </cell>
          <cell r="H165" t="str">
            <v>Traû tieàn daàu aên  (TT.TN.BL)</v>
          </cell>
        </row>
        <row r="166">
          <cell r="A166">
            <v>10</v>
          </cell>
          <cell r="B166">
            <v>37810</v>
          </cell>
          <cell r="C166">
            <v>8</v>
          </cell>
          <cell r="D166" t="str">
            <v>Cty Xi Maêng Haø Tieân II</v>
          </cell>
          <cell r="F166" t="str">
            <v>Coâng Thöông</v>
          </cell>
          <cell r="G166" t="str">
            <v>Kieân Giang</v>
          </cell>
          <cell r="H166" t="str">
            <v>Traû tieàn mua xi maêng 200taán</v>
          </cell>
        </row>
        <row r="167">
          <cell r="A167">
            <v>11</v>
          </cell>
          <cell r="B167">
            <v>37810</v>
          </cell>
          <cell r="C167">
            <v>5</v>
          </cell>
          <cell r="D167" t="str">
            <v>Cty TNHH TMaïi Thaønh Long</v>
          </cell>
          <cell r="F167" t="str">
            <v>Coâng Thöong CN6</v>
          </cell>
          <cell r="G167" t="str">
            <v>Hoà Chí Minh</v>
          </cell>
          <cell r="H167" t="str">
            <v>Traû tieàn mua boät ngoït</v>
          </cell>
        </row>
        <row r="168">
          <cell r="A168">
            <v>12</v>
          </cell>
          <cell r="B168">
            <v>37811</v>
          </cell>
          <cell r="C168">
            <v>44</v>
          </cell>
          <cell r="D168" t="str">
            <v>CTy Ñieän Baùo Ñieän Thoaïi Baïc Lieâu</v>
          </cell>
          <cell r="F168" t="str">
            <v xml:space="preserve">Coâng Thöông </v>
          </cell>
          <cell r="G168" t="str">
            <v>Baïc Lieâu</v>
          </cell>
          <cell r="H168" t="str">
            <v>Tieàn ñieän thoaïi thaùng 6/2003</v>
          </cell>
        </row>
        <row r="169">
          <cell r="A169">
            <v>13</v>
          </cell>
          <cell r="B169">
            <v>37811</v>
          </cell>
          <cell r="C169">
            <v>73</v>
          </cell>
          <cell r="D169" t="str">
            <v>Cty. TNHH SX.TM.HMP Myõ Haûo</v>
          </cell>
          <cell r="F169" t="str">
            <v>Ngoaïi Thöông</v>
          </cell>
          <cell r="G169" t="str">
            <v>Hoà Chí Minh</v>
          </cell>
          <cell r="H169" t="str">
            <v>Traû tieàn mua nöôùc röûa cheùn(TT.Baïc Lieâu)</v>
          </cell>
        </row>
        <row r="170">
          <cell r="A170">
            <v>14</v>
          </cell>
          <cell r="B170">
            <v>37811</v>
          </cell>
          <cell r="C170">
            <v>68</v>
          </cell>
          <cell r="D170" t="str">
            <v>Nhaø Maùy Daàu Töôøng An</v>
          </cell>
          <cell r="F170" t="str">
            <v>Sôû Giao Dòch II CTVN</v>
          </cell>
          <cell r="G170" t="str">
            <v>Hoà Chí Minh</v>
          </cell>
          <cell r="H170" t="str">
            <v>Traû tieàn daàu aên Töôøng An</v>
          </cell>
        </row>
        <row r="171">
          <cell r="A171">
            <v>15</v>
          </cell>
          <cell r="B171">
            <v>37811</v>
          </cell>
          <cell r="C171">
            <v>31</v>
          </cell>
          <cell r="D171" t="str">
            <v>Cty Daàu Aên Golden Hope - Nhaø Beø</v>
          </cell>
          <cell r="F171" t="str">
            <v>Sôû Giao Dòch II CTVN</v>
          </cell>
          <cell r="G171" t="str">
            <v>Hoà Chí Minh</v>
          </cell>
          <cell r="H171" t="str">
            <v>Traû tieàn daàu aên  (TT.TN.CM)</v>
          </cell>
        </row>
        <row r="172">
          <cell r="A172">
            <v>16</v>
          </cell>
          <cell r="B172">
            <v>37812</v>
          </cell>
          <cell r="C172">
            <v>31</v>
          </cell>
          <cell r="D172" t="str">
            <v>Cty Daàu Aên Golden Hope - Nhaø Beø</v>
          </cell>
          <cell r="F172" t="str">
            <v>Sôû Giao Dòch II CTVN</v>
          </cell>
          <cell r="G172" t="str">
            <v>Hoà Chí Minh</v>
          </cell>
          <cell r="H172" t="str">
            <v>Traû tieàn daàu aên  (TT.TN.CM)</v>
          </cell>
        </row>
        <row r="173">
          <cell r="A173">
            <v>17</v>
          </cell>
          <cell r="B173">
            <v>37812</v>
          </cell>
          <cell r="C173">
            <v>73</v>
          </cell>
          <cell r="D173" t="str">
            <v>Cty. TNHH SX.TM.HMP Myõ Haûo</v>
          </cell>
          <cell r="F173" t="str">
            <v>Ngoaïi Thöông</v>
          </cell>
          <cell r="G173" t="str">
            <v>Hoà Chí Minh</v>
          </cell>
          <cell r="H173" t="str">
            <v>Traû tieàn mua nöôùc röûa cheùn(TT.Baïc Lieâu)</v>
          </cell>
        </row>
        <row r="174">
          <cell r="A174">
            <v>18</v>
          </cell>
          <cell r="B174">
            <v>37813</v>
          </cell>
          <cell r="C174">
            <v>93</v>
          </cell>
          <cell r="D174" t="str">
            <v>Cty Coå Phaàn Giaáy Vieãn Ñoâng</v>
          </cell>
          <cell r="F174" t="str">
            <v>Coâng Thöông CN 12</v>
          </cell>
          <cell r="G174" t="str">
            <v>Hoà Chí Minh</v>
          </cell>
          <cell r="H174" t="str">
            <v>Traû tieàn mua giaáy vieãn ñoâng</v>
          </cell>
        </row>
        <row r="175">
          <cell r="A175">
            <v>19</v>
          </cell>
          <cell r="B175">
            <v>37813</v>
          </cell>
          <cell r="C175">
            <v>68</v>
          </cell>
          <cell r="D175" t="str">
            <v>Nhaø Maùy Daàu Töôøng An</v>
          </cell>
          <cell r="F175" t="str">
            <v>Sôû Giao Dòch II CTVN</v>
          </cell>
          <cell r="G175" t="str">
            <v>Hoà Chí Minh</v>
          </cell>
          <cell r="H175" t="str">
            <v>Traû tieàn daàu aên Töôøng An</v>
          </cell>
        </row>
        <row r="176">
          <cell r="A176">
            <v>7</v>
          </cell>
          <cell r="B176">
            <v>37813</v>
          </cell>
          <cell r="C176">
            <v>8</v>
          </cell>
          <cell r="D176" t="str">
            <v>Cty Xi Maêng Haø Tieân II</v>
          </cell>
          <cell r="F176" t="str">
            <v>Coâng Thöông</v>
          </cell>
          <cell r="G176" t="str">
            <v>Kieân Giang</v>
          </cell>
          <cell r="H176" t="str">
            <v>Traû tieàn mua xi maêng 200taán</v>
          </cell>
        </row>
        <row r="177">
          <cell r="A177">
            <v>8</v>
          </cell>
          <cell r="B177">
            <v>37813</v>
          </cell>
          <cell r="C177">
            <v>41</v>
          </cell>
          <cell r="D177" t="str">
            <v>Cty Xi Maêng Nghi Sôn</v>
          </cell>
          <cell r="F177" t="str">
            <v>Coâng Thöông CN 9</v>
          </cell>
          <cell r="G177" t="str">
            <v>Hoà Chí Minh</v>
          </cell>
          <cell r="H177" t="str">
            <v>Traû tieàn mua xi maêng 300taán</v>
          </cell>
        </row>
        <row r="178">
          <cell r="A178">
            <v>20</v>
          </cell>
          <cell r="B178">
            <v>37813</v>
          </cell>
          <cell r="C178">
            <v>28</v>
          </cell>
          <cell r="D178" t="str">
            <v>Chi Nhaùnh Cty CP Söõa VN Taïi Caàn Thô</v>
          </cell>
          <cell r="F178" t="str">
            <v>Ñaàu Tö &amp; Phaùt Trieån</v>
          </cell>
          <cell r="G178" t="str">
            <v>Caàn Thô</v>
          </cell>
          <cell r="H178" t="str">
            <v>Traû tieàn mua söõa caùc loaïi</v>
          </cell>
        </row>
        <row r="179">
          <cell r="A179">
            <v>9</v>
          </cell>
          <cell r="B179">
            <v>37813</v>
          </cell>
          <cell r="C179">
            <v>4</v>
          </cell>
          <cell r="D179" t="str">
            <v>Cty TMKT &amp; Ñaàu Tö PETEC</v>
          </cell>
          <cell r="F179" t="str">
            <v>Sôû Giao Dòch II  CTVN</v>
          </cell>
          <cell r="G179" t="str">
            <v>Hoà Chí Minh</v>
          </cell>
          <cell r="H179" t="str">
            <v>Traû tieàn mua xaêng daàu</v>
          </cell>
        </row>
        <row r="180">
          <cell r="A180">
            <v>10</v>
          </cell>
          <cell r="B180">
            <v>37817</v>
          </cell>
          <cell r="C180">
            <v>14</v>
          </cell>
          <cell r="D180" t="str">
            <v>Coâng Ty Theùp Mieàn Nam</v>
          </cell>
          <cell r="F180" t="str">
            <v>Coâng Thöông CN I</v>
          </cell>
          <cell r="G180" t="str">
            <v>Hoà Chí Minh</v>
          </cell>
          <cell r="H180" t="str">
            <v>Traû tieàn mua haøng cho CN Theùp Mieàn Nam taïi Caàn Thô</v>
          </cell>
        </row>
        <row r="181">
          <cell r="A181">
            <v>21</v>
          </cell>
          <cell r="B181">
            <v>37817</v>
          </cell>
          <cell r="C181">
            <v>28</v>
          </cell>
          <cell r="D181" t="str">
            <v>Chi Nhaùnh Cty CP Söõa VN Taïi Caàn Thô</v>
          </cell>
          <cell r="F181" t="str">
            <v>Ñaàu Tö &amp; Phaùt Trieån</v>
          </cell>
          <cell r="G181" t="str">
            <v>Caàn Thô</v>
          </cell>
          <cell r="H181" t="str">
            <v>Traû tieàn mua söõa caùc loaïi</v>
          </cell>
        </row>
        <row r="182">
          <cell r="A182">
            <v>22</v>
          </cell>
          <cell r="B182">
            <v>37817</v>
          </cell>
          <cell r="C182">
            <v>27</v>
          </cell>
          <cell r="D182" t="str">
            <v>Cty TNHH Quoác Teá Nagarjuna</v>
          </cell>
          <cell r="F182" t="str">
            <v>INDOVINA</v>
          </cell>
          <cell r="G182" t="str">
            <v>Hoà Chí Minh</v>
          </cell>
          <cell r="H182" t="str">
            <v>Traû tieàn mua ñöôøng</v>
          </cell>
        </row>
        <row r="183">
          <cell r="A183">
            <v>22</v>
          </cell>
          <cell r="B183">
            <v>37817</v>
          </cell>
          <cell r="C183">
            <v>93</v>
          </cell>
          <cell r="D183" t="str">
            <v>Cty Coå Phaàn Giaáy Vieãn Ñoâng</v>
          </cell>
          <cell r="F183" t="str">
            <v>Coâng Thöông CN 12</v>
          </cell>
          <cell r="G183" t="str">
            <v>Hoà Chí Minh</v>
          </cell>
          <cell r="H183" t="str">
            <v>Traû tieàn mua giaáy vieãn ñoâng</v>
          </cell>
        </row>
        <row r="184">
          <cell r="A184">
            <v>23</v>
          </cell>
          <cell r="B184">
            <v>37817</v>
          </cell>
          <cell r="C184">
            <v>31</v>
          </cell>
          <cell r="D184" t="str">
            <v>Cty Daàu Aên Golden Hope - Nhaø Beø</v>
          </cell>
          <cell r="F184" t="str">
            <v>Sôû Giao Dòch II CTVN</v>
          </cell>
          <cell r="G184" t="str">
            <v>Hoà Chí Minh</v>
          </cell>
          <cell r="H184" t="str">
            <v>Traû tieàn daàu aên  (TT.TN.BL)</v>
          </cell>
        </row>
        <row r="185">
          <cell r="A185">
            <v>24</v>
          </cell>
          <cell r="B185">
            <v>37817</v>
          </cell>
          <cell r="C185">
            <v>73</v>
          </cell>
          <cell r="D185" t="str">
            <v>Cty. TNHH SX.TM.HMP Myõ Haûo</v>
          </cell>
          <cell r="F185" t="str">
            <v>Ngoaïi Thöông</v>
          </cell>
          <cell r="G185" t="str">
            <v>Hoà Chí Minh</v>
          </cell>
          <cell r="H185" t="str">
            <v>Traû tieàn mua nöôùc röûa cheùn(TT.Baïc Lieâu)</v>
          </cell>
        </row>
        <row r="186">
          <cell r="A186">
            <v>25</v>
          </cell>
          <cell r="B186">
            <v>37817</v>
          </cell>
          <cell r="C186">
            <v>77</v>
          </cell>
          <cell r="D186" t="str">
            <v>Cty Ñieän &amp; Ñieän Töû SAMSUNG VINA</v>
          </cell>
          <cell r="F186" t="str">
            <v>Coâng Thöông CN 4</v>
          </cell>
          <cell r="G186" t="str">
            <v>Hoà Chí Minh</v>
          </cell>
          <cell r="H186" t="str">
            <v>Traû tieàn mua ñieän töû</v>
          </cell>
        </row>
        <row r="187">
          <cell r="A187">
            <v>26</v>
          </cell>
          <cell r="B187">
            <v>37817</v>
          </cell>
          <cell r="C187">
            <v>94</v>
          </cell>
          <cell r="D187" t="str">
            <v>CTy TNHH SX Taân AÙ Chaâu</v>
          </cell>
          <cell r="F187" t="str">
            <v>Coâng Thöông CN 9</v>
          </cell>
          <cell r="G187" t="str">
            <v>Hoà Chí Minh</v>
          </cell>
          <cell r="H187" t="str">
            <v>Traû tieàn mua chaùo Bình Tieân</v>
          </cell>
        </row>
        <row r="188">
          <cell r="A188">
            <v>11</v>
          </cell>
          <cell r="B188">
            <v>37817</v>
          </cell>
          <cell r="C188">
            <v>9</v>
          </cell>
          <cell r="D188" t="str">
            <v>Castrol Vieät Nam Ltd</v>
          </cell>
          <cell r="F188" t="str">
            <v>Ngoaïi Thöông</v>
          </cell>
          <cell r="G188" t="str">
            <v>Hoà Chí Minh</v>
          </cell>
          <cell r="H188" t="str">
            <v>Traû tieàn mua nhôùt</v>
          </cell>
        </row>
        <row r="189">
          <cell r="A189">
            <v>27</v>
          </cell>
          <cell r="B189">
            <v>37817</v>
          </cell>
          <cell r="C189">
            <v>73</v>
          </cell>
          <cell r="D189" t="str">
            <v>Cty. TNHH SX.TM.HMP Myõ Haûo</v>
          </cell>
          <cell r="F189" t="str">
            <v>Ngoaïi Thöông</v>
          </cell>
          <cell r="G189" t="str">
            <v>Hoà Chí Minh</v>
          </cell>
          <cell r="H189" t="str">
            <v>Traû tieàn mua nöôùc röûa cheùn(TT.Baïc Lieâu)</v>
          </cell>
        </row>
        <row r="190">
          <cell r="A190">
            <v>28</v>
          </cell>
          <cell r="B190">
            <v>37818</v>
          </cell>
          <cell r="C190">
            <v>27</v>
          </cell>
          <cell r="D190" t="str">
            <v>Cty TNHH Quoác Teá Nagarjuna</v>
          </cell>
          <cell r="F190" t="str">
            <v>INDOVINA</v>
          </cell>
          <cell r="G190" t="str">
            <v>Hoà Chí Minh</v>
          </cell>
          <cell r="H190" t="str">
            <v>Traû tieàn mua ñöôøng</v>
          </cell>
        </row>
        <row r="191">
          <cell r="A191">
            <v>29</v>
          </cell>
          <cell r="B191">
            <v>37818</v>
          </cell>
          <cell r="C191">
            <v>90</v>
          </cell>
          <cell r="D191" t="str">
            <v>CN CTy. CP Ñöôøng Bieân Hoøa taïi Caàn Thô</v>
          </cell>
          <cell r="F191" t="str">
            <v>Coâng Thöông</v>
          </cell>
          <cell r="G191" t="str">
            <v>Caàn Thô</v>
          </cell>
          <cell r="H191" t="str">
            <v>Traû tieàn mua ñöôøng</v>
          </cell>
        </row>
        <row r="192">
          <cell r="A192">
            <v>12</v>
          </cell>
          <cell r="B192">
            <v>37818</v>
          </cell>
          <cell r="C192">
            <v>5</v>
          </cell>
          <cell r="D192" t="str">
            <v>Cty TNHH TMaïi Thaønh Long</v>
          </cell>
          <cell r="F192" t="str">
            <v>Coâng Thöong CN6</v>
          </cell>
          <cell r="G192" t="str">
            <v>Hoà Chí Minh</v>
          </cell>
          <cell r="H192" t="str">
            <v>Traû tieàn mua boät ngoït</v>
          </cell>
        </row>
        <row r="193">
          <cell r="A193">
            <v>30</v>
          </cell>
          <cell r="B193">
            <v>37818</v>
          </cell>
          <cell r="C193">
            <v>31</v>
          </cell>
          <cell r="D193" t="str">
            <v>Cty Daàu Aên Golden Hope - Nhaø Beø</v>
          </cell>
          <cell r="F193" t="str">
            <v>Sôû Giao Dòch II CTVN</v>
          </cell>
          <cell r="G193" t="str">
            <v>Hoà Chí Minh</v>
          </cell>
          <cell r="H193" t="str">
            <v>Traû tieàn daàu aên  (TT.TN.BL)</v>
          </cell>
        </row>
        <row r="194">
          <cell r="A194">
            <v>31</v>
          </cell>
          <cell r="B194">
            <v>37818</v>
          </cell>
          <cell r="C194">
            <v>62</v>
          </cell>
          <cell r="D194" t="str">
            <v>CTy Coå Phaàn Cô Khí Tænh Soùc Traêng</v>
          </cell>
          <cell r="F194" t="str">
            <v>Ñaàu Tö vaø Phaùt Trieån</v>
          </cell>
          <cell r="G194" t="str">
            <v>Soùc Traêng</v>
          </cell>
          <cell r="H194" t="str">
            <v>Traû tieàn mua boàn theo bieân baûn thanh lyù ngaøy 14/7/2003</v>
          </cell>
        </row>
        <row r="195">
          <cell r="A195">
            <v>13</v>
          </cell>
          <cell r="B195">
            <v>37819</v>
          </cell>
          <cell r="C195">
            <v>3</v>
          </cell>
          <cell r="D195" t="str">
            <v>Cty Coå Phaàn Boät Giaët Lix</v>
          </cell>
          <cell r="F195" t="str">
            <v>Coâng Thöông CN 14</v>
          </cell>
          <cell r="G195" t="str">
            <v>Hoà Chí Minh</v>
          </cell>
          <cell r="H195" t="str">
            <v>Traû tieàn mua boät giaët</v>
          </cell>
        </row>
        <row r="196">
          <cell r="A196">
            <v>14</v>
          </cell>
          <cell r="B196">
            <v>37819</v>
          </cell>
          <cell r="C196">
            <v>17</v>
          </cell>
          <cell r="D196" t="str">
            <v>Cty Daàu Khí -TP/HCM (Saøi Goøn Petro)</v>
          </cell>
          <cell r="F196" t="str">
            <v>Ngoaïi Thöông</v>
          </cell>
          <cell r="G196" t="str">
            <v>Hoà Chí Minh</v>
          </cell>
          <cell r="H196" t="str">
            <v>Traû tieàn mua xaêng daàu</v>
          </cell>
        </row>
        <row r="197">
          <cell r="A197">
            <v>32</v>
          </cell>
          <cell r="B197">
            <v>37819</v>
          </cell>
          <cell r="C197">
            <v>73</v>
          </cell>
          <cell r="D197" t="str">
            <v>Cty. TNHH SX.TM.HMP Myõ Haûo</v>
          </cell>
          <cell r="F197" t="str">
            <v>Ngoaïi Thöông</v>
          </cell>
          <cell r="G197" t="str">
            <v>Hoà Chí Minh</v>
          </cell>
          <cell r="H197" t="str">
            <v>Traû tieàn mua nöôùc röûa cheùn</v>
          </cell>
        </row>
        <row r="198">
          <cell r="A198">
            <v>15</v>
          </cell>
          <cell r="B198">
            <v>37820</v>
          </cell>
          <cell r="C198">
            <v>37</v>
          </cell>
          <cell r="D198" t="str">
            <v>Cty LD Daàu Khí Mekong (Petromekong)</v>
          </cell>
          <cell r="F198" t="str">
            <v>Ngoïai Thöông</v>
          </cell>
          <cell r="G198" t="str">
            <v>Caàn Thô</v>
          </cell>
          <cell r="H198" t="str">
            <v>Traû tieàn mua xaêng daàu</v>
          </cell>
        </row>
        <row r="199">
          <cell r="A199">
            <v>33</v>
          </cell>
          <cell r="B199">
            <v>37819</v>
          </cell>
          <cell r="C199">
            <v>31</v>
          </cell>
          <cell r="D199" t="str">
            <v>Cty Daàu Aên Golden Hope - Nhaø Beø</v>
          </cell>
          <cell r="F199" t="str">
            <v>Sôû Giao Dòch II CTVN</v>
          </cell>
          <cell r="G199" t="str">
            <v>Hoà Chí Minh</v>
          </cell>
          <cell r="H199" t="str">
            <v>Traû tieàn daàu aên  (TT.TN.BL)</v>
          </cell>
        </row>
        <row r="200">
          <cell r="A200">
            <v>16</v>
          </cell>
          <cell r="B200">
            <v>37820</v>
          </cell>
          <cell r="C200">
            <v>4</v>
          </cell>
          <cell r="D200" t="str">
            <v>Cty TMKT &amp; Ñaàu Tö PETEC</v>
          </cell>
          <cell r="F200" t="str">
            <v>Sôû Giao Dòch II  CTVN</v>
          </cell>
          <cell r="G200" t="str">
            <v>Hoà Chí Minh</v>
          </cell>
          <cell r="H200" t="str">
            <v>Traû tieàn mua xaêng daàu</v>
          </cell>
        </row>
        <row r="201">
          <cell r="A201">
            <v>34</v>
          </cell>
          <cell r="B201">
            <v>37820</v>
          </cell>
          <cell r="C201">
            <v>73</v>
          </cell>
          <cell r="D201" t="str">
            <v>Cty. TNHH SX.TM.HMP Myõ Haûo</v>
          </cell>
          <cell r="F201" t="str">
            <v>Ngoaïi Thöông</v>
          </cell>
          <cell r="G201" t="str">
            <v>Hoà Chí Minh</v>
          </cell>
          <cell r="H201" t="str">
            <v>Traû tieàn mua nöôùc röûa cheùn(TT.Baïc Lieâu:31.373.698ñ; TT.CMau: 31221790)</v>
          </cell>
        </row>
        <row r="202">
          <cell r="A202">
            <v>17</v>
          </cell>
          <cell r="B202">
            <v>37820</v>
          </cell>
          <cell r="C202">
            <v>37</v>
          </cell>
          <cell r="D202" t="str">
            <v>Cty LD Daàu Khí Mekong (Petromekong)</v>
          </cell>
          <cell r="F202" t="str">
            <v>Ngoïai Thöông</v>
          </cell>
          <cell r="G202" t="str">
            <v>Caàn Thô</v>
          </cell>
          <cell r="H202" t="str">
            <v>Traû tieàn mua xaêng daàu</v>
          </cell>
        </row>
        <row r="203">
          <cell r="A203">
            <v>18</v>
          </cell>
          <cell r="B203">
            <v>37823</v>
          </cell>
          <cell r="C203">
            <v>8</v>
          </cell>
          <cell r="D203" t="str">
            <v>Cty Xi Maêng Haø Tieân II</v>
          </cell>
          <cell r="F203" t="str">
            <v>Coâng Thöông</v>
          </cell>
          <cell r="G203" t="str">
            <v>Kieân Giang</v>
          </cell>
          <cell r="H203" t="str">
            <v>Traû tieàn mua xi maêng 200taán</v>
          </cell>
        </row>
        <row r="204">
          <cell r="A204">
            <v>35</v>
          </cell>
          <cell r="B204">
            <v>37823</v>
          </cell>
          <cell r="C204">
            <v>31</v>
          </cell>
          <cell r="D204" t="str">
            <v>Cty Daàu Aên Golden Hope - Nhaø Beø</v>
          </cell>
          <cell r="F204" t="str">
            <v>Sôû Giao Dòch II CTVN</v>
          </cell>
          <cell r="G204" t="str">
            <v>Hoà Chí Minh</v>
          </cell>
          <cell r="H204" t="str">
            <v>Traû tieàn daàu aên  (TT.TN.BL)</v>
          </cell>
        </row>
        <row r="205">
          <cell r="A205">
            <v>36</v>
          </cell>
          <cell r="B205">
            <v>37823</v>
          </cell>
          <cell r="C205">
            <v>97</v>
          </cell>
          <cell r="D205" t="str">
            <v>Phoøng TMaïi vaø CNghieäp VN  CN taïi Caàn Thô</v>
          </cell>
          <cell r="F205" t="str">
            <v>Ngoaïi Thöông</v>
          </cell>
          <cell r="G205" t="str">
            <v>Caàn Thô</v>
          </cell>
          <cell r="H205" t="str">
            <v>Ñoùng goùp Hoäi phí hoäi vieân P. TM naêm 2003</v>
          </cell>
        </row>
        <row r="206">
          <cell r="A206">
            <v>37</v>
          </cell>
          <cell r="B206">
            <v>37823</v>
          </cell>
          <cell r="C206">
            <v>22</v>
          </cell>
          <cell r="D206" t="str">
            <v>Cty Deät Long An</v>
          </cell>
          <cell r="F206" t="str">
            <v>Coâng Thöông</v>
          </cell>
          <cell r="G206" t="str">
            <v>Long An</v>
          </cell>
          <cell r="H206" t="str">
            <v>Traû tieàn mua vaûi</v>
          </cell>
        </row>
        <row r="207">
          <cell r="A207">
            <v>19</v>
          </cell>
          <cell r="B207">
            <v>37823</v>
          </cell>
          <cell r="C207">
            <v>10</v>
          </cell>
          <cell r="D207" t="str">
            <v>Cty TNHH Daàu Nhôùt vaø Hoùa Chaát VN</v>
          </cell>
          <cell r="F207" t="str">
            <v>Hoàng Kong&amp; Thöôïng Haûi</v>
          </cell>
          <cell r="G207" t="str">
            <v>Hoà Chí Minh</v>
          </cell>
          <cell r="H207" t="str">
            <v>Traû tieàn mua nhôùt</v>
          </cell>
        </row>
        <row r="208">
          <cell r="A208">
            <v>20</v>
          </cell>
          <cell r="B208">
            <v>37824</v>
          </cell>
          <cell r="C208">
            <v>17</v>
          </cell>
          <cell r="D208" t="str">
            <v>Cty Daàu Khí -TP/HCM (Saøi Goøn Petro)</v>
          </cell>
          <cell r="F208" t="str">
            <v>Ngoaïi Thöông</v>
          </cell>
          <cell r="G208" t="str">
            <v>Hoà Chí Minh</v>
          </cell>
          <cell r="H208" t="str">
            <v>Traû tieàn mua xaêng daàu</v>
          </cell>
        </row>
        <row r="209">
          <cell r="A209">
            <v>21</v>
          </cell>
          <cell r="B209">
            <v>37824</v>
          </cell>
          <cell r="C209">
            <v>4</v>
          </cell>
          <cell r="D209" t="str">
            <v>Cty TMKT &amp; Ñaàu Tö PETEC</v>
          </cell>
          <cell r="F209" t="str">
            <v>Sôû Giao Dòch II  CTVN</v>
          </cell>
          <cell r="G209" t="str">
            <v>Hoà Chí Minh</v>
          </cell>
          <cell r="H209" t="str">
            <v>Traû tieàn mua xaêng daàu</v>
          </cell>
        </row>
        <row r="210">
          <cell r="A210">
            <v>38</v>
          </cell>
          <cell r="B210">
            <v>37825</v>
          </cell>
          <cell r="C210">
            <v>95</v>
          </cell>
          <cell r="D210" t="str">
            <v>Cty Deät May Thaønh Coâng - CN MieànTaây</v>
          </cell>
          <cell r="F210" t="str">
            <v>Ñaàu Tö &amp; Phaùt Trieån</v>
          </cell>
          <cell r="G210" t="str">
            <v>Caàn Thô</v>
          </cell>
          <cell r="H210" t="str">
            <v>Traû tieàn vaûi + may maëc saún</v>
          </cell>
        </row>
        <row r="211">
          <cell r="A211">
            <v>39</v>
          </cell>
          <cell r="B211">
            <v>37825</v>
          </cell>
          <cell r="C211">
            <v>66</v>
          </cell>
          <cell r="D211" t="str">
            <v>Cty UNI PRESIDENT</v>
          </cell>
          <cell r="F211" t="str">
            <v>ANZ</v>
          </cell>
          <cell r="G211" t="str">
            <v>Hoà Chí Minh</v>
          </cell>
          <cell r="H211" t="str">
            <v>Traû tieàn mua mì Unif</v>
          </cell>
        </row>
        <row r="212">
          <cell r="A212">
            <v>40</v>
          </cell>
          <cell r="B212">
            <v>37825</v>
          </cell>
          <cell r="C212">
            <v>73</v>
          </cell>
          <cell r="D212" t="str">
            <v>Cty. TNHH SX.TM.HMP Myõ Haûo</v>
          </cell>
          <cell r="F212" t="str">
            <v>Ngoaïi Thöông</v>
          </cell>
          <cell r="G212" t="str">
            <v>Hoà Chí Minh</v>
          </cell>
          <cell r="H212" t="str">
            <v>Traû tieàn mua nöôùc röûa cheùn(TT.Baïc Lieâu)</v>
          </cell>
        </row>
        <row r="213">
          <cell r="A213">
            <v>41</v>
          </cell>
          <cell r="B213">
            <v>37826</v>
          </cell>
          <cell r="C213">
            <v>28</v>
          </cell>
          <cell r="D213" t="str">
            <v>Chi Nhaùnh Cty CP Söõa VN Taïi Caàn Thô</v>
          </cell>
          <cell r="F213" t="str">
            <v>Ñaàu Tö &amp; Phaùt Trieån</v>
          </cell>
          <cell r="G213" t="str">
            <v>Caàn Thô</v>
          </cell>
          <cell r="H213" t="str">
            <v>Traû tieàn mua söõa caùc loaïi</v>
          </cell>
        </row>
        <row r="214">
          <cell r="A214">
            <v>22</v>
          </cell>
          <cell r="B214">
            <v>37826</v>
          </cell>
          <cell r="C214">
            <v>41</v>
          </cell>
          <cell r="D214" t="str">
            <v>Cty Xi Maêng Nghi Sôn</v>
          </cell>
          <cell r="F214" t="str">
            <v>Coâng Thöông CN 9</v>
          </cell>
          <cell r="G214" t="str">
            <v>Hoà Chí Minh</v>
          </cell>
          <cell r="H214" t="str">
            <v>Traû tieàn mua xi maêng 300taán</v>
          </cell>
        </row>
        <row r="215">
          <cell r="A215">
            <v>42</v>
          </cell>
          <cell r="B215">
            <v>37827</v>
          </cell>
          <cell r="C215">
            <v>31</v>
          </cell>
          <cell r="D215" t="str">
            <v>Cty Daàu Aên Golden Hope - Nhaø Beø</v>
          </cell>
          <cell r="F215" t="str">
            <v>Sôû Giao Dòch II CTVN</v>
          </cell>
          <cell r="G215" t="str">
            <v>Hoà Chí Minh</v>
          </cell>
          <cell r="H215" t="str">
            <v>Traû tieàn daàu aên  (TT.TN.CM)</v>
          </cell>
        </row>
        <row r="216">
          <cell r="A216">
            <v>43</v>
          </cell>
          <cell r="B216">
            <v>37827</v>
          </cell>
          <cell r="C216">
            <v>19</v>
          </cell>
          <cell r="D216" t="str">
            <v>Cty LD Khí Ñoát Saøi Goøn (Elf)</v>
          </cell>
          <cell r="F216" t="str">
            <v>Eximbank</v>
          </cell>
          <cell r="G216" t="str">
            <v>Hoà Chí Minh</v>
          </cell>
          <cell r="H216" t="str">
            <v>Traû tieàn mua gas</v>
          </cell>
        </row>
        <row r="217">
          <cell r="A217">
            <v>44</v>
          </cell>
          <cell r="B217">
            <v>37827</v>
          </cell>
          <cell r="C217">
            <v>83</v>
          </cell>
          <cell r="D217" t="str">
            <v>CTy TNHH TM TH Thuaän Taân</v>
          </cell>
          <cell r="F217" t="str">
            <v>Ngoaïi Thöông</v>
          </cell>
          <cell r="G217" t="str">
            <v>Hoà Chí Minh</v>
          </cell>
          <cell r="H217" t="str">
            <v>Traû tieàn muaTivi</v>
          </cell>
        </row>
        <row r="218">
          <cell r="A218">
            <v>23</v>
          </cell>
          <cell r="B218">
            <v>37827</v>
          </cell>
          <cell r="C218">
            <v>5</v>
          </cell>
          <cell r="D218" t="str">
            <v>Cty TNHH TMaïi Thaønh Long</v>
          </cell>
          <cell r="F218" t="str">
            <v>Coâng Thöong CN6</v>
          </cell>
          <cell r="G218" t="str">
            <v>Hoà Chí Minh</v>
          </cell>
          <cell r="H218" t="str">
            <v>Traû tieàn mua boät ngoït</v>
          </cell>
        </row>
        <row r="219">
          <cell r="A219">
            <v>24</v>
          </cell>
          <cell r="B219">
            <v>37830</v>
          </cell>
          <cell r="C219">
            <v>8</v>
          </cell>
          <cell r="D219" t="str">
            <v>Cty Xi Maêng Haø Tieân II</v>
          </cell>
          <cell r="F219" t="str">
            <v>Coâng Thöông</v>
          </cell>
          <cell r="G219" t="str">
            <v>Kieân Giang</v>
          </cell>
          <cell r="H219" t="str">
            <v>Traû tieàn mua xi maêng 200taán</v>
          </cell>
        </row>
        <row r="220">
          <cell r="A220">
            <v>25</v>
          </cell>
          <cell r="B220">
            <v>37830</v>
          </cell>
          <cell r="C220">
            <v>36</v>
          </cell>
          <cell r="D220" t="str">
            <v>XN Xaêng Daàu Daàu Khí Vuõng Taøu</v>
          </cell>
          <cell r="F220" t="str">
            <v>Coâng Thöông</v>
          </cell>
          <cell r="G220" t="str">
            <v>Baø Ròa-Vuõng Taøu</v>
          </cell>
          <cell r="H220" t="str">
            <v>Traû tieàn mua xaêng daàu</v>
          </cell>
        </row>
        <row r="221">
          <cell r="A221">
            <v>45</v>
          </cell>
          <cell r="B221">
            <v>37830</v>
          </cell>
          <cell r="C221">
            <v>68</v>
          </cell>
          <cell r="D221" t="str">
            <v>Nhaø Maùy Daàu Töôøng An</v>
          </cell>
          <cell r="F221" t="str">
            <v>Sôû Giao Dòch II CTVN</v>
          </cell>
          <cell r="G221" t="str">
            <v>Hoà Chí Minh</v>
          </cell>
          <cell r="H221" t="str">
            <v>Traû tieàn mua daàu aên Töôøng An</v>
          </cell>
        </row>
        <row r="222">
          <cell r="A222">
            <v>46</v>
          </cell>
          <cell r="B222">
            <v>37830</v>
          </cell>
          <cell r="C222">
            <v>73</v>
          </cell>
          <cell r="D222" t="str">
            <v>Cty. TNHH SX.TM.HMP Myõ Haûo</v>
          </cell>
          <cell r="F222" t="str">
            <v>Ngoaïi Thöông</v>
          </cell>
          <cell r="G222" t="str">
            <v>Hoà Chí Minh</v>
          </cell>
          <cell r="H222" t="str">
            <v>Traû tieàn mua nöôùc röûa cheùn(TT.Caø Mau)</v>
          </cell>
        </row>
        <row r="223">
          <cell r="A223">
            <v>25</v>
          </cell>
          <cell r="B223">
            <v>37830</v>
          </cell>
          <cell r="C223">
            <v>36</v>
          </cell>
          <cell r="D223" t="str">
            <v>XN Xaêng Daàu Daàu Khí Vuõng Taøu</v>
          </cell>
          <cell r="F223" t="str">
            <v>Coâng Thöông</v>
          </cell>
          <cell r="G223" t="str">
            <v>Baø Ròa-Vuõng Taøu</v>
          </cell>
          <cell r="H223" t="str">
            <v>Traû tieàn mua xaêng daàu</v>
          </cell>
        </row>
        <row r="224">
          <cell r="A224">
            <v>26</v>
          </cell>
          <cell r="B224">
            <v>37830</v>
          </cell>
          <cell r="C224">
            <v>1</v>
          </cell>
          <cell r="D224" t="str">
            <v>Nhaø Maùy Thuoác Laù Saøi Goøn</v>
          </cell>
          <cell r="F224" t="str">
            <v>Sôû Giao Dòch II CTVN</v>
          </cell>
          <cell r="G224" t="str">
            <v>Hoà Chí Minh</v>
          </cell>
          <cell r="H224" t="str">
            <v>Traû tieàn mua thuoác laù</v>
          </cell>
        </row>
        <row r="225">
          <cell r="A225">
            <v>47</v>
          </cell>
          <cell r="B225">
            <v>37830</v>
          </cell>
          <cell r="C225">
            <v>31</v>
          </cell>
          <cell r="D225" t="str">
            <v>Cty Daàu Aên Golden Hope - Nhaø Beø</v>
          </cell>
          <cell r="F225" t="str">
            <v>Sôû Giao Dòch II CTVN</v>
          </cell>
          <cell r="G225" t="str">
            <v>Hoà Chí Minh</v>
          </cell>
          <cell r="H225" t="str">
            <v>Traû tieàn daàu aên  (TT.TN.CM)</v>
          </cell>
        </row>
        <row r="226">
          <cell r="A226">
            <v>48</v>
          </cell>
          <cell r="B226">
            <v>37830</v>
          </cell>
          <cell r="C226">
            <v>9</v>
          </cell>
          <cell r="D226" t="str">
            <v>Castrol Vieät Nam Ltd</v>
          </cell>
          <cell r="F226" t="str">
            <v>Ngoaïi Thöông</v>
          </cell>
          <cell r="G226" t="str">
            <v>Hoà Chí Minh</v>
          </cell>
          <cell r="H226" t="str">
            <v>Traû tieàn mua nhôùt</v>
          </cell>
        </row>
        <row r="227">
          <cell r="A227">
            <v>49</v>
          </cell>
          <cell r="B227">
            <v>37831</v>
          </cell>
          <cell r="C227">
            <v>73</v>
          </cell>
          <cell r="D227" t="str">
            <v>Cty. TNHH SX.TM.HMP Myõ Haûo</v>
          </cell>
          <cell r="F227" t="str">
            <v>Ngoaïi Thöông</v>
          </cell>
          <cell r="G227" t="str">
            <v>Hoà Chí Minh</v>
          </cell>
          <cell r="H227" t="str">
            <v>Traû tieàn mua nöôùc röûa cheùn(TT.Baïc Lieâu)</v>
          </cell>
        </row>
        <row r="228">
          <cell r="A228">
            <v>50</v>
          </cell>
          <cell r="B228">
            <v>37831</v>
          </cell>
          <cell r="C228">
            <v>28</v>
          </cell>
          <cell r="D228" t="str">
            <v>Chi Nhaùnh Cty CP Söõa VN Taïi Caàn Thô</v>
          </cell>
          <cell r="F228" t="str">
            <v>Ñaàu Tö &amp; Phaùt Trieån</v>
          </cell>
          <cell r="G228" t="str">
            <v>Caàn Thô</v>
          </cell>
          <cell r="H228" t="str">
            <v>Traû tieàn mua söõa caùc loaïi</v>
          </cell>
        </row>
        <row r="229">
          <cell r="A229">
            <v>27</v>
          </cell>
          <cell r="B229">
            <v>37831</v>
          </cell>
          <cell r="C229">
            <v>36</v>
          </cell>
          <cell r="D229" t="str">
            <v>XN Xaêng Daàu Daàu Khí Vuõng Taøu</v>
          </cell>
          <cell r="F229" t="str">
            <v>Coâng Thöông</v>
          </cell>
          <cell r="G229" t="str">
            <v>Baø Ròa-Vuõng Taøu</v>
          </cell>
          <cell r="H229" t="str">
            <v>Traû tieàn mua xaêng daàu</v>
          </cell>
        </row>
        <row r="230">
          <cell r="A230">
            <v>28</v>
          </cell>
          <cell r="B230">
            <v>37831</v>
          </cell>
          <cell r="C230">
            <v>4</v>
          </cell>
          <cell r="D230" t="str">
            <v>Cty TMKT &amp; Ñaàu Tö PETEC</v>
          </cell>
          <cell r="F230" t="str">
            <v>Sôû Giao Dòch II  CTVN</v>
          </cell>
          <cell r="G230" t="str">
            <v>Hoà Chí Minh</v>
          </cell>
          <cell r="H230" t="str">
            <v>Traû tieàn mua xaêng daàu</v>
          </cell>
        </row>
        <row r="231">
          <cell r="A231">
            <v>27</v>
          </cell>
          <cell r="B231">
            <v>37831</v>
          </cell>
          <cell r="C231">
            <v>36</v>
          </cell>
          <cell r="D231" t="str">
            <v>XN Xaêng Daàu Daàu Khí Vuõng Taøu</v>
          </cell>
          <cell r="F231" t="str">
            <v>Coâng Thöông</v>
          </cell>
          <cell r="G231" t="str">
            <v>Baø Ròa-Vuõng Taøu</v>
          </cell>
          <cell r="H231" t="str">
            <v>Traû tieàn mua xaêng daàu</v>
          </cell>
        </row>
        <row r="232">
          <cell r="A232">
            <v>29</v>
          </cell>
          <cell r="B232">
            <v>37832</v>
          </cell>
          <cell r="C232">
            <v>73</v>
          </cell>
          <cell r="D232" t="str">
            <v>Cty. TNHH SX.TM.HMP Myõ Haûo</v>
          </cell>
          <cell r="F232" t="str">
            <v>Ngoaïi Thöông</v>
          </cell>
          <cell r="G232" t="str">
            <v>Hoà Chí Minh</v>
          </cell>
          <cell r="H232" t="str">
            <v>Traû tieàn mua nöôùc röûa cheùn(TT.Baïc Lieâu)</v>
          </cell>
        </row>
        <row r="233">
          <cell r="A233">
            <v>30</v>
          </cell>
          <cell r="B233">
            <v>37832</v>
          </cell>
          <cell r="C233">
            <v>27</v>
          </cell>
          <cell r="D233" t="str">
            <v>Cty TNHH Quoác Teá Nagarjuna</v>
          </cell>
          <cell r="F233" t="str">
            <v>INDOVINA</v>
          </cell>
          <cell r="G233" t="str">
            <v>Hoà Chí Minh</v>
          </cell>
          <cell r="H233" t="str">
            <v>Traû tieàn mua ñöôøng</v>
          </cell>
        </row>
        <row r="234">
          <cell r="A234">
            <v>51</v>
          </cell>
          <cell r="B234">
            <v>37833</v>
          </cell>
          <cell r="C234">
            <v>76</v>
          </cell>
          <cell r="D234" t="str">
            <v>Cty Ñieän &amp; Ñieän Töû TCL Vieät Nam</v>
          </cell>
          <cell r="F234" t="str">
            <v>Ngoaïi Thöông</v>
          </cell>
          <cell r="G234" t="str">
            <v>Ñoàng Nai</v>
          </cell>
          <cell r="H234" t="str">
            <v>Traû tieàn mua Tivi</v>
          </cell>
        </row>
        <row r="235">
          <cell r="A235">
            <v>31</v>
          </cell>
          <cell r="B235">
            <v>37833</v>
          </cell>
          <cell r="C235">
            <v>21</v>
          </cell>
          <cell r="D235" t="str">
            <v>Cty Coå Phaàn Vaät Tö  Haäu Giang</v>
          </cell>
          <cell r="F235" t="str">
            <v>Coâng Thöông</v>
          </cell>
          <cell r="G235" t="str">
            <v>Caàn Thô</v>
          </cell>
          <cell r="H235" t="str">
            <v>Traû tieàn mua gas</v>
          </cell>
        </row>
        <row r="236">
          <cell r="A236">
            <v>52</v>
          </cell>
          <cell r="B236">
            <v>37833</v>
          </cell>
          <cell r="C236">
            <v>28</v>
          </cell>
          <cell r="D236" t="str">
            <v>Chi Nhaùnh Cty CP Söõa VN Taïi Caàn Thô</v>
          </cell>
          <cell r="F236" t="str">
            <v>Ñaàu Tö &amp; Phaùt Trieån</v>
          </cell>
          <cell r="G236" t="str">
            <v>Caàn Thô</v>
          </cell>
          <cell r="H236" t="str">
            <v>Traû tieàn mua söõa caùc loaïi</v>
          </cell>
        </row>
        <row r="237">
          <cell r="A237">
            <v>1</v>
          </cell>
          <cell r="B237">
            <v>37834</v>
          </cell>
          <cell r="C237">
            <v>3</v>
          </cell>
          <cell r="D237" t="str">
            <v>Cty Coå Phaàn Boät Giaët Lix</v>
          </cell>
          <cell r="F237" t="str">
            <v>Coâng Thöông CN 14</v>
          </cell>
          <cell r="G237" t="str">
            <v>Hoà Chí Minh</v>
          </cell>
          <cell r="H237" t="str">
            <v>Traû tieàn mua boät giaët</v>
          </cell>
        </row>
        <row r="238">
          <cell r="A238">
            <v>2</v>
          </cell>
          <cell r="B238">
            <v>37837</v>
          </cell>
          <cell r="C238">
            <v>8</v>
          </cell>
          <cell r="D238" t="str">
            <v>Cty Xi Maêng Haø Tieân II</v>
          </cell>
          <cell r="F238" t="str">
            <v>Coâng Thöông</v>
          </cell>
          <cell r="G238" t="str">
            <v>Kieân Giang</v>
          </cell>
          <cell r="H238" t="str">
            <v>Traû tieàn mua xi maêng 150taán</v>
          </cell>
        </row>
        <row r="239">
          <cell r="A239">
            <v>1</v>
          </cell>
          <cell r="B239">
            <v>37837</v>
          </cell>
          <cell r="C239">
            <v>27</v>
          </cell>
          <cell r="D239" t="str">
            <v>Cty TNHH Quoác Teá Nagarjuna</v>
          </cell>
          <cell r="F239" t="str">
            <v>INDOVINA</v>
          </cell>
          <cell r="G239" t="str">
            <v>Hoà Chí Minh</v>
          </cell>
          <cell r="H239" t="str">
            <v>Traû tieàn mua ñöôøng</v>
          </cell>
        </row>
        <row r="240">
          <cell r="A240">
            <v>2</v>
          </cell>
          <cell r="B240">
            <v>37837</v>
          </cell>
          <cell r="C240">
            <v>93</v>
          </cell>
          <cell r="D240" t="str">
            <v>Cty Coå Phaàn Giaáy Vieãn Ñoâng</v>
          </cell>
          <cell r="F240" t="str">
            <v>Coâng Thöông CN 12</v>
          </cell>
          <cell r="G240" t="str">
            <v>Hoà Chí Minh</v>
          </cell>
          <cell r="H240" t="str">
            <v>Traû tieàn mua giaáy vieãn ñoâng</v>
          </cell>
        </row>
        <row r="241">
          <cell r="A241">
            <v>3</v>
          </cell>
          <cell r="B241">
            <v>37837</v>
          </cell>
          <cell r="C241">
            <v>83</v>
          </cell>
          <cell r="D241" t="str">
            <v>CTy TNHH TM TH Thuaän Taân</v>
          </cell>
          <cell r="F241" t="str">
            <v>Ngoaïi Thöông</v>
          </cell>
          <cell r="G241" t="str">
            <v>Hoà Chí Minh</v>
          </cell>
          <cell r="H241" t="str">
            <v>Traû tieàn mua Tivi</v>
          </cell>
        </row>
        <row r="242">
          <cell r="A242">
            <v>3</v>
          </cell>
          <cell r="B242">
            <v>37838</v>
          </cell>
          <cell r="C242">
            <v>36</v>
          </cell>
          <cell r="D242" t="str">
            <v>XN Xaêng Daàu Daàu Khí Vuõng Taøu</v>
          </cell>
          <cell r="F242" t="str">
            <v>Coâng Thöông</v>
          </cell>
          <cell r="G242" t="str">
            <v>Baø Ròa-Vuõng Taøu</v>
          </cell>
          <cell r="H242" t="str">
            <v>Traû tieàn mua xaêng daàu</v>
          </cell>
        </row>
        <row r="243">
          <cell r="A243">
            <v>4</v>
          </cell>
          <cell r="B243">
            <v>37838</v>
          </cell>
          <cell r="C243">
            <v>25</v>
          </cell>
          <cell r="D243" t="str">
            <v xml:space="preserve"> Thu Baûo Hieåm Xaõ Hoäi Tænh Baïc Lieâu</v>
          </cell>
          <cell r="F243" t="str">
            <v>NN &amp; P/T N/Thoân</v>
          </cell>
          <cell r="G243" t="str">
            <v>Baïc Lieâu</v>
          </cell>
          <cell r="H243" t="str">
            <v>Noäp BHXH,BHYT thaùng 7/2003</v>
          </cell>
        </row>
        <row r="244">
          <cell r="A244">
            <v>4</v>
          </cell>
          <cell r="B244">
            <v>37838</v>
          </cell>
          <cell r="C244">
            <v>4</v>
          </cell>
          <cell r="D244" t="str">
            <v>Cty TMKT &amp; Ñaàu Tö PETEC</v>
          </cell>
          <cell r="F244" t="str">
            <v>Sôû Giao Dòch II  CTVN</v>
          </cell>
          <cell r="G244" t="str">
            <v>Hoà Chí Minh</v>
          </cell>
          <cell r="H244" t="str">
            <v>Traû tieàn mua xaêng daàu</v>
          </cell>
        </row>
        <row r="245">
          <cell r="A245">
            <v>5</v>
          </cell>
          <cell r="B245">
            <v>37839</v>
          </cell>
          <cell r="C245">
            <v>5</v>
          </cell>
          <cell r="D245" t="str">
            <v>Cty TNHH TMaïi Thaønh Long</v>
          </cell>
          <cell r="F245" t="str">
            <v>Coâng Thöong CN6</v>
          </cell>
          <cell r="G245" t="str">
            <v>Hoà Chí Minh</v>
          </cell>
          <cell r="H245" t="str">
            <v>Traû tieàn mua boät ngoït</v>
          </cell>
        </row>
        <row r="246">
          <cell r="A246">
            <v>6</v>
          </cell>
          <cell r="B246">
            <v>37840</v>
          </cell>
          <cell r="C246">
            <v>36</v>
          </cell>
          <cell r="D246" t="str">
            <v>XN Xaêng Daàu Daàu Khí Vuõng Taøu</v>
          </cell>
          <cell r="F246" t="str">
            <v>Coâng Thöông</v>
          </cell>
          <cell r="G246" t="str">
            <v>Baø Ròa-Vuõng Taøu</v>
          </cell>
          <cell r="H246" t="str">
            <v>Traû tieàn mua xaêng daàu</v>
          </cell>
        </row>
        <row r="247">
          <cell r="A247">
            <v>5</v>
          </cell>
          <cell r="B247">
            <v>37840</v>
          </cell>
          <cell r="C247">
            <v>31</v>
          </cell>
          <cell r="D247" t="str">
            <v>Cty Daàu Aên Golden Hope - Nhaø Beø</v>
          </cell>
          <cell r="F247" t="str">
            <v>Sôû Giao Dòch II CTVN</v>
          </cell>
          <cell r="G247" t="str">
            <v>Hoà Chí Minh</v>
          </cell>
          <cell r="H247" t="str">
            <v>Traû tieàn mua daàu aên + oâng taùo</v>
          </cell>
        </row>
        <row r="248">
          <cell r="A248">
            <v>6</v>
          </cell>
          <cell r="B248">
            <v>37840</v>
          </cell>
          <cell r="C248">
            <v>90</v>
          </cell>
          <cell r="D248" t="str">
            <v>CN CTy. CP Ñöôøng Bieân Hoøa taïi Caàn Thô</v>
          </cell>
          <cell r="F248" t="str">
            <v>Coâng Thöông</v>
          </cell>
          <cell r="G248" t="str">
            <v>Caàn Thô</v>
          </cell>
          <cell r="H248" t="str">
            <v>Traû tieàn mua ñöôøng</v>
          </cell>
        </row>
        <row r="249">
          <cell r="A249">
            <v>7</v>
          </cell>
          <cell r="B249">
            <v>37840</v>
          </cell>
          <cell r="C249">
            <v>28</v>
          </cell>
          <cell r="D249" t="str">
            <v>Chi Nhaùnh Cty CP Söõa VN Taïi Caàn Thô</v>
          </cell>
          <cell r="F249" t="str">
            <v>Ñaàu Tö &amp; Phaùt Trieån</v>
          </cell>
          <cell r="G249" t="str">
            <v>Caàn Thô</v>
          </cell>
          <cell r="H249" t="str">
            <v>Traû tieàn mua söõa caùc loaïi</v>
          </cell>
        </row>
        <row r="250">
          <cell r="A250">
            <v>8</v>
          </cell>
          <cell r="B250">
            <v>37840</v>
          </cell>
          <cell r="C250">
            <v>44</v>
          </cell>
          <cell r="D250" t="str">
            <v>CTy Ñieän Baùo Ñieän Thoaïi Baïc Lieâu</v>
          </cell>
          <cell r="F250" t="str">
            <v xml:space="preserve">Coâng Thöông </v>
          </cell>
          <cell r="G250" t="str">
            <v>Baïc Lieâu</v>
          </cell>
          <cell r="H250" t="str">
            <v>Tieàn ñieän thoaïi thaùng 7/2003</v>
          </cell>
        </row>
        <row r="251">
          <cell r="A251">
            <v>7</v>
          </cell>
          <cell r="B251">
            <v>37841</v>
          </cell>
          <cell r="C251">
            <v>1</v>
          </cell>
          <cell r="D251" t="str">
            <v>Nhaø Maùy Thuoác Laù Saøi Goøn</v>
          </cell>
          <cell r="F251" t="str">
            <v>Sôû Giao Dòch II CTVN</v>
          </cell>
          <cell r="G251" t="str">
            <v>Hoà Chí Minh</v>
          </cell>
          <cell r="H251" t="str">
            <v>Traû tieàn thuoác laù</v>
          </cell>
        </row>
        <row r="252">
          <cell r="A252">
            <v>8</v>
          </cell>
          <cell r="B252">
            <v>37841</v>
          </cell>
          <cell r="C252">
            <v>69</v>
          </cell>
          <cell r="D252" t="str">
            <v>Cty TNHH Vaän Taûi-TM-DV T.H.P</v>
          </cell>
          <cell r="F252" t="str">
            <v>Coâng Thöông CN 5</v>
          </cell>
          <cell r="G252" t="str">
            <v>Hoà Chí Minh</v>
          </cell>
          <cell r="H252" t="str">
            <v>Traû tieàn mua daàu FO</v>
          </cell>
        </row>
        <row r="253">
          <cell r="A253">
            <v>9</v>
          </cell>
          <cell r="B253">
            <v>37841</v>
          </cell>
          <cell r="C253">
            <v>27</v>
          </cell>
          <cell r="D253" t="str">
            <v>Cty TNHH Quoác Teá Nagarjuna</v>
          </cell>
          <cell r="F253" t="str">
            <v>INDOVINA</v>
          </cell>
          <cell r="G253" t="str">
            <v>Hoà Chí Minh</v>
          </cell>
          <cell r="H253" t="str">
            <v>Traû tieàn mua ñöôøng</v>
          </cell>
        </row>
        <row r="254">
          <cell r="A254">
            <v>9</v>
          </cell>
          <cell r="B254">
            <v>37844</v>
          </cell>
          <cell r="C254">
            <v>5</v>
          </cell>
          <cell r="D254" t="str">
            <v>Cty TNHH TMaïi Thaønh Long</v>
          </cell>
          <cell r="F254" t="str">
            <v>Coâng Thöong CN6</v>
          </cell>
          <cell r="G254" t="str">
            <v>Hoà Chí Minh</v>
          </cell>
          <cell r="H254" t="str">
            <v>Traû tieàn mua boät ngoït</v>
          </cell>
        </row>
        <row r="255">
          <cell r="A255">
            <v>10</v>
          </cell>
          <cell r="B255">
            <v>37844</v>
          </cell>
          <cell r="C255">
            <v>41</v>
          </cell>
          <cell r="D255" t="str">
            <v>Cty Xi Maêng Nghi Sôn</v>
          </cell>
          <cell r="F255" t="str">
            <v>Coâng Thöông CN 9</v>
          </cell>
          <cell r="G255" t="str">
            <v>Hoà Chí Minh</v>
          </cell>
          <cell r="H255" t="str">
            <v>Traû tieàn mua xi maêng 330taán</v>
          </cell>
        </row>
        <row r="256">
          <cell r="A256">
            <v>11</v>
          </cell>
          <cell r="B256">
            <v>37844</v>
          </cell>
          <cell r="C256">
            <v>8</v>
          </cell>
          <cell r="D256" t="str">
            <v>Cty Xi Maêng Haø Tieân II</v>
          </cell>
          <cell r="F256" t="str">
            <v>Coâng Thöông</v>
          </cell>
          <cell r="G256" t="str">
            <v>Kieân Giang</v>
          </cell>
          <cell r="H256" t="str">
            <v>Traû tieàn mua xi maêng 150taán</v>
          </cell>
        </row>
        <row r="257">
          <cell r="A257">
            <v>12</v>
          </cell>
          <cell r="B257">
            <v>37844</v>
          </cell>
          <cell r="C257">
            <v>10</v>
          </cell>
          <cell r="D257" t="str">
            <v>Cty TNHH Daàu Nhôùt vaø Hoùa Chaát VN</v>
          </cell>
          <cell r="F257" t="str">
            <v>Hoàng Kong&amp; Thöôïng Haûi</v>
          </cell>
          <cell r="G257" t="str">
            <v>Hoà Chí Minh</v>
          </cell>
          <cell r="H257" t="str">
            <v>Traû tieàn mua nhôùt</v>
          </cell>
        </row>
        <row r="258">
          <cell r="A258">
            <v>13</v>
          </cell>
          <cell r="B258">
            <v>37844</v>
          </cell>
          <cell r="C258">
            <v>14</v>
          </cell>
          <cell r="D258" t="str">
            <v>Coâng Ty Theùp Mieàn Nam</v>
          </cell>
          <cell r="F258" t="str">
            <v>Coâng Thöông CN I</v>
          </cell>
          <cell r="G258" t="str">
            <v>Hoà Chí Minh</v>
          </cell>
          <cell r="H258" t="str">
            <v>Traû tieàn mua haøng cho CN Theùp Mieàn Nam taïi Caàn Thô</v>
          </cell>
        </row>
        <row r="259">
          <cell r="A259">
            <v>10</v>
          </cell>
          <cell r="B259">
            <v>37844</v>
          </cell>
          <cell r="C259">
            <v>98</v>
          </cell>
          <cell r="D259" t="str">
            <v>CTy Lieân Doanh Xi Maêng Haø Tieân II-Caàn Thô</v>
          </cell>
          <cell r="F259" t="str">
            <v>Coâng Thöông</v>
          </cell>
          <cell r="G259" t="str">
            <v>Caàn Thô</v>
          </cell>
          <cell r="H259" t="str">
            <v>Traû tieàn mua xi maêng</v>
          </cell>
        </row>
        <row r="260">
          <cell r="A260">
            <v>14</v>
          </cell>
          <cell r="B260">
            <v>37844</v>
          </cell>
          <cell r="C260">
            <v>4</v>
          </cell>
          <cell r="D260" t="str">
            <v>Cty TMKT &amp; Ñaàu Tö PETEC</v>
          </cell>
          <cell r="F260" t="str">
            <v>Sôû Giao Dòch II  CTVN</v>
          </cell>
          <cell r="G260" t="str">
            <v>Hoà Chí Minh</v>
          </cell>
          <cell r="H260" t="str">
            <v>Traû tieàn mua xaêng daàu</v>
          </cell>
        </row>
        <row r="261">
          <cell r="A261">
            <v>11</v>
          </cell>
          <cell r="B261">
            <v>37845</v>
          </cell>
          <cell r="C261">
            <v>31</v>
          </cell>
          <cell r="D261" t="str">
            <v>Cty Daàu Aên Golden Hope - Nhaø Beø</v>
          </cell>
          <cell r="F261" t="str">
            <v>Sôû Giao Dòch II CTVN</v>
          </cell>
          <cell r="G261" t="str">
            <v>Hoà Chí Minh</v>
          </cell>
          <cell r="H261" t="str">
            <v>Traû tieàn daàu aên  (TT.TN.BL)</v>
          </cell>
        </row>
        <row r="262">
          <cell r="A262">
            <v>12</v>
          </cell>
          <cell r="B262">
            <v>37845</v>
          </cell>
          <cell r="C262">
            <v>90</v>
          </cell>
          <cell r="D262" t="str">
            <v>CN CTy. CP Ñöôøng Bieân Hoøa taïi Caàn Thô</v>
          </cell>
          <cell r="F262" t="str">
            <v>Coâng Thöông</v>
          </cell>
          <cell r="G262" t="str">
            <v>Caàn Thô</v>
          </cell>
          <cell r="H262" t="str">
            <v>Traû tieàn mua ñöôøng</v>
          </cell>
        </row>
        <row r="263">
          <cell r="A263">
            <v>13</v>
          </cell>
          <cell r="B263">
            <v>37846</v>
          </cell>
          <cell r="C263">
            <v>27</v>
          </cell>
          <cell r="D263" t="str">
            <v>Cty TNHH Quoác Teá Nagarjuna</v>
          </cell>
          <cell r="F263" t="str">
            <v>INDOVINA</v>
          </cell>
          <cell r="G263" t="str">
            <v>Hoà Chí Minh</v>
          </cell>
          <cell r="H263" t="str">
            <v>Traû tieàn mua ñöôøng</v>
          </cell>
        </row>
        <row r="264">
          <cell r="A264">
            <v>14</v>
          </cell>
          <cell r="B264">
            <v>37846</v>
          </cell>
          <cell r="C264">
            <v>76</v>
          </cell>
          <cell r="D264" t="str">
            <v>Cty Ñieän &amp; Ñieän Töû TCL Vieät Nam</v>
          </cell>
          <cell r="F264" t="str">
            <v>Ngoaïi Thöông</v>
          </cell>
          <cell r="G264" t="str">
            <v>Ñoàng Nai</v>
          </cell>
          <cell r="H264" t="str">
            <v>Traû tieàn mua haøng ñieän maùy</v>
          </cell>
        </row>
        <row r="265">
          <cell r="A265">
            <v>15</v>
          </cell>
          <cell r="B265">
            <v>37847</v>
          </cell>
          <cell r="C265">
            <v>9</v>
          </cell>
          <cell r="D265" t="str">
            <v>Castrol Vieät Nam Ltd</v>
          </cell>
          <cell r="F265" t="str">
            <v>Ngoaïi Thöông</v>
          </cell>
          <cell r="G265" t="str">
            <v>Hoà Chí Minh</v>
          </cell>
          <cell r="H265" t="str">
            <v>Traû tieàn mua nhôùt</v>
          </cell>
        </row>
        <row r="266">
          <cell r="A266">
            <v>16</v>
          </cell>
          <cell r="B266">
            <v>37847</v>
          </cell>
          <cell r="C266">
            <v>51</v>
          </cell>
          <cell r="D266" t="str">
            <v xml:space="preserve">Trung Taâm Thoâng Tin Thöông Maïi </v>
          </cell>
          <cell r="F266" t="str">
            <v xml:space="preserve">Ngoaïi Thöông </v>
          </cell>
          <cell r="G266" t="str">
            <v>Haø Noâi</v>
          </cell>
          <cell r="H266" t="str">
            <v>Baûn tin thoâng tin TM (qua ñieän thoaïi)</v>
          </cell>
        </row>
        <row r="267">
          <cell r="A267">
            <v>17</v>
          </cell>
          <cell r="B267">
            <v>37848</v>
          </cell>
          <cell r="C267">
            <v>73</v>
          </cell>
          <cell r="D267" t="str">
            <v>Cty. TNHH SX.TM.HMP Myõ Haûo</v>
          </cell>
          <cell r="F267" t="str">
            <v>Ngoaïi Thöông</v>
          </cell>
          <cell r="G267" t="str">
            <v>Hoà Chí Minh</v>
          </cell>
          <cell r="H267" t="str">
            <v>Traû tieàn mua nöôùc röûa cheùn(TT.Baïc Lieâu)</v>
          </cell>
        </row>
        <row r="268">
          <cell r="A268">
            <v>18</v>
          </cell>
          <cell r="B268">
            <v>37848</v>
          </cell>
          <cell r="C268">
            <v>31</v>
          </cell>
          <cell r="D268" t="str">
            <v>Cty Daàu Aên Golden Hope - Nhaø Beø</v>
          </cell>
          <cell r="F268" t="str">
            <v>Sôû Giao Dòch II CTVN</v>
          </cell>
          <cell r="G268" t="str">
            <v>Hoà Chí Minh</v>
          </cell>
          <cell r="H268" t="str">
            <v xml:space="preserve">Traû tieàn daàu aên  (TT.TN.CM : 90.657.080ñ)+daàu xaù </v>
          </cell>
        </row>
        <row r="269">
          <cell r="A269">
            <v>19</v>
          </cell>
          <cell r="B269">
            <v>37848</v>
          </cell>
          <cell r="C269">
            <v>80</v>
          </cell>
          <cell r="D269" t="str">
            <v>Chi Nhaùnh Cty TNHH AÉC-QUY GS VN</v>
          </cell>
          <cell r="F269" t="str">
            <v>Ngoaïi Thöông</v>
          </cell>
          <cell r="G269" t="str">
            <v>Hoà Chí Minh</v>
          </cell>
          <cell r="H269" t="str">
            <v>Traû tieàn Bình aéc quy</v>
          </cell>
        </row>
        <row r="270">
          <cell r="A270">
            <v>20</v>
          </cell>
          <cell r="B270">
            <v>37848</v>
          </cell>
          <cell r="C270">
            <v>66</v>
          </cell>
          <cell r="D270" t="str">
            <v>Cty UNI PRESIDENT</v>
          </cell>
          <cell r="F270" t="str">
            <v>ANZ</v>
          </cell>
          <cell r="G270" t="str">
            <v>Hoà Chí Minh</v>
          </cell>
          <cell r="H270" t="str">
            <v>Traû tieàn mì Unif</v>
          </cell>
        </row>
        <row r="271">
          <cell r="A271">
            <v>15</v>
          </cell>
          <cell r="B271">
            <v>37848</v>
          </cell>
          <cell r="C271">
            <v>90</v>
          </cell>
          <cell r="D271" t="str">
            <v>CN CTy. CP Ñöôøng Bieân Hoøa taïi Caàn Thô</v>
          </cell>
          <cell r="F271" t="str">
            <v>Coâng Thöông</v>
          </cell>
          <cell r="G271" t="str">
            <v>Caàn Thô</v>
          </cell>
          <cell r="H271" t="str">
            <v>Traû tieàn ñöôøng</v>
          </cell>
        </row>
        <row r="272">
          <cell r="A272">
            <v>16</v>
          </cell>
          <cell r="B272">
            <v>37848</v>
          </cell>
          <cell r="C272">
            <v>5</v>
          </cell>
          <cell r="D272" t="str">
            <v>Cty TNHH TMaïi Thaønh Long</v>
          </cell>
          <cell r="F272" t="str">
            <v>Coâng Thöong CN6</v>
          </cell>
          <cell r="G272" t="str">
            <v>Hoà Chí Minh</v>
          </cell>
          <cell r="H272" t="str">
            <v>Traû tieàn mua boät ngoït</v>
          </cell>
        </row>
        <row r="273">
          <cell r="A273">
            <v>17</v>
          </cell>
          <cell r="B273">
            <v>37848</v>
          </cell>
          <cell r="C273">
            <v>79</v>
          </cell>
          <cell r="D273" t="str">
            <v>Doanh Nghiệp Tư Nhaân Minh Nghi</v>
          </cell>
          <cell r="F273" t="str">
            <v>T.M.C.P SG Coâng Thöông CN Bình Chaùnh</v>
          </cell>
          <cell r="G273" t="str">
            <v>Hoà Chí Minh</v>
          </cell>
          <cell r="H273" t="str">
            <v>Traû tieàn mua nöôùc ngoït (TT.CM)</v>
          </cell>
        </row>
        <row r="274">
          <cell r="A274">
            <v>21</v>
          </cell>
          <cell r="B274">
            <v>37848</v>
          </cell>
          <cell r="C274">
            <v>8</v>
          </cell>
          <cell r="D274" t="str">
            <v>Cty Xi Maêng Haø Tieân II</v>
          </cell>
          <cell r="F274" t="str">
            <v>Coâng Thöông</v>
          </cell>
          <cell r="G274" t="str">
            <v>Kieân Giang</v>
          </cell>
          <cell r="H274" t="str">
            <v>Traû tieàn mua xi maêng 200taán</v>
          </cell>
        </row>
        <row r="275">
          <cell r="A275">
            <v>18</v>
          </cell>
          <cell r="B275">
            <v>37851</v>
          </cell>
          <cell r="C275">
            <v>28</v>
          </cell>
          <cell r="D275" t="str">
            <v>Chi Nhaùnh Cty CP Söõa VN Taïi Caàn Thô</v>
          </cell>
          <cell r="F275" t="str">
            <v>Ñaàu Tö &amp; Phaùt Trieån</v>
          </cell>
          <cell r="G275" t="str">
            <v>Caàn Thô</v>
          </cell>
          <cell r="H275" t="str">
            <v>Traû tieàn mua söõa caùc loaïi</v>
          </cell>
        </row>
        <row r="276">
          <cell r="A276">
            <v>19</v>
          </cell>
          <cell r="B276">
            <v>37851</v>
          </cell>
          <cell r="C276">
            <v>27</v>
          </cell>
          <cell r="D276" t="str">
            <v>Cty TNHH Quoác Teá Nagarjuna</v>
          </cell>
          <cell r="F276" t="str">
            <v>INDOVINA</v>
          </cell>
          <cell r="G276" t="str">
            <v>Hoà Chí Minh</v>
          </cell>
          <cell r="H276" t="str">
            <v>Traû tieàn mua ñöôøng</v>
          </cell>
        </row>
        <row r="277">
          <cell r="A277">
            <v>20</v>
          </cell>
          <cell r="B277">
            <v>37851</v>
          </cell>
          <cell r="C277">
            <v>83</v>
          </cell>
          <cell r="D277" t="str">
            <v>CTy TNHH TM TH Thuaän Taân</v>
          </cell>
          <cell r="F277" t="str">
            <v>Ngoaïi Thöông</v>
          </cell>
          <cell r="G277" t="str">
            <v>Hoà Chí Minh</v>
          </cell>
          <cell r="H277" t="str">
            <v>Traû tieàn mua Tivi</v>
          </cell>
        </row>
        <row r="278">
          <cell r="A278">
            <v>21</v>
          </cell>
          <cell r="B278">
            <v>37851</v>
          </cell>
          <cell r="C278">
            <v>85</v>
          </cell>
          <cell r="D278" t="str">
            <v>CTy TNHH TM Minh Tuøng</v>
          </cell>
          <cell r="F278" t="str">
            <v>Sôû Giao Dòch II CTVN</v>
          </cell>
          <cell r="G278" t="str">
            <v>Hoà Chí Minh</v>
          </cell>
          <cell r="H278" t="str">
            <v>Haøng ñieän maùy</v>
          </cell>
        </row>
        <row r="279">
          <cell r="A279">
            <v>22</v>
          </cell>
          <cell r="B279">
            <v>37851</v>
          </cell>
          <cell r="C279">
            <v>99</v>
          </cell>
          <cell r="D279" t="str">
            <v xml:space="preserve">Löu Thò Myõ Phöôïng (CTyTNHH Taân Thaùi Thònh) </v>
          </cell>
          <cell r="F279" t="str">
            <v>AÙ Chaâu</v>
          </cell>
          <cell r="G279" t="str">
            <v>Hoà Chí Minh</v>
          </cell>
          <cell r="H279" t="str">
            <v xml:space="preserve"> Mua nöôùc ngoït+ nöôùc yeán</v>
          </cell>
        </row>
        <row r="280">
          <cell r="A280">
            <v>21</v>
          </cell>
          <cell r="B280">
            <v>37852</v>
          </cell>
          <cell r="C280">
            <v>5</v>
          </cell>
          <cell r="D280" t="str">
            <v>Cty TNHH TMaïi Thaønh Long</v>
          </cell>
          <cell r="F280" t="str">
            <v>Coâng Thöong CN6</v>
          </cell>
          <cell r="G280" t="str">
            <v>Hoà Chí Minh</v>
          </cell>
          <cell r="H280" t="str">
            <v>Traû tieàn mua boät ngoït</v>
          </cell>
        </row>
        <row r="281">
          <cell r="A281">
            <v>22</v>
          </cell>
          <cell r="B281">
            <v>37852</v>
          </cell>
          <cell r="C281">
            <v>8</v>
          </cell>
          <cell r="D281" t="str">
            <v>Cty Xi Maêng Haø Tieân II</v>
          </cell>
          <cell r="F281" t="str">
            <v>Coâng Thöông</v>
          </cell>
          <cell r="G281" t="str">
            <v>Kieân Giang</v>
          </cell>
          <cell r="H281" t="str">
            <v>Traû tieàn mua xi maêng 200taán</v>
          </cell>
        </row>
        <row r="282">
          <cell r="A282">
            <v>23</v>
          </cell>
          <cell r="B282">
            <v>37852</v>
          </cell>
          <cell r="C282">
            <v>31</v>
          </cell>
          <cell r="D282" t="str">
            <v>Cty Daàu Aên Golden Hope - Nhaø Beø</v>
          </cell>
          <cell r="F282" t="str">
            <v>Sôû Giao Dòch II CTVN</v>
          </cell>
          <cell r="G282" t="str">
            <v>Hoà Chí Minh</v>
          </cell>
          <cell r="H282" t="str">
            <v>Traû tieàn daàu aên  (TT.TN.BL)</v>
          </cell>
        </row>
        <row r="283">
          <cell r="A283">
            <v>24</v>
          </cell>
          <cell r="B283">
            <v>37852</v>
          </cell>
          <cell r="C283">
            <v>95</v>
          </cell>
          <cell r="D283" t="str">
            <v>Cty Deät May Thaønh Coâng - CN MieànTaây</v>
          </cell>
          <cell r="F283" t="str">
            <v>Ñaàu Tö &amp; Phaùt Trieån</v>
          </cell>
          <cell r="G283" t="str">
            <v>Caàn Thô</v>
          </cell>
          <cell r="H283" t="str">
            <v>Traû tieàn mua vaûi Thaønh Coâng</v>
          </cell>
        </row>
        <row r="284">
          <cell r="A284">
            <v>25</v>
          </cell>
          <cell r="B284">
            <v>37853</v>
          </cell>
          <cell r="C284">
            <v>73</v>
          </cell>
          <cell r="D284" t="str">
            <v>Cty. TNHH SX.TM.HMP Myõ Haûo</v>
          </cell>
          <cell r="F284" t="str">
            <v>Ngoaïi Thöông</v>
          </cell>
          <cell r="G284" t="str">
            <v>Hoà Chí Minh</v>
          </cell>
          <cell r="H284" t="str">
            <v>Traû tieàn mua nöôùc röûa cheùn(TT.Baïc Lieâu)</v>
          </cell>
        </row>
        <row r="285">
          <cell r="A285">
            <v>26</v>
          </cell>
          <cell r="B285">
            <v>37853</v>
          </cell>
          <cell r="C285">
            <v>27</v>
          </cell>
          <cell r="D285" t="str">
            <v>Cty TNHH Quoác Teá Nagarjuna</v>
          </cell>
          <cell r="F285" t="str">
            <v>INDOVINA</v>
          </cell>
          <cell r="G285" t="str">
            <v>Hoà Chí Minh</v>
          </cell>
          <cell r="H285" t="str">
            <v>Traû tieàn mua ñöôøng</v>
          </cell>
        </row>
        <row r="286">
          <cell r="A286">
            <v>27</v>
          </cell>
          <cell r="B286">
            <v>37853</v>
          </cell>
          <cell r="C286">
            <v>83</v>
          </cell>
          <cell r="D286" t="str">
            <v>CTy TNHH TM TH Thuaän Taân</v>
          </cell>
          <cell r="F286" t="str">
            <v>Ngoaïi Thöông</v>
          </cell>
          <cell r="G286" t="str">
            <v>Hoà Chí Minh</v>
          </cell>
          <cell r="H286" t="str">
            <v>Traû tieàn mua Tivi</v>
          </cell>
        </row>
        <row r="287">
          <cell r="A287">
            <v>23</v>
          </cell>
          <cell r="B287">
            <v>37853</v>
          </cell>
          <cell r="C287">
            <v>36</v>
          </cell>
          <cell r="D287" t="str">
            <v>XN Xaêng Daàu Daàu Khí Vuõng Taøu</v>
          </cell>
          <cell r="F287" t="str">
            <v>Coâng Thöông</v>
          </cell>
          <cell r="G287" t="str">
            <v>Baø Ròa-Vuõng Taøu</v>
          </cell>
          <cell r="H287" t="str">
            <v>Traû tieàn mua xaêng daàu</v>
          </cell>
        </row>
        <row r="288">
          <cell r="A288">
            <v>24</v>
          </cell>
          <cell r="B288">
            <v>37854</v>
          </cell>
          <cell r="C288">
            <v>31</v>
          </cell>
          <cell r="D288" t="str">
            <v>Cty Daàu Aên Golden Hope - Nhaø Beø</v>
          </cell>
          <cell r="F288" t="str">
            <v>Sôû Giao Dòch II CTVN</v>
          </cell>
          <cell r="G288" t="str">
            <v>Hoà Chí Minh</v>
          </cell>
          <cell r="H288" t="str">
            <v>Traû tieàn daàu aên  (TT.TN.CM)</v>
          </cell>
        </row>
        <row r="289">
          <cell r="A289">
            <v>24</v>
          </cell>
          <cell r="B289">
            <v>37854</v>
          </cell>
          <cell r="C289">
            <v>31</v>
          </cell>
          <cell r="D289" t="str">
            <v>Cty Daàu Aên Golden Hope - Nhaø Beø</v>
          </cell>
          <cell r="F289" t="str">
            <v>Sôû Giao Dòch II CTVN</v>
          </cell>
          <cell r="G289" t="str">
            <v>Hoà Chí Minh</v>
          </cell>
          <cell r="H289" t="str">
            <v>Traû tieàn daàu aên  (TT.TN.CM)</v>
          </cell>
        </row>
        <row r="290">
          <cell r="A290">
            <v>25</v>
          </cell>
          <cell r="B290">
            <v>37854</v>
          </cell>
          <cell r="C290">
            <v>25</v>
          </cell>
          <cell r="D290" t="str">
            <v xml:space="preserve"> Thu Baûo Hieåm Xaõ Hoäi Tænh Baïc Lieâu</v>
          </cell>
          <cell r="F290" t="str">
            <v>NN &amp; P/T N/Thoân</v>
          </cell>
          <cell r="G290" t="str">
            <v>Baïc Lieâu</v>
          </cell>
          <cell r="H290" t="str">
            <v>Noäp BHXH,BHYT thaùng 8/2003</v>
          </cell>
        </row>
        <row r="291">
          <cell r="A291">
            <v>26</v>
          </cell>
          <cell r="B291">
            <v>37855</v>
          </cell>
          <cell r="C291">
            <v>90</v>
          </cell>
          <cell r="D291" t="str">
            <v>CN CTy. CP Ñöôøng Bieân Hoøa taïi Caàn Thô</v>
          </cell>
          <cell r="F291" t="str">
            <v>Coâng Thöông</v>
          </cell>
          <cell r="G291" t="str">
            <v>Caàn Thô</v>
          </cell>
          <cell r="H291" t="str">
            <v>Traû tieàn mì Bieân Hoøa</v>
          </cell>
        </row>
        <row r="292">
          <cell r="A292">
            <v>26</v>
          </cell>
          <cell r="B292">
            <v>37855</v>
          </cell>
          <cell r="C292">
            <v>90</v>
          </cell>
          <cell r="D292" t="str">
            <v>CN CTy. CP Ñöôøng Bieân Hoøa taïi Caàn Thô</v>
          </cell>
          <cell r="F292" t="str">
            <v>Coâng Thöông</v>
          </cell>
          <cell r="G292" t="str">
            <v>Caàn Thô</v>
          </cell>
          <cell r="H292" t="str">
            <v>Traû tieàn mì Bieân Hoøa</v>
          </cell>
        </row>
        <row r="293">
          <cell r="A293">
            <v>27</v>
          </cell>
          <cell r="B293">
            <v>37855</v>
          </cell>
          <cell r="C293">
            <v>19</v>
          </cell>
          <cell r="D293" t="str">
            <v>Cty LD Khí Ñoát Saøi Goøn (Elf)</v>
          </cell>
          <cell r="F293" t="str">
            <v>Eximbank</v>
          </cell>
          <cell r="G293" t="str">
            <v>Hoà Chí Minh</v>
          </cell>
          <cell r="H293" t="str">
            <v>Traû tieàn mua gas</v>
          </cell>
        </row>
        <row r="294">
          <cell r="A294">
            <v>28</v>
          </cell>
          <cell r="B294">
            <v>37858</v>
          </cell>
          <cell r="C294">
            <v>73</v>
          </cell>
          <cell r="D294" t="str">
            <v>Cty. TNHH SX.TM.HMP Myõ Haûo</v>
          </cell>
          <cell r="F294" t="str">
            <v>Ngoaïi Thöông</v>
          </cell>
          <cell r="G294" t="str">
            <v>Hoà Chí Minh</v>
          </cell>
          <cell r="H294" t="str">
            <v>Traû tieàn mua nöôùc röûa cheùn(TT.Baïc Lieâu)</v>
          </cell>
        </row>
        <row r="295">
          <cell r="A295">
            <v>25</v>
          </cell>
          <cell r="B295">
            <v>37858</v>
          </cell>
          <cell r="C295">
            <v>8</v>
          </cell>
          <cell r="D295" t="str">
            <v>Cty Xi Maêng Haø Tieân II</v>
          </cell>
          <cell r="F295" t="str">
            <v>Coâng Thöông</v>
          </cell>
          <cell r="G295" t="str">
            <v>Kieân Giang</v>
          </cell>
          <cell r="H295" t="str">
            <v>Traû tieàn mua xi maêng 100taán</v>
          </cell>
        </row>
        <row r="296">
          <cell r="A296">
            <v>26</v>
          </cell>
          <cell r="B296">
            <v>37858</v>
          </cell>
          <cell r="C296">
            <v>41</v>
          </cell>
          <cell r="D296" t="str">
            <v>Cty Xi Maêng Nghi Sôn</v>
          </cell>
          <cell r="F296" t="str">
            <v>Coâng Thöông CN 9</v>
          </cell>
          <cell r="G296" t="str">
            <v>Hoà Chí Minh</v>
          </cell>
          <cell r="H296" t="str">
            <v>Traû tieàn mua xi maêng 400taán</v>
          </cell>
        </row>
        <row r="297">
          <cell r="A297">
            <v>27</v>
          </cell>
          <cell r="B297">
            <v>37858</v>
          </cell>
          <cell r="C297">
            <v>14</v>
          </cell>
          <cell r="D297" t="str">
            <v>Coâng Ty Theùp Mieàn Nam</v>
          </cell>
          <cell r="F297" t="str">
            <v>Coâng Thöông CN I</v>
          </cell>
          <cell r="G297" t="str">
            <v>Hoà Chí Minh</v>
          </cell>
          <cell r="H297" t="str">
            <v>Traû tieàn mua haøng cho CN Theùp Mieàn Nam taïi Caàn Thô</v>
          </cell>
        </row>
        <row r="298">
          <cell r="A298">
            <v>28</v>
          </cell>
          <cell r="B298">
            <v>37858</v>
          </cell>
          <cell r="C298">
            <v>100</v>
          </cell>
          <cell r="D298" t="str">
            <v>CTy TNHH TM &amp; SX Vieät Tuøng</v>
          </cell>
          <cell r="F298" t="str">
            <v>Coâng Thöông CN 12</v>
          </cell>
          <cell r="G298" t="str">
            <v>Hoà Chí Minh</v>
          </cell>
          <cell r="H298" t="str">
            <v>Traû tieàn caù moøi hoäp</v>
          </cell>
        </row>
        <row r="299">
          <cell r="A299">
            <v>29</v>
          </cell>
          <cell r="B299">
            <v>37858</v>
          </cell>
          <cell r="C299">
            <v>101</v>
          </cell>
          <cell r="D299" t="str">
            <v>Cty TMKT &amp; Ñaàu Tö PETEC</v>
          </cell>
          <cell r="F299" t="str">
            <v>Deutsche Bank</v>
          </cell>
          <cell r="G299" t="str">
            <v>Hoà Chí Minh</v>
          </cell>
          <cell r="H299" t="str">
            <v>Traû tieàn mua xaêng daàu theo HÑ soá 7802/2003 ngaøy 02/01/2003</v>
          </cell>
        </row>
        <row r="300">
          <cell r="A300">
            <v>29</v>
          </cell>
          <cell r="B300">
            <v>37859</v>
          </cell>
          <cell r="C300">
            <v>27</v>
          </cell>
          <cell r="D300" t="str">
            <v>Cty TNHH Quoác Teá Nagarjuna</v>
          </cell>
          <cell r="F300" t="str">
            <v>INDOVINA</v>
          </cell>
          <cell r="G300" t="str">
            <v>Hoà Chí Minh</v>
          </cell>
          <cell r="H300" t="str">
            <v>Traû tieàn mua ñöôøng</v>
          </cell>
        </row>
        <row r="301">
          <cell r="A301">
            <v>30</v>
          </cell>
          <cell r="B301">
            <v>37859</v>
          </cell>
          <cell r="C301">
            <v>66</v>
          </cell>
          <cell r="D301" t="str">
            <v>Cty UNI PRESIDENT</v>
          </cell>
          <cell r="F301" t="str">
            <v>ANZ</v>
          </cell>
          <cell r="G301" t="str">
            <v>Hoà Chí Minh</v>
          </cell>
          <cell r="H301" t="str">
            <v>Traû tieàn mua mì Unif</v>
          </cell>
        </row>
        <row r="302">
          <cell r="A302">
            <v>31</v>
          </cell>
          <cell r="B302">
            <v>37859</v>
          </cell>
          <cell r="C302">
            <v>102</v>
          </cell>
          <cell r="D302" t="str">
            <v>CTy TNHH SX-TM-DV Phöông Ñoâng</v>
          </cell>
          <cell r="F302" t="str">
            <v>Ngoaïi Thöông</v>
          </cell>
          <cell r="G302" t="str">
            <v>Hoà Chí Minh</v>
          </cell>
          <cell r="H302" t="str">
            <v>Traû tieàn mua chaùo Fudo</v>
          </cell>
        </row>
        <row r="303">
          <cell r="A303">
            <v>32</v>
          </cell>
          <cell r="B303">
            <v>37860</v>
          </cell>
          <cell r="C303">
            <v>28</v>
          </cell>
          <cell r="D303" t="str">
            <v>Chi Nhaùnh Cty CP Söõa VN Taïi Caàn Thô</v>
          </cell>
          <cell r="F303" t="str">
            <v>Ñaàu Tö &amp; Phaùt Trieån</v>
          </cell>
          <cell r="G303" t="str">
            <v>Caàn Thô</v>
          </cell>
          <cell r="H303" t="str">
            <v>Traû tieàn mua söõa caùc loaïi</v>
          </cell>
        </row>
        <row r="304">
          <cell r="A304">
            <v>30</v>
          </cell>
          <cell r="B304">
            <v>37860</v>
          </cell>
          <cell r="C304">
            <v>1</v>
          </cell>
          <cell r="D304" t="str">
            <v>Nhaø Maùy Thuoác Laù Saøi Goøn</v>
          </cell>
          <cell r="F304" t="str">
            <v>Sôû Giao Dòch II CTVN</v>
          </cell>
          <cell r="G304" t="str">
            <v>Hoà Chí Minh</v>
          </cell>
          <cell r="H304" t="str">
            <v>Traû tieàn mua thuoác laù</v>
          </cell>
        </row>
        <row r="305">
          <cell r="A305">
            <v>31</v>
          </cell>
          <cell r="B305">
            <v>37860</v>
          </cell>
          <cell r="C305">
            <v>5</v>
          </cell>
          <cell r="D305" t="str">
            <v>Cty TNHH TMaïi Thaønh Long</v>
          </cell>
          <cell r="F305" t="str">
            <v>Coâng Thöong CN6</v>
          </cell>
          <cell r="G305" t="str">
            <v>Hoà Chí Minh</v>
          </cell>
          <cell r="H305" t="str">
            <v>Traû tieàn mua boät ngoït</v>
          </cell>
        </row>
        <row r="306">
          <cell r="A306">
            <v>32</v>
          </cell>
          <cell r="B306">
            <v>37860</v>
          </cell>
          <cell r="C306">
            <v>8</v>
          </cell>
          <cell r="D306" t="str">
            <v>Cty Xi Maêng Haø Tieân II</v>
          </cell>
          <cell r="F306" t="str">
            <v>Coâng Thöông</v>
          </cell>
          <cell r="G306" t="str">
            <v>Kieân Giang</v>
          </cell>
          <cell r="H306" t="str">
            <v>Traû tieàn mua xi maêng 100taán</v>
          </cell>
        </row>
        <row r="307">
          <cell r="A307">
            <v>33</v>
          </cell>
          <cell r="B307">
            <v>37860</v>
          </cell>
          <cell r="C307">
            <v>31</v>
          </cell>
          <cell r="D307" t="str">
            <v>Cty Daàu Aên Golden Hope - Nhaø Beø</v>
          </cell>
          <cell r="F307" t="str">
            <v>Sôû Giao Dòch II CTVN</v>
          </cell>
          <cell r="G307" t="str">
            <v>Hoà Chí Minh</v>
          </cell>
          <cell r="H307" t="str">
            <v>Traû tieàn daàu aên  (TT.TN.CM)</v>
          </cell>
        </row>
        <row r="308">
          <cell r="A308">
            <v>33</v>
          </cell>
          <cell r="B308">
            <v>37861</v>
          </cell>
          <cell r="C308">
            <v>9</v>
          </cell>
          <cell r="D308" t="str">
            <v>Castrol Vieät Nam Ltd</v>
          </cell>
          <cell r="F308" t="str">
            <v>Ngoaïi Thöông</v>
          </cell>
          <cell r="G308" t="str">
            <v>Hoà Chí Minh</v>
          </cell>
          <cell r="H308" t="str">
            <v>Traû tieàn mua nhôùt</v>
          </cell>
        </row>
        <row r="309">
          <cell r="A309">
            <v>34</v>
          </cell>
          <cell r="B309">
            <v>37861</v>
          </cell>
          <cell r="C309">
            <v>46</v>
          </cell>
          <cell r="D309" t="str">
            <v>CTy MIWON VIETNAM</v>
          </cell>
          <cell r="F309" t="str">
            <v xml:space="preserve">Coâng Thöông </v>
          </cell>
          <cell r="G309" t="str">
            <v>Phuù Thoï</v>
          </cell>
          <cell r="H309" t="str">
            <v>Traû tieàn mua boät ngoït</v>
          </cell>
        </row>
        <row r="310">
          <cell r="A310">
            <v>35</v>
          </cell>
          <cell r="B310">
            <v>37862</v>
          </cell>
          <cell r="C310">
            <v>21</v>
          </cell>
          <cell r="D310" t="str">
            <v>Cty Coå Phaàn Vaät Tö  Haäu Giang</v>
          </cell>
          <cell r="F310" t="str">
            <v>Coâng Thöông</v>
          </cell>
          <cell r="G310" t="str">
            <v>Caàn Thô</v>
          </cell>
          <cell r="H310" t="str">
            <v>Traû tieàn mua gas</v>
          </cell>
        </row>
        <row r="311">
          <cell r="A311">
            <v>36</v>
          </cell>
          <cell r="B311">
            <v>37862</v>
          </cell>
          <cell r="C311">
            <v>41</v>
          </cell>
          <cell r="D311" t="str">
            <v>Cty Xi Maêng Nghi Sôn</v>
          </cell>
          <cell r="F311" t="str">
            <v>Coâng Thöông CN 9</v>
          </cell>
          <cell r="G311" t="str">
            <v>Hoà Chí Minh</v>
          </cell>
          <cell r="H311" t="str">
            <v>Traû tieàn mua xi maêng 300taán</v>
          </cell>
        </row>
        <row r="312">
          <cell r="A312">
            <v>34</v>
          </cell>
          <cell r="B312">
            <v>37862</v>
          </cell>
          <cell r="C312">
            <v>27</v>
          </cell>
          <cell r="D312" t="str">
            <v>Cty TNHH Quoác Teá Nagarjuna</v>
          </cell>
          <cell r="F312" t="str">
            <v>INDOVINA</v>
          </cell>
          <cell r="G312" t="str">
            <v>Hoà Chí Minh</v>
          </cell>
          <cell r="H312" t="str">
            <v>Traû tieàn mua ñöôøng</v>
          </cell>
        </row>
        <row r="313">
          <cell r="A313">
            <v>37</v>
          </cell>
          <cell r="B313">
            <v>37862</v>
          </cell>
          <cell r="C313">
            <v>77</v>
          </cell>
          <cell r="D313" t="str">
            <v>Cty Ñieän &amp; Ñieän Töû SAMSUNG VINA</v>
          </cell>
          <cell r="F313" t="str">
            <v>Coâng Thöông CN 4</v>
          </cell>
          <cell r="G313" t="str">
            <v>Hoà Chí Minh</v>
          </cell>
          <cell r="H313" t="str">
            <v>Traû tieàn mua haøng ñieän töû</v>
          </cell>
        </row>
        <row r="314">
          <cell r="A314">
            <v>1</v>
          </cell>
          <cell r="B314">
            <v>37865</v>
          </cell>
          <cell r="C314">
            <v>73</v>
          </cell>
          <cell r="D314" t="str">
            <v>Cty. TNHH SX.TM.HMP Myõ Haûo</v>
          </cell>
          <cell r="F314" t="str">
            <v>Ngoaïi Thöông</v>
          </cell>
          <cell r="G314" t="str">
            <v>Hoà Chí Minh</v>
          </cell>
          <cell r="H314" t="str">
            <v>Traû tieàn mua nöôùc röûa cheùn(TT.Baïc Lieâu)</v>
          </cell>
        </row>
        <row r="315">
          <cell r="A315">
            <v>1</v>
          </cell>
          <cell r="B315">
            <v>37865</v>
          </cell>
          <cell r="C315">
            <v>8</v>
          </cell>
          <cell r="D315" t="str">
            <v>Cty Xi Maêng Haø Tieân II</v>
          </cell>
          <cell r="F315" t="str">
            <v>Coâng Thöông</v>
          </cell>
          <cell r="G315" t="str">
            <v>Kieân Giang</v>
          </cell>
          <cell r="H315" t="str">
            <v>Traû tieàn mua xi maêng 250taán</v>
          </cell>
        </row>
        <row r="316">
          <cell r="A316">
            <v>2</v>
          </cell>
          <cell r="B316">
            <v>37865</v>
          </cell>
          <cell r="C316">
            <v>3</v>
          </cell>
          <cell r="D316" t="str">
            <v>Cty Coå Phaàn Boät Giaët Lix</v>
          </cell>
          <cell r="F316" t="str">
            <v>Coâng Thöông CN 14</v>
          </cell>
          <cell r="G316" t="str">
            <v>Hoà Chí Minh</v>
          </cell>
          <cell r="H316" t="str">
            <v>Traû tieàn mua boät giaët</v>
          </cell>
        </row>
        <row r="317">
          <cell r="A317">
            <v>2</v>
          </cell>
          <cell r="B317">
            <v>37867</v>
          </cell>
          <cell r="C317">
            <v>73</v>
          </cell>
          <cell r="D317" t="str">
            <v>Cty. TNHH SX.TM.HMP Myõ Haûo</v>
          </cell>
          <cell r="F317" t="str">
            <v>Ngoaïi Thöông</v>
          </cell>
          <cell r="G317" t="str">
            <v>Hoà Chí Minh</v>
          </cell>
          <cell r="H317" t="str">
            <v>Traû tieàn mua nöôùc röûa cheùn(TT.Caø Mau)</v>
          </cell>
        </row>
        <row r="318">
          <cell r="A318">
            <v>3</v>
          </cell>
          <cell r="B318">
            <v>37867</v>
          </cell>
          <cell r="C318">
            <v>27</v>
          </cell>
          <cell r="D318" t="str">
            <v>Cty TNHH Quoác Teá Nagarjuna</v>
          </cell>
          <cell r="F318" t="str">
            <v>INDOVINA</v>
          </cell>
          <cell r="G318" t="str">
            <v>Hoà Chí Minh</v>
          </cell>
          <cell r="H318" t="str">
            <v>Traû tieàn mua ñöôøng</v>
          </cell>
        </row>
        <row r="319">
          <cell r="A319">
            <v>4</v>
          </cell>
          <cell r="B319">
            <v>37868</v>
          </cell>
          <cell r="C319">
            <v>31</v>
          </cell>
          <cell r="D319" t="str">
            <v>Cty Daàu Aên Golden Hope - Nhaø Beø</v>
          </cell>
          <cell r="F319" t="str">
            <v>Sôû Giao Dòch II CTVN</v>
          </cell>
          <cell r="G319" t="str">
            <v>Hoà Chí Minh</v>
          </cell>
          <cell r="H319" t="str">
            <v>Traû tieàn daàu aên  (TT.TN.BL)</v>
          </cell>
        </row>
        <row r="320">
          <cell r="A320">
            <v>5</v>
          </cell>
          <cell r="B320">
            <v>37868</v>
          </cell>
          <cell r="C320">
            <v>94</v>
          </cell>
          <cell r="D320" t="str">
            <v>CTy TNHH SX Taân AÙ Chaâu</v>
          </cell>
          <cell r="F320" t="str">
            <v>Coâng Thöông CN 9</v>
          </cell>
          <cell r="G320" t="str">
            <v>Hoà Chí Minh</v>
          </cell>
          <cell r="H320" t="str">
            <v>Traû tieàn mua chaùo Bình Tieân</v>
          </cell>
        </row>
        <row r="321">
          <cell r="A321">
            <v>3</v>
          </cell>
          <cell r="B321">
            <v>37868</v>
          </cell>
          <cell r="C321">
            <v>5</v>
          </cell>
          <cell r="D321" t="str">
            <v>Cty TNHH TMaïi Thaønh Long</v>
          </cell>
          <cell r="F321" t="str">
            <v>Coâng Thöong CN6</v>
          </cell>
          <cell r="G321" t="str">
            <v>Hoà Chí Minh</v>
          </cell>
          <cell r="H321" t="str">
            <v>Traû tieàn mua boät ngoït</v>
          </cell>
        </row>
        <row r="322">
          <cell r="A322">
            <v>4</v>
          </cell>
          <cell r="B322">
            <v>37868</v>
          </cell>
          <cell r="C322">
            <v>98</v>
          </cell>
          <cell r="D322" t="str">
            <v>CTy Lieân Doanh Xi Maêng Haø Tieân II-Caàn Thô</v>
          </cell>
          <cell r="F322" t="str">
            <v>Coâng Thöông</v>
          </cell>
          <cell r="G322" t="str">
            <v>Caàn Thô</v>
          </cell>
          <cell r="H322" t="str">
            <v>Traû tieàn mua xi maêng</v>
          </cell>
        </row>
        <row r="323">
          <cell r="A323">
            <v>5</v>
          </cell>
          <cell r="B323">
            <v>37869</v>
          </cell>
          <cell r="C323">
            <v>10</v>
          </cell>
          <cell r="D323" t="str">
            <v>Cty TNHH Daàu Nhôùt vaø Hoùa Chaát VN</v>
          </cell>
          <cell r="F323" t="str">
            <v>Hoàng Kong&amp; Thöôïng Haûi</v>
          </cell>
          <cell r="G323" t="str">
            <v>Hoà Chí Minh</v>
          </cell>
          <cell r="H323" t="str">
            <v>Traû tieàn mua nhôùt Vilube</v>
          </cell>
        </row>
        <row r="324">
          <cell r="A324">
            <v>6</v>
          </cell>
          <cell r="B324">
            <v>37869</v>
          </cell>
          <cell r="C324">
            <v>93</v>
          </cell>
          <cell r="D324" t="str">
            <v>Cty Coå Phaàn Giaáy Vieãn Ñoâng</v>
          </cell>
          <cell r="F324" t="str">
            <v>Coâng Thöông CN 12</v>
          </cell>
          <cell r="G324" t="str">
            <v>Hoà Chí Minh</v>
          </cell>
          <cell r="H324" t="str">
            <v>Traû tieàn mua giaáy vieãn ñoâng</v>
          </cell>
        </row>
        <row r="325">
          <cell r="A325">
            <v>7</v>
          </cell>
          <cell r="B325">
            <v>37869</v>
          </cell>
          <cell r="C325">
            <v>73</v>
          </cell>
          <cell r="D325" t="str">
            <v>Cty. TNHH SX.TM.HMP Myõ Haûo</v>
          </cell>
          <cell r="F325" t="str">
            <v>Ngoaïi Thöông</v>
          </cell>
          <cell r="G325" t="str">
            <v>Hoà Chí Minh</v>
          </cell>
          <cell r="H325" t="str">
            <v>Traû tieàn mua nöôùc röûa cheùn (TT.BL)</v>
          </cell>
        </row>
        <row r="326">
          <cell r="A326">
            <v>8</v>
          </cell>
          <cell r="B326">
            <v>37869</v>
          </cell>
          <cell r="C326">
            <v>90</v>
          </cell>
          <cell r="D326" t="str">
            <v>CN CTy. CP Ñöôøng Bieân Hoøa taïi Caàn Thô</v>
          </cell>
          <cell r="F326" t="str">
            <v>Coâng Thöông</v>
          </cell>
          <cell r="G326" t="str">
            <v>Caàn Thô</v>
          </cell>
          <cell r="H326" t="str">
            <v>Traû tieàn mua ñöôøng</v>
          </cell>
        </row>
        <row r="327">
          <cell r="A327">
            <v>9</v>
          </cell>
          <cell r="B327">
            <v>37869</v>
          </cell>
          <cell r="C327">
            <v>83</v>
          </cell>
          <cell r="D327" t="str">
            <v>CTy TNHH TM TH Thuaän Taân</v>
          </cell>
          <cell r="F327" t="str">
            <v>Ngoaïi Thöông</v>
          </cell>
          <cell r="G327" t="str">
            <v>Hoà Chí Minh</v>
          </cell>
          <cell r="H327" t="str">
            <v>Traû tieàn mua tivi</v>
          </cell>
        </row>
        <row r="328">
          <cell r="A328">
            <v>10</v>
          </cell>
          <cell r="B328">
            <v>37869</v>
          </cell>
          <cell r="C328">
            <v>36</v>
          </cell>
          <cell r="D328" t="str">
            <v>XN Xaêng Daàu Daàu Khí Vuõng Taøu</v>
          </cell>
          <cell r="F328" t="str">
            <v>Coâng Thöông</v>
          </cell>
          <cell r="G328" t="str">
            <v>Baø Ròa-Vuõng Taøu</v>
          </cell>
          <cell r="H328" t="str">
            <v>Traû tieàn mua xaêng daàu</v>
          </cell>
        </row>
        <row r="329">
          <cell r="A329">
            <v>6</v>
          </cell>
          <cell r="B329">
            <v>37872</v>
          </cell>
          <cell r="C329">
            <v>28</v>
          </cell>
          <cell r="D329" t="str">
            <v>Chi Nhaùnh Cty CP Söõa VN Taïi Caàn Thô</v>
          </cell>
          <cell r="F329" t="str">
            <v>Ñaàu Tö &amp; Phaùt Trieån</v>
          </cell>
          <cell r="G329" t="str">
            <v>Caàn Thô</v>
          </cell>
          <cell r="H329" t="str">
            <v>Traû tieàn mua söõa caùc loaïi</v>
          </cell>
        </row>
        <row r="330">
          <cell r="A330">
            <v>7</v>
          </cell>
          <cell r="B330">
            <v>37872</v>
          </cell>
          <cell r="C330">
            <v>73</v>
          </cell>
          <cell r="D330" t="str">
            <v>Cty. TNHH SX.TM.HMP Myõ Haûo</v>
          </cell>
          <cell r="F330" t="str">
            <v>Ngoaïi Thöông</v>
          </cell>
          <cell r="G330" t="str">
            <v>Hoà Chí Minh</v>
          </cell>
          <cell r="H330" t="str">
            <v>Traû tieàn mua nöôùc röûa cheùn (TT.BL)</v>
          </cell>
        </row>
        <row r="331">
          <cell r="A331">
            <v>11</v>
          </cell>
          <cell r="B331">
            <v>37872</v>
          </cell>
          <cell r="C331">
            <v>8</v>
          </cell>
          <cell r="D331" t="str">
            <v>Cty Xi Maêng Haø Tieân II</v>
          </cell>
          <cell r="F331" t="str">
            <v>Coâng Thöông</v>
          </cell>
          <cell r="G331" t="str">
            <v>Kieân Giang</v>
          </cell>
          <cell r="H331" t="str">
            <v>Traû tieàn mua xi maêng 200taán</v>
          </cell>
        </row>
        <row r="332">
          <cell r="A332">
            <v>12</v>
          </cell>
          <cell r="B332">
            <v>37872</v>
          </cell>
          <cell r="C332">
            <v>14</v>
          </cell>
          <cell r="D332" t="str">
            <v>Coâng Ty Theùp Mieàn Nam</v>
          </cell>
          <cell r="F332" t="str">
            <v>Coâng Thöông CN I</v>
          </cell>
          <cell r="G332" t="str">
            <v>Hoà Chí Minh</v>
          </cell>
          <cell r="H332" t="str">
            <v>Traû tieàn mua haøng cho CN Theùp Mieàn Nam taïi Caàn Thô</v>
          </cell>
        </row>
        <row r="333">
          <cell r="A333">
            <v>13</v>
          </cell>
          <cell r="B333">
            <v>37872</v>
          </cell>
          <cell r="C333">
            <v>36</v>
          </cell>
          <cell r="D333" t="str">
            <v>XN Xaêng Daàu Daàu Khí Vuõng Taøu</v>
          </cell>
          <cell r="F333" t="str">
            <v>Coâng Thöông</v>
          </cell>
          <cell r="G333" t="str">
            <v>Baø Ròa-Vuõng Taøu</v>
          </cell>
          <cell r="H333" t="str">
            <v>Traû tieàn mua xaêng daàu</v>
          </cell>
        </row>
        <row r="334">
          <cell r="A334">
            <v>8</v>
          </cell>
          <cell r="B334">
            <v>37872</v>
          </cell>
          <cell r="C334">
            <v>31</v>
          </cell>
          <cell r="D334" t="str">
            <v>Cty Daàu Aên Golden Hope - Nhaø Beø</v>
          </cell>
          <cell r="F334" t="str">
            <v>Sôû Giao Dòch II CTVN</v>
          </cell>
          <cell r="G334" t="str">
            <v>Hoà Chí Minh</v>
          </cell>
          <cell r="H334" t="str">
            <v>Traû tieàn daàu aên  (TT.CM: 78.361.598ñ;TT.BL: 81.657.972ñ)</v>
          </cell>
        </row>
        <row r="335">
          <cell r="A335">
            <v>14</v>
          </cell>
          <cell r="B335">
            <v>37873</v>
          </cell>
          <cell r="C335">
            <v>41</v>
          </cell>
          <cell r="D335" t="str">
            <v>Cty Xi Maêng Nghi Sôn</v>
          </cell>
          <cell r="F335" t="str">
            <v>Coâng Thöông CN 9</v>
          </cell>
          <cell r="G335" t="str">
            <v>Hoà Chí Minh</v>
          </cell>
          <cell r="H335" t="str">
            <v>Traû tieàn mua xi maêng</v>
          </cell>
        </row>
        <row r="336">
          <cell r="A336">
            <v>15</v>
          </cell>
          <cell r="B336">
            <v>37874</v>
          </cell>
          <cell r="C336">
            <v>14</v>
          </cell>
          <cell r="D336" t="str">
            <v>Coâng Ty Theùp Mieàn Nam</v>
          </cell>
          <cell r="F336" t="str">
            <v>Coâng Thöông CN I</v>
          </cell>
          <cell r="G336" t="str">
            <v>Hoà Chí Minh</v>
          </cell>
          <cell r="H336" t="str">
            <v>Traû tieàn mua haøng cho CN Theùp Mieàn Nam taïi Caàn Thô</v>
          </cell>
        </row>
        <row r="337">
          <cell r="A337">
            <v>16</v>
          </cell>
          <cell r="B337">
            <v>37875</v>
          </cell>
          <cell r="C337">
            <v>8</v>
          </cell>
          <cell r="D337" t="str">
            <v>Cty Xi Maêng Haø Tieân II</v>
          </cell>
          <cell r="F337" t="str">
            <v>Coâng Thöông</v>
          </cell>
          <cell r="G337" t="str">
            <v>Kieân Giang</v>
          </cell>
          <cell r="H337" t="str">
            <v>Traû tieàn mua xi maêng 200taán</v>
          </cell>
        </row>
        <row r="338">
          <cell r="A338">
            <v>17</v>
          </cell>
          <cell r="B338">
            <v>37875</v>
          </cell>
          <cell r="C338">
            <v>5</v>
          </cell>
          <cell r="D338" t="str">
            <v>Cty TNHH TMaïi Thaønh Long</v>
          </cell>
          <cell r="F338" t="str">
            <v>Coâng Thöong CN6</v>
          </cell>
          <cell r="G338" t="str">
            <v>Hoà Chí Minh</v>
          </cell>
          <cell r="H338" t="str">
            <v>Traû tieàn mua boät ngoït</v>
          </cell>
        </row>
        <row r="339">
          <cell r="A339">
            <v>9</v>
          </cell>
          <cell r="B339">
            <v>37875</v>
          </cell>
          <cell r="C339">
            <v>95</v>
          </cell>
          <cell r="D339" t="str">
            <v>Cty Deät May Thaønh Coâng - CN MieànTaây</v>
          </cell>
          <cell r="F339" t="str">
            <v>Ñaàu Tö &amp; Phaùt Trieån</v>
          </cell>
          <cell r="G339" t="str">
            <v>Caàn Thô</v>
          </cell>
          <cell r="H339" t="str">
            <v>Traû tieàn haøng may saún</v>
          </cell>
        </row>
        <row r="340">
          <cell r="A340">
            <v>10</v>
          </cell>
          <cell r="B340">
            <v>37875</v>
          </cell>
          <cell r="C340">
            <v>73</v>
          </cell>
          <cell r="D340" t="str">
            <v>Cty. TNHH SX.TM.HMP Myõ Haûo</v>
          </cell>
          <cell r="F340" t="str">
            <v>Ngoaïi Thöông</v>
          </cell>
          <cell r="G340" t="str">
            <v>Hoà Chí Minh</v>
          </cell>
          <cell r="H340" t="str">
            <v>Traû tieàn mua nöôùc röûa cheùn (TT.BL)</v>
          </cell>
        </row>
        <row r="341">
          <cell r="A341">
            <v>11</v>
          </cell>
          <cell r="B341">
            <v>37876</v>
          </cell>
          <cell r="C341">
            <v>44</v>
          </cell>
          <cell r="D341" t="str">
            <v>CTy Ñieän Baùo Ñieän Thoaïi Baïc Lieâu</v>
          </cell>
          <cell r="F341" t="str">
            <v xml:space="preserve">Coâng Thöông </v>
          </cell>
          <cell r="G341" t="str">
            <v>Baïc Lieâu</v>
          </cell>
          <cell r="H341" t="str">
            <v>Traû tieàn ñieän thoaïi thaùng 8/2003</v>
          </cell>
        </row>
        <row r="342">
          <cell r="A342">
            <v>12</v>
          </cell>
          <cell r="B342">
            <v>37876</v>
          </cell>
          <cell r="C342">
            <v>73</v>
          </cell>
          <cell r="D342" t="str">
            <v>Cty. TNHH SX.TM.HMP Myõ Haûo</v>
          </cell>
          <cell r="F342" t="str">
            <v>Ngoaïi Thöông</v>
          </cell>
          <cell r="G342" t="str">
            <v>Hoà Chí Minh</v>
          </cell>
          <cell r="H342" t="str">
            <v>Traû tieàn mua nöôùc röûa cheùn (TT.CM)</v>
          </cell>
        </row>
        <row r="343">
          <cell r="A343">
            <v>18</v>
          </cell>
          <cell r="B343">
            <v>37876</v>
          </cell>
          <cell r="C343">
            <v>1</v>
          </cell>
          <cell r="D343" t="str">
            <v>Nhaø Maùy Thuoác Laù Saøi Goøn</v>
          </cell>
          <cell r="F343" t="str">
            <v>Sôû Giao Dòch II CTVN</v>
          </cell>
          <cell r="G343" t="str">
            <v>Hoà Chí Minh</v>
          </cell>
          <cell r="H343" t="str">
            <v>Traû tieàn mua thuoác laù</v>
          </cell>
        </row>
        <row r="344">
          <cell r="A344">
            <v>13</v>
          </cell>
          <cell r="B344">
            <v>37876</v>
          </cell>
          <cell r="C344">
            <v>28</v>
          </cell>
          <cell r="D344" t="str">
            <v>Chi Nhaùnh Cty CP Söõa VN Taïi Caàn Thô</v>
          </cell>
          <cell r="F344" t="str">
            <v>Ñaàu Tö &amp; Phaùt Trieån</v>
          </cell>
          <cell r="G344" t="str">
            <v>Caàn Thô</v>
          </cell>
          <cell r="H344" t="str">
            <v>Traû tieàn mua söõa caùc loaïi</v>
          </cell>
        </row>
        <row r="345">
          <cell r="A345">
            <v>14</v>
          </cell>
          <cell r="B345">
            <v>37876</v>
          </cell>
          <cell r="C345">
            <v>90</v>
          </cell>
          <cell r="D345" t="str">
            <v>CN CTy. CP Ñöôøng Bieân Hoøa taïi Caàn Thô</v>
          </cell>
          <cell r="F345" t="str">
            <v>Coâng Thöông</v>
          </cell>
          <cell r="G345" t="str">
            <v>Caàn Thô</v>
          </cell>
          <cell r="H345" t="str">
            <v>Traû tieàn mua ñöôøng</v>
          </cell>
        </row>
        <row r="346">
          <cell r="A346">
            <v>15</v>
          </cell>
          <cell r="B346">
            <v>37879</v>
          </cell>
          <cell r="C346">
            <v>28</v>
          </cell>
          <cell r="D346" t="str">
            <v>Chi Nhaùnh Cty CP Söõa VN Taïi Caàn Thô</v>
          </cell>
          <cell r="F346" t="str">
            <v>Ñaàu Tö &amp; Phaùt Trieån</v>
          </cell>
          <cell r="G346" t="str">
            <v>Caàn Thô</v>
          </cell>
          <cell r="H346" t="str">
            <v>Traû tieàn mua söõa caùc loaïi</v>
          </cell>
        </row>
        <row r="347">
          <cell r="A347">
            <v>16</v>
          </cell>
          <cell r="B347">
            <v>37879</v>
          </cell>
          <cell r="C347">
            <v>27</v>
          </cell>
          <cell r="D347" t="str">
            <v>Cty TNHH Quoác Teá Nagarjuna</v>
          </cell>
          <cell r="F347" t="str">
            <v>INDOVINA</v>
          </cell>
          <cell r="G347" t="str">
            <v>Hoà Chí Minh</v>
          </cell>
          <cell r="H347" t="str">
            <v>Traû tieàn mua ñöôøng</v>
          </cell>
        </row>
        <row r="348">
          <cell r="A348">
            <v>17</v>
          </cell>
          <cell r="B348">
            <v>37879</v>
          </cell>
          <cell r="C348">
            <v>73</v>
          </cell>
          <cell r="D348" t="str">
            <v>Cty. TNHH SX.TM.HMP Myõ Haûo</v>
          </cell>
          <cell r="F348" t="str">
            <v>Ngoaïi Thöông</v>
          </cell>
          <cell r="G348" t="str">
            <v>Hoà Chí Minh</v>
          </cell>
          <cell r="H348" t="str">
            <v>Traû tieàn mua nöôùc röûa cheùn (TT.BL)</v>
          </cell>
        </row>
        <row r="349">
          <cell r="A349">
            <v>18</v>
          </cell>
          <cell r="B349">
            <v>37879</v>
          </cell>
          <cell r="C349">
            <v>99</v>
          </cell>
          <cell r="D349" t="str">
            <v xml:space="preserve">Löu Thò Myõ Phöôïng (CTyTNHH Taân Thaùi Thònh) </v>
          </cell>
          <cell r="F349" t="str">
            <v>AÙ Chaâu</v>
          </cell>
          <cell r="G349" t="str">
            <v>Hoà Chí Minh</v>
          </cell>
          <cell r="H349" t="str">
            <v>Traû tieàn mua nöôùc yeán,bí ñao, nöôùc ngoït</v>
          </cell>
        </row>
        <row r="350">
          <cell r="A350">
            <v>19</v>
          </cell>
          <cell r="B350">
            <v>37879</v>
          </cell>
          <cell r="C350">
            <v>83</v>
          </cell>
          <cell r="D350" t="str">
            <v>CTy TNHH TM TH Thuaän Taân</v>
          </cell>
          <cell r="F350" t="str">
            <v>Ngoaïi Thöông</v>
          </cell>
          <cell r="G350" t="str">
            <v>Hoà Chí Minh</v>
          </cell>
          <cell r="H350" t="str">
            <v>Traû tieàn mua Tivi</v>
          </cell>
        </row>
        <row r="351">
          <cell r="A351">
            <v>20</v>
          </cell>
          <cell r="B351">
            <v>37881</v>
          </cell>
          <cell r="C351">
            <v>73</v>
          </cell>
          <cell r="D351" t="str">
            <v>Cty. TNHH SX.TM.HMP Myõ Haûo</v>
          </cell>
          <cell r="F351" t="str">
            <v>Ngoaïi Thöông</v>
          </cell>
          <cell r="G351" t="str">
            <v>Hoà Chí Minh</v>
          </cell>
          <cell r="H351" t="str">
            <v>Traû tieàn mua nöôùc röûa cheùn (TT.BL)</v>
          </cell>
        </row>
        <row r="352">
          <cell r="A352">
            <v>21</v>
          </cell>
          <cell r="B352">
            <v>37881</v>
          </cell>
          <cell r="C352">
            <v>31</v>
          </cell>
          <cell r="D352" t="str">
            <v>Cty Daàu Aên Golden Hope - Nhaø Beø</v>
          </cell>
          <cell r="F352" t="str">
            <v>Sôû Giao Dòch II CTVN</v>
          </cell>
          <cell r="G352" t="str">
            <v>Hoà Chí Minh</v>
          </cell>
          <cell r="H352" t="str">
            <v>Traû tieàn daàu aên  (TT.TN.BL)</v>
          </cell>
        </row>
        <row r="353">
          <cell r="A353">
            <v>19</v>
          </cell>
          <cell r="B353">
            <v>37881</v>
          </cell>
          <cell r="C353">
            <v>101</v>
          </cell>
          <cell r="D353" t="str">
            <v>Cty TMKT &amp; Ñaàu Tö PETEC</v>
          </cell>
          <cell r="F353" t="str">
            <v>Deutsche Bank</v>
          </cell>
          <cell r="G353" t="str">
            <v>Hoà Chí Minh</v>
          </cell>
          <cell r="H353" t="str">
            <v>Traû tieàn mua xaêng daàu (Maõ IBPS 50619012)</v>
          </cell>
        </row>
        <row r="354">
          <cell r="A354">
            <v>20</v>
          </cell>
          <cell r="B354">
            <v>37881</v>
          </cell>
          <cell r="C354">
            <v>36</v>
          </cell>
          <cell r="D354" t="str">
            <v>XN Xaêng Daàu Daàu Khí Vuõng Taøu</v>
          </cell>
          <cell r="F354" t="str">
            <v>Coâng Thöông</v>
          </cell>
          <cell r="G354" t="str">
            <v>Baø Ròa-Vuõng Taøu</v>
          </cell>
          <cell r="H354" t="str">
            <v>Traû tieàn mua xaêng daàu</v>
          </cell>
        </row>
        <row r="355">
          <cell r="A355">
            <v>21</v>
          </cell>
          <cell r="B355">
            <v>37882</v>
          </cell>
          <cell r="C355">
            <v>5</v>
          </cell>
          <cell r="D355" t="str">
            <v>Cty TNHH TMaïi Thaønh Long</v>
          </cell>
          <cell r="F355" t="str">
            <v>Coâng Thöong CN6</v>
          </cell>
          <cell r="G355" t="str">
            <v>Hoà Chí Minh</v>
          </cell>
          <cell r="H355" t="str">
            <v>Traû tieàn mua boät ngoït</v>
          </cell>
        </row>
        <row r="356">
          <cell r="A356">
            <v>22</v>
          </cell>
          <cell r="B356">
            <v>37882</v>
          </cell>
          <cell r="C356">
            <v>95</v>
          </cell>
          <cell r="D356" t="str">
            <v>Cty Deät May Thaønh Coâng - CN MieànTaây</v>
          </cell>
          <cell r="F356" t="str">
            <v>Ñaàu Tö &amp; Phaùt Trieån</v>
          </cell>
          <cell r="G356" t="str">
            <v>Caàn Thô</v>
          </cell>
          <cell r="H356" t="str">
            <v>Traû tieàn haøng may saún</v>
          </cell>
        </row>
        <row r="357">
          <cell r="A357">
            <v>23</v>
          </cell>
          <cell r="B357">
            <v>37883</v>
          </cell>
          <cell r="C357">
            <v>31</v>
          </cell>
          <cell r="D357" t="str">
            <v>Cty Daàu Aên Golden Hope - Nhaø Beø</v>
          </cell>
          <cell r="F357" t="str">
            <v>Sôû Giao Dòch II CTVN</v>
          </cell>
          <cell r="G357" t="str">
            <v>Hoà Chí Minh</v>
          </cell>
          <cell r="H357" t="str">
            <v>Traû tieàn daàu aên  (TT.TN.CM)</v>
          </cell>
        </row>
        <row r="358">
          <cell r="A358">
            <v>24</v>
          </cell>
          <cell r="B358">
            <v>37886</v>
          </cell>
          <cell r="C358">
            <v>31</v>
          </cell>
          <cell r="D358" t="str">
            <v>Cty Daàu Aên Golden Hope - Nhaø Beø</v>
          </cell>
          <cell r="F358" t="str">
            <v>Sôû Giao Dòch II CTVN</v>
          </cell>
          <cell r="G358" t="str">
            <v>Hoà Chí Minh</v>
          </cell>
          <cell r="H358" t="str">
            <v>Traû tieàn daàu aên  (TT.TN.BL)</v>
          </cell>
        </row>
        <row r="359">
          <cell r="A359">
            <v>25</v>
          </cell>
          <cell r="B359">
            <v>37886</v>
          </cell>
          <cell r="C359">
            <v>73</v>
          </cell>
          <cell r="D359" t="str">
            <v>Cty. TNHH SX.TM.HMP Myõ Haûo</v>
          </cell>
          <cell r="F359" t="str">
            <v>Ngoaïi Thöông</v>
          </cell>
          <cell r="G359" t="str">
            <v>Hoà Chí Minh</v>
          </cell>
          <cell r="H359" t="str">
            <v>Traû tieàn mua nöôùc röûa cheùn (TT.CM)</v>
          </cell>
        </row>
        <row r="360">
          <cell r="A360">
            <v>22</v>
          </cell>
          <cell r="B360">
            <v>37886</v>
          </cell>
          <cell r="C360">
            <v>36</v>
          </cell>
          <cell r="D360" t="str">
            <v>XN Xaêng Daàu Daàu Khí Vuõng Taøu</v>
          </cell>
          <cell r="F360" t="str">
            <v>Coâng Thöông</v>
          </cell>
          <cell r="G360" t="str">
            <v>Baø Ròa-Vuõng Taøu</v>
          </cell>
          <cell r="H360" t="str">
            <v>Traû tieàn mua xaêng daàu</v>
          </cell>
        </row>
        <row r="361">
          <cell r="A361">
            <v>23</v>
          </cell>
          <cell r="B361">
            <v>37886</v>
          </cell>
          <cell r="C361">
            <v>10</v>
          </cell>
          <cell r="D361" t="str">
            <v>Cty TNHH Daàu Nhôùt vaø Hoùa Chaát VN</v>
          </cell>
          <cell r="F361" t="str">
            <v>Hoàng Kong&amp; Thöôïng Haûi</v>
          </cell>
          <cell r="G361" t="str">
            <v>Hoà Chí Minh</v>
          </cell>
          <cell r="H361" t="str">
            <v>Traû tieàn mua nhôùt</v>
          </cell>
        </row>
        <row r="362">
          <cell r="A362">
            <v>24</v>
          </cell>
          <cell r="B362">
            <v>37886</v>
          </cell>
          <cell r="C362">
            <v>9</v>
          </cell>
          <cell r="D362" t="str">
            <v>Castrol Vieät Nam Ltd</v>
          </cell>
          <cell r="F362" t="str">
            <v>Ngoaïi Thöông</v>
          </cell>
          <cell r="G362" t="str">
            <v>Hoà Chí Minh</v>
          </cell>
          <cell r="H362" t="str">
            <v>Traû tieàn mua nhôùt Castrol</v>
          </cell>
        </row>
        <row r="363">
          <cell r="A363">
            <v>25</v>
          </cell>
          <cell r="B363">
            <v>37887</v>
          </cell>
          <cell r="C363">
            <v>66</v>
          </cell>
          <cell r="D363" t="str">
            <v>Cty UNI PRESIDENT</v>
          </cell>
          <cell r="F363" t="str">
            <v>ANZ</v>
          </cell>
          <cell r="G363" t="str">
            <v>Hoà Chí Minh</v>
          </cell>
          <cell r="H363" t="str">
            <v>Traû tieàn mì Unif</v>
          </cell>
        </row>
        <row r="364">
          <cell r="A364">
            <v>24</v>
          </cell>
          <cell r="B364">
            <v>37887</v>
          </cell>
          <cell r="C364">
            <v>5</v>
          </cell>
          <cell r="D364" t="str">
            <v>Cty TNHH TMaïi Thaønh Long</v>
          </cell>
          <cell r="F364" t="str">
            <v>Coâng Thöong CN6</v>
          </cell>
          <cell r="G364" t="str">
            <v>Hoà Chí Minh</v>
          </cell>
          <cell r="H364" t="str">
            <v>Traû tieàn mua boät ngoït</v>
          </cell>
        </row>
        <row r="365">
          <cell r="A365">
            <v>25</v>
          </cell>
          <cell r="B365">
            <v>37887</v>
          </cell>
          <cell r="C365">
            <v>1</v>
          </cell>
          <cell r="D365" t="str">
            <v>Nhaø Maùy Thuoác Laù Saøi Goøn</v>
          </cell>
          <cell r="F365" t="str">
            <v>Sôû Giao Dòch II CTVN</v>
          </cell>
          <cell r="G365" t="str">
            <v>Hoà Chí Minh</v>
          </cell>
          <cell r="H365" t="str">
            <v>Traû tieàn mua thuoác laù</v>
          </cell>
        </row>
        <row r="366">
          <cell r="A366">
            <v>26</v>
          </cell>
          <cell r="B366">
            <v>37887</v>
          </cell>
          <cell r="C366">
            <v>8</v>
          </cell>
          <cell r="D366" t="str">
            <v>Cty Xi Maêng Haø Tieân II</v>
          </cell>
          <cell r="F366" t="str">
            <v>Coâng Thöông</v>
          </cell>
          <cell r="G366" t="str">
            <v>Kieân Giang</v>
          </cell>
          <cell r="H366" t="str">
            <v>Traû tieàn mua xi maêng 150taán</v>
          </cell>
        </row>
        <row r="367">
          <cell r="A367">
            <v>26</v>
          </cell>
          <cell r="B367">
            <v>37887</v>
          </cell>
          <cell r="C367">
            <v>28</v>
          </cell>
          <cell r="D367" t="str">
            <v>Chi Nhaùnh Cty CP Söõa VN Taïi Caàn Thô</v>
          </cell>
          <cell r="F367" t="str">
            <v>Ñaàu Tö &amp; Phaùt Trieån</v>
          </cell>
          <cell r="G367" t="str">
            <v>Caàn Thô</v>
          </cell>
          <cell r="H367" t="str">
            <v>Traû tieàn mua söõa caùc loaïi</v>
          </cell>
        </row>
        <row r="368">
          <cell r="A368">
            <v>27</v>
          </cell>
          <cell r="B368">
            <v>37887</v>
          </cell>
          <cell r="C368">
            <v>25</v>
          </cell>
          <cell r="D368" t="str">
            <v xml:space="preserve"> Thu Baûo Hieåm Xaõ Hoäi Tænh Baïc Lieâu</v>
          </cell>
          <cell r="F368" t="str">
            <v>NN &amp; P/T N/Thoân</v>
          </cell>
          <cell r="G368" t="str">
            <v>Baïc Lieâu</v>
          </cell>
          <cell r="H368" t="str">
            <v>Noäp BHXH,BHYT thaùng 9/2003</v>
          </cell>
        </row>
        <row r="369">
          <cell r="A369">
            <v>27</v>
          </cell>
          <cell r="B369">
            <v>37887</v>
          </cell>
          <cell r="C369">
            <v>101</v>
          </cell>
          <cell r="D369" t="str">
            <v>Cty TMKT &amp; Ñaàu Tö PETEC</v>
          </cell>
          <cell r="F369" t="str">
            <v>Deutsche Bank</v>
          </cell>
          <cell r="G369" t="str">
            <v>Hoà Chí Minh</v>
          </cell>
          <cell r="H369" t="str">
            <v>Traû tieàn mua xaêng daàu (Maõ IBPS 50619012)</v>
          </cell>
        </row>
        <row r="370">
          <cell r="A370">
            <v>28</v>
          </cell>
          <cell r="B370">
            <v>37888</v>
          </cell>
          <cell r="C370">
            <v>31</v>
          </cell>
          <cell r="D370" t="str">
            <v>Cty Daàu Aên Golden Hope - Nhaø Beø</v>
          </cell>
          <cell r="F370" t="str">
            <v>Sôû Giao Dòch II CTVN</v>
          </cell>
          <cell r="G370" t="str">
            <v>Hoà Chí Minh</v>
          </cell>
          <cell r="H370" t="str">
            <v>Traû tieàn daàu aên  (TT.BL:7.938.150ñ; TT.CM: 29.403.000ñ)</v>
          </cell>
        </row>
        <row r="371">
          <cell r="A371">
            <v>29</v>
          </cell>
          <cell r="B371">
            <v>37888</v>
          </cell>
          <cell r="C371">
            <v>90</v>
          </cell>
          <cell r="D371" t="str">
            <v>CN CTy. CP Ñöôøng Bieân Hoøa taïi Caàn Thô</v>
          </cell>
          <cell r="F371" t="str">
            <v>Coâng Thöông</v>
          </cell>
          <cell r="G371" t="str">
            <v>Caàn Thô</v>
          </cell>
          <cell r="H371" t="str">
            <v>Traû tieàn mua ñöôøng</v>
          </cell>
        </row>
        <row r="372">
          <cell r="A372">
            <v>30</v>
          </cell>
          <cell r="B372">
            <v>37889</v>
          </cell>
          <cell r="C372">
            <v>31</v>
          </cell>
          <cell r="D372" t="str">
            <v>Cty Daàu Aên Golden Hope - Nhaø Beø</v>
          </cell>
          <cell r="F372" t="str">
            <v>Sôû Giao Dòch II CTVN</v>
          </cell>
          <cell r="G372" t="str">
            <v>Hoà Chí Minh</v>
          </cell>
          <cell r="H372" t="str">
            <v>Traû tieàn daàu aên  (TT.TN.CM)</v>
          </cell>
        </row>
        <row r="373">
          <cell r="A373">
            <v>31</v>
          </cell>
          <cell r="B373">
            <v>37889</v>
          </cell>
          <cell r="C373">
            <v>6</v>
          </cell>
          <cell r="D373" t="str">
            <v>BP Petco Ltd</v>
          </cell>
          <cell r="F373" t="str">
            <v>Citibank</v>
          </cell>
          <cell r="G373" t="str">
            <v>Hoà Chí Minh</v>
          </cell>
          <cell r="H373" t="str">
            <v>Traû tieàn mua nhôùt (Maõ soá DS10450 CTTN Baïc Lieâu)</v>
          </cell>
        </row>
        <row r="374">
          <cell r="A374">
            <v>32</v>
          </cell>
          <cell r="B374">
            <v>37889</v>
          </cell>
          <cell r="C374">
            <v>27</v>
          </cell>
          <cell r="D374" t="str">
            <v>Cty TNHH Quoác Teá Nagarjuna</v>
          </cell>
          <cell r="F374" t="str">
            <v>INDOVINA</v>
          </cell>
          <cell r="G374" t="str">
            <v>Hoà Chí Minh</v>
          </cell>
          <cell r="H374" t="str">
            <v>Traû tieàn mua ñöôøng</v>
          </cell>
        </row>
        <row r="375">
          <cell r="A375">
            <v>33</v>
          </cell>
          <cell r="B375">
            <v>37890</v>
          </cell>
          <cell r="C375">
            <v>73</v>
          </cell>
          <cell r="D375" t="str">
            <v>Cty. TNHH SX.TM.HMP Myõ Haûo</v>
          </cell>
          <cell r="F375" t="str">
            <v>Ngoaïi Thöông</v>
          </cell>
          <cell r="G375" t="str">
            <v>Hoà Chí Minh</v>
          </cell>
          <cell r="H375" t="str">
            <v>Traû tieàn mua nöôùc röûa cheùn (TT.BL)</v>
          </cell>
        </row>
        <row r="376">
          <cell r="A376">
            <v>28</v>
          </cell>
          <cell r="B376">
            <v>37890</v>
          </cell>
          <cell r="C376">
            <v>36</v>
          </cell>
          <cell r="D376" t="str">
            <v>XN Xaêng Daàu Daàu Khí Vuõng Taøu</v>
          </cell>
          <cell r="F376" t="str">
            <v>Coâng Thöông</v>
          </cell>
          <cell r="G376" t="str">
            <v>Baø Ròa-Vuõng Taøu</v>
          </cell>
          <cell r="H376" t="str">
            <v>Traû tieàn mua xaêng daàu</v>
          </cell>
        </row>
        <row r="377">
          <cell r="A377">
            <v>29</v>
          </cell>
          <cell r="B377">
            <v>37890</v>
          </cell>
          <cell r="C377">
            <v>8</v>
          </cell>
          <cell r="D377" t="str">
            <v>Cty Xi Maêng Haø Tieân II</v>
          </cell>
          <cell r="F377" t="str">
            <v>Coâng Thöông</v>
          </cell>
          <cell r="G377" t="str">
            <v>Kieân Giang</v>
          </cell>
          <cell r="H377" t="str">
            <v>Traû tieàn mua xi maêng 250taán</v>
          </cell>
        </row>
        <row r="378">
          <cell r="A378">
            <v>30</v>
          </cell>
          <cell r="B378">
            <v>37890</v>
          </cell>
          <cell r="C378">
            <v>22</v>
          </cell>
          <cell r="D378" t="str">
            <v>Cty Deät Long An</v>
          </cell>
          <cell r="F378" t="str">
            <v>Coâng Thöông</v>
          </cell>
          <cell r="G378" t="str">
            <v>Long An</v>
          </cell>
          <cell r="H378" t="str">
            <v>Traû tieàn vaûi Long An</v>
          </cell>
        </row>
        <row r="379">
          <cell r="A379">
            <v>31</v>
          </cell>
          <cell r="B379">
            <v>37893</v>
          </cell>
          <cell r="C379">
            <v>3</v>
          </cell>
          <cell r="D379" t="str">
            <v>Cty Coå Phaàn Boät Giaët Lix</v>
          </cell>
          <cell r="F379" t="str">
            <v>Coâng Thöông CN 14</v>
          </cell>
          <cell r="G379" t="str">
            <v>Hoà Chí Minh</v>
          </cell>
          <cell r="H379" t="str">
            <v>Traû tieàn mua boät giaët</v>
          </cell>
        </row>
        <row r="380">
          <cell r="A380">
            <v>32</v>
          </cell>
          <cell r="B380">
            <v>37893</v>
          </cell>
          <cell r="C380">
            <v>41</v>
          </cell>
          <cell r="D380" t="str">
            <v>Cty Xi Maêng Nghi Sôn</v>
          </cell>
          <cell r="F380" t="str">
            <v>Coâng Thöông CN 9</v>
          </cell>
          <cell r="G380" t="str">
            <v>Hoà Chí Minh</v>
          </cell>
          <cell r="H380" t="str">
            <v>Traû tieàn mua  xi maêng</v>
          </cell>
        </row>
        <row r="381">
          <cell r="A381">
            <v>33</v>
          </cell>
          <cell r="B381">
            <v>37893</v>
          </cell>
          <cell r="C381">
            <v>77</v>
          </cell>
          <cell r="D381" t="str">
            <v>Cty Ñieän &amp; Ñieän Töû SAMSUNG VINA</v>
          </cell>
          <cell r="F381" t="str">
            <v>Coâng Thöông CN 4</v>
          </cell>
          <cell r="G381" t="str">
            <v>Hoà Chí Minh</v>
          </cell>
          <cell r="H381" t="str">
            <v>Traû tieàn mua Ti vi</v>
          </cell>
        </row>
        <row r="382">
          <cell r="A382">
            <v>34</v>
          </cell>
          <cell r="B382">
            <v>37893</v>
          </cell>
          <cell r="C382">
            <v>27</v>
          </cell>
          <cell r="D382" t="str">
            <v>Cty TNHH Quoác Teá Nagarjuna</v>
          </cell>
          <cell r="F382" t="str">
            <v>INDOVINA</v>
          </cell>
          <cell r="G382" t="str">
            <v>Hoà Chí Minh</v>
          </cell>
          <cell r="H382" t="str">
            <v>Traû tieàn mua ñöôøng</v>
          </cell>
        </row>
        <row r="383">
          <cell r="A383">
            <v>35</v>
          </cell>
          <cell r="B383">
            <v>37893</v>
          </cell>
          <cell r="C383">
            <v>31</v>
          </cell>
          <cell r="D383" t="str">
            <v>Cty Daàu Aên Golden Hope - Nhaø Beø</v>
          </cell>
          <cell r="F383" t="str">
            <v>Sôû Giao Dòch II CTVN</v>
          </cell>
          <cell r="G383" t="str">
            <v>Hoà Chí Minh</v>
          </cell>
          <cell r="H383" t="str">
            <v>Traû tieàn daàu aên  (TT.CM : 81.784.032ñ;TT.BL: 146.035.469ñ)</v>
          </cell>
        </row>
        <row r="384">
          <cell r="A384">
            <v>36</v>
          </cell>
          <cell r="B384">
            <v>37894</v>
          </cell>
          <cell r="C384">
            <v>28</v>
          </cell>
          <cell r="D384" t="str">
            <v>Chi Nhaùnh Cty CP Söõa VN Taïi Caàn Thô</v>
          </cell>
          <cell r="F384" t="str">
            <v>Ñaàu Tö &amp; Phaùt Trieån</v>
          </cell>
          <cell r="G384" t="str">
            <v>Caàn Thô</v>
          </cell>
          <cell r="H384" t="str">
            <v>Traû tieàn mua söõa caùc loaïi</v>
          </cell>
        </row>
        <row r="385">
          <cell r="A385">
            <v>37</v>
          </cell>
          <cell r="B385">
            <v>37894</v>
          </cell>
          <cell r="C385">
            <v>76</v>
          </cell>
          <cell r="D385" t="str">
            <v>Cty Ñieän &amp; Ñieän Töû TCL Vieät Nam</v>
          </cell>
          <cell r="F385" t="str">
            <v>Ngoaïi Thöông</v>
          </cell>
          <cell r="G385" t="str">
            <v>Ñoàng Nai</v>
          </cell>
          <cell r="H385" t="str">
            <v>Traû tieàn mua Ti vi TCL</v>
          </cell>
        </row>
        <row r="386">
          <cell r="A386">
            <v>38</v>
          </cell>
          <cell r="B386">
            <v>37894</v>
          </cell>
          <cell r="C386">
            <v>93</v>
          </cell>
          <cell r="D386" t="str">
            <v>Cty Coå Phaàn Giaáy Vieãn Ñoâng</v>
          </cell>
          <cell r="F386" t="str">
            <v>Coâng Thöông CN 12</v>
          </cell>
          <cell r="G386" t="str">
            <v>Hoà Chí Minh</v>
          </cell>
          <cell r="H386" t="str">
            <v>Traû tieàn mua giaáy vieãn ñoâng</v>
          </cell>
        </row>
        <row r="387">
          <cell r="A387">
            <v>34</v>
          </cell>
          <cell r="B387">
            <v>37894</v>
          </cell>
          <cell r="C387">
            <v>3</v>
          </cell>
          <cell r="D387" t="str">
            <v>Cty Coå Phaàn Boät Giaët Lix</v>
          </cell>
          <cell r="F387" t="str">
            <v>Coâng Thöông CN 14</v>
          </cell>
          <cell r="G387" t="str">
            <v>Hoà Chí Minh</v>
          </cell>
          <cell r="H387" t="str">
            <v>Traû tieàn mua boät giaët</v>
          </cell>
        </row>
        <row r="388">
          <cell r="A388">
            <v>35</v>
          </cell>
          <cell r="B388">
            <v>37894</v>
          </cell>
          <cell r="C388">
            <v>21</v>
          </cell>
          <cell r="D388" t="str">
            <v>Cty Coå Phaàn Vaät Tö  Haäu Giang</v>
          </cell>
          <cell r="F388" t="str">
            <v>Coâng Thöông</v>
          </cell>
          <cell r="G388" t="str">
            <v>Caàn Thô</v>
          </cell>
          <cell r="H388" t="str">
            <v>Traû tieàn mua gas</v>
          </cell>
        </row>
        <row r="389">
          <cell r="A389">
            <v>36</v>
          </cell>
          <cell r="B389">
            <v>37894</v>
          </cell>
          <cell r="C389">
            <v>12</v>
          </cell>
          <cell r="D389" t="str">
            <v>Cty Miwon Vieät Nam</v>
          </cell>
          <cell r="F389" t="str">
            <v>Coâng Thöông</v>
          </cell>
          <cell r="G389" t="str">
            <v>Phuù Thoï</v>
          </cell>
          <cell r="H389" t="str">
            <v>Traû tieàn mua boät ngoït (Maõ soá 22 CT TN Baïc Lieâu)</v>
          </cell>
        </row>
        <row r="390">
          <cell r="A390">
            <v>37</v>
          </cell>
          <cell r="B390">
            <v>37894</v>
          </cell>
          <cell r="C390">
            <v>93</v>
          </cell>
          <cell r="D390" t="str">
            <v>Cty Coå Phaàn Giaáy Vieãn Ñoâng</v>
          </cell>
          <cell r="F390" t="str">
            <v>Coâng Thöông CN 12</v>
          </cell>
          <cell r="G390" t="str">
            <v>Hoà Chí Minh</v>
          </cell>
          <cell r="H390" t="str">
            <v>Traû tieàn mua giaáy vieãn ñoâng</v>
          </cell>
        </row>
        <row r="391">
          <cell r="A391">
            <v>38</v>
          </cell>
          <cell r="B391">
            <v>37894</v>
          </cell>
          <cell r="C391">
            <v>73</v>
          </cell>
          <cell r="D391" t="str">
            <v>Cty. TNHH SX.TM.HMP Myõ Haûo</v>
          </cell>
          <cell r="F391" t="str">
            <v>Ngoaïi Thöông</v>
          </cell>
          <cell r="G391" t="str">
            <v>Hoà Chí Minh</v>
          </cell>
          <cell r="H391" t="str">
            <v>Traû tieàn mua nöôùc röûa cheùn (TT.BL)</v>
          </cell>
        </row>
        <row r="392">
          <cell r="A392">
            <v>1</v>
          </cell>
          <cell r="B392">
            <v>37895</v>
          </cell>
          <cell r="C392">
            <v>17</v>
          </cell>
          <cell r="D392" t="str">
            <v>Cty Daàu Khí -TP/HCM (Saøi Goøn Petro)</v>
          </cell>
          <cell r="F392" t="str">
            <v>Ngoaïi Thöông</v>
          </cell>
          <cell r="G392" t="str">
            <v>Hoà Chí Minh</v>
          </cell>
          <cell r="H392" t="str">
            <v>Traû tieàn mua xaêng daàu</v>
          </cell>
        </row>
        <row r="393">
          <cell r="A393">
            <v>2</v>
          </cell>
          <cell r="B393">
            <v>37896</v>
          </cell>
          <cell r="C393">
            <v>8</v>
          </cell>
          <cell r="D393" t="str">
            <v>Cty Xi Maêng Haø Tieân II</v>
          </cell>
          <cell r="F393" t="str">
            <v>Coâng Thöông</v>
          </cell>
          <cell r="G393" t="str">
            <v>Kieân Giang</v>
          </cell>
          <cell r="H393" t="str">
            <v>Traû tieàn mua xi maêng 250taán</v>
          </cell>
        </row>
        <row r="394">
          <cell r="A394">
            <v>3</v>
          </cell>
          <cell r="B394">
            <v>37897</v>
          </cell>
          <cell r="C394">
            <v>98</v>
          </cell>
          <cell r="D394" t="str">
            <v>CTy Lieân Doanh Xi Maêng Haø Tieân II-Caàn Thô</v>
          </cell>
          <cell r="F394" t="str">
            <v>Coâng Thöông</v>
          </cell>
          <cell r="G394" t="str">
            <v>Caàn Thô</v>
          </cell>
          <cell r="H394" t="str">
            <v>Traû tieàn mua xi maêng 220taán</v>
          </cell>
        </row>
        <row r="395">
          <cell r="A395">
            <v>4</v>
          </cell>
          <cell r="B395">
            <v>37897</v>
          </cell>
          <cell r="C395">
            <v>5</v>
          </cell>
          <cell r="D395" t="str">
            <v>Cty TNHH TMaïi Thaønh Long</v>
          </cell>
          <cell r="F395" t="str">
            <v>Coâng Thöong CN6</v>
          </cell>
          <cell r="G395" t="str">
            <v>Hoà Chí Minh</v>
          </cell>
          <cell r="H395" t="str">
            <v>Traû tieàn mua boät ngoït</v>
          </cell>
        </row>
        <row r="396">
          <cell r="A396">
            <v>5</v>
          </cell>
          <cell r="B396">
            <v>37897</v>
          </cell>
          <cell r="C396">
            <v>36</v>
          </cell>
          <cell r="D396" t="str">
            <v>XN Xaêng Daàu Daàu Khí Vuõng Taøu</v>
          </cell>
          <cell r="F396" t="str">
            <v>Coâng Thöông</v>
          </cell>
          <cell r="G396" t="str">
            <v>Baø Ròa-Vuõng Taøu</v>
          </cell>
          <cell r="H396" t="str">
            <v>Traû tieàn mua xaêng daàu</v>
          </cell>
        </row>
        <row r="397">
          <cell r="A397">
            <v>1</v>
          </cell>
          <cell r="B397">
            <v>37897</v>
          </cell>
          <cell r="C397">
            <v>27</v>
          </cell>
          <cell r="D397" t="str">
            <v>Cty TNHH Quoác Teá Nagarjuna</v>
          </cell>
          <cell r="F397" t="str">
            <v>INDOVINA</v>
          </cell>
          <cell r="G397" t="str">
            <v>Hoà Chí Minh</v>
          </cell>
          <cell r="H397" t="str">
            <v>Traû tieàn mua ñöôøng</v>
          </cell>
        </row>
        <row r="398">
          <cell r="A398">
            <v>6</v>
          </cell>
          <cell r="B398">
            <v>37901</v>
          </cell>
          <cell r="C398">
            <v>14</v>
          </cell>
          <cell r="D398" t="str">
            <v>Coâng Ty Theùp Mieàn Nam</v>
          </cell>
          <cell r="F398" t="str">
            <v>Coâng Thöông CN I</v>
          </cell>
          <cell r="G398" t="str">
            <v>Hoà Chí Minh</v>
          </cell>
          <cell r="H398" t="str">
            <v>Traû tieàn mua haøng cho CN Theùp Mieàn Nam taïi Caàn Thô</v>
          </cell>
        </row>
        <row r="399">
          <cell r="A399">
            <v>2</v>
          </cell>
          <cell r="B399">
            <v>37901</v>
          </cell>
          <cell r="C399">
            <v>73</v>
          </cell>
          <cell r="D399" t="str">
            <v>Cty. TNHH SX.TM.HMP Myõ Haûo</v>
          </cell>
          <cell r="F399" t="str">
            <v>Ngoaïi Thöông</v>
          </cell>
          <cell r="G399" t="str">
            <v>Hoà Chí Minh</v>
          </cell>
          <cell r="H399" t="str">
            <v>Traû tieàn mua nöôùc röûa cheùn (TT.BL)</v>
          </cell>
        </row>
        <row r="400">
          <cell r="A400">
            <v>3</v>
          </cell>
          <cell r="B400">
            <v>37901</v>
          </cell>
          <cell r="C400">
            <v>28</v>
          </cell>
          <cell r="D400" t="str">
            <v>Chi Nhaùnh Cty CP Söõa VN Taïi Caàn Thô</v>
          </cell>
          <cell r="F400" t="str">
            <v>Ñaàu Tö &amp; Phaùt Trieån</v>
          </cell>
          <cell r="G400" t="str">
            <v>Caàn Thô</v>
          </cell>
          <cell r="H400" t="str">
            <v>Traû tieàn mua söõa caùc loaïi</v>
          </cell>
        </row>
        <row r="401">
          <cell r="A401">
            <v>4</v>
          </cell>
          <cell r="B401">
            <v>37901</v>
          </cell>
          <cell r="C401">
            <v>6</v>
          </cell>
          <cell r="D401" t="str">
            <v>BP Petco Ltd</v>
          </cell>
          <cell r="F401" t="str">
            <v>Citibank</v>
          </cell>
          <cell r="G401" t="str">
            <v>Hoà Chí Minh</v>
          </cell>
          <cell r="H401" t="str">
            <v>Traû tieàn mua nhôùt (Maõ soá DS10450 CTTN Baïc Lieâu)</v>
          </cell>
        </row>
        <row r="402">
          <cell r="A402">
            <v>5</v>
          </cell>
          <cell r="B402">
            <v>37902</v>
          </cell>
          <cell r="C402">
            <v>31</v>
          </cell>
          <cell r="D402" t="str">
            <v>Cty Daàu Aên Golden Hope - Nhaø Beø</v>
          </cell>
          <cell r="F402" t="str">
            <v>Sôû Giao Dòch II CTVN</v>
          </cell>
          <cell r="G402" t="str">
            <v>Hoà Chí Minh</v>
          </cell>
          <cell r="H402" t="str">
            <v>Traû tieàn daàu aên  (TT.TN.CM)</v>
          </cell>
        </row>
        <row r="403">
          <cell r="A403">
            <v>6</v>
          </cell>
          <cell r="B403">
            <v>37903</v>
          </cell>
          <cell r="C403">
            <v>27</v>
          </cell>
          <cell r="D403" t="str">
            <v>Cty TNHH Quoác Teá Nagarjuna</v>
          </cell>
          <cell r="F403" t="str">
            <v>INDOVINA</v>
          </cell>
          <cell r="G403" t="str">
            <v>Hoà Chí Minh</v>
          </cell>
          <cell r="H403" t="str">
            <v>Traû tieàn mua ñöôøng</v>
          </cell>
        </row>
        <row r="404">
          <cell r="A404">
            <v>7</v>
          </cell>
          <cell r="B404">
            <v>37903</v>
          </cell>
          <cell r="C404">
            <v>66</v>
          </cell>
          <cell r="D404" t="str">
            <v>Cty UNI PRESIDENT</v>
          </cell>
          <cell r="F404" t="str">
            <v>ANZ</v>
          </cell>
          <cell r="G404" t="str">
            <v>Hoà Chí Minh</v>
          </cell>
          <cell r="H404" t="str">
            <v>Traû tieàn mua mì Unif</v>
          </cell>
        </row>
        <row r="405">
          <cell r="A405">
            <v>8</v>
          </cell>
          <cell r="B405">
            <v>37904</v>
          </cell>
          <cell r="C405">
            <v>31</v>
          </cell>
          <cell r="D405" t="str">
            <v>Cty Daàu Aên Golden Hope - Nhaø Beø</v>
          </cell>
          <cell r="F405" t="str">
            <v>Sôû Giao Dòch II CTVN</v>
          </cell>
          <cell r="G405" t="str">
            <v>Hoà Chí Minh</v>
          </cell>
          <cell r="H405" t="str">
            <v>Traû tieàn daàu aên  (TT.TN.BL)</v>
          </cell>
        </row>
        <row r="406">
          <cell r="A406">
            <v>9</v>
          </cell>
          <cell r="B406">
            <v>37904</v>
          </cell>
          <cell r="C406">
            <v>83</v>
          </cell>
          <cell r="D406" t="str">
            <v>CTy TNHH TM TH Thuaän Taân</v>
          </cell>
          <cell r="F406" t="str">
            <v>Ngoaïi Thöông</v>
          </cell>
          <cell r="G406" t="str">
            <v>Hoà Chí Minh</v>
          </cell>
          <cell r="H406" t="str">
            <v>Traû tieàn mua Tivi</v>
          </cell>
        </row>
        <row r="407">
          <cell r="A407">
            <v>7</v>
          </cell>
          <cell r="B407">
            <v>37904</v>
          </cell>
          <cell r="C407">
            <v>1</v>
          </cell>
          <cell r="D407" t="str">
            <v>Nhaø Maùy Thuoác Laù Saøi Goøn</v>
          </cell>
          <cell r="F407" t="str">
            <v>Sôû Giao Dòch II CTVN</v>
          </cell>
          <cell r="G407" t="str">
            <v>Hoà Chí Minh</v>
          </cell>
          <cell r="H407" t="str">
            <v>Traû tieàn mua thuoác laù</v>
          </cell>
        </row>
        <row r="408">
          <cell r="A408">
            <v>8</v>
          </cell>
          <cell r="B408">
            <v>37904</v>
          </cell>
          <cell r="C408">
            <v>8</v>
          </cell>
          <cell r="D408" t="str">
            <v>Cty Xi Maêng Haø Tieân II</v>
          </cell>
          <cell r="F408" t="str">
            <v>Coâng Thöông</v>
          </cell>
          <cell r="G408" t="str">
            <v>Kieân Giang</v>
          </cell>
          <cell r="H408" t="str">
            <v>Traû tieàn mua xi maêng 250taán</v>
          </cell>
        </row>
        <row r="409">
          <cell r="A409">
            <v>10</v>
          </cell>
          <cell r="B409">
            <v>37907</v>
          </cell>
          <cell r="C409">
            <v>31</v>
          </cell>
          <cell r="D409" t="str">
            <v>Cty Daàu Aên Golden Hope - Nhaø Beø</v>
          </cell>
          <cell r="F409" t="str">
            <v>Sôû Giao Dòch II CTVN</v>
          </cell>
          <cell r="G409" t="str">
            <v>Hoà Chí Minh</v>
          </cell>
          <cell r="H409" t="str">
            <v>Traû tieàn daàu aên  (TT.TN.CM)</v>
          </cell>
        </row>
        <row r="410">
          <cell r="A410">
            <v>11</v>
          </cell>
          <cell r="B410">
            <v>37907</v>
          </cell>
          <cell r="C410">
            <v>73</v>
          </cell>
          <cell r="D410" t="str">
            <v>Cty. TNHH SX.TM.HMP Myõ Haûo</v>
          </cell>
          <cell r="F410" t="str">
            <v>Ngoaïi Thöông</v>
          </cell>
          <cell r="G410" t="str">
            <v>Hoà Chí Minh</v>
          </cell>
          <cell r="H410" t="str">
            <v>Traû tieàn mua nöôùc röûa cheùn (TT.BL:52.765.252ñ; TT.CM:32.773.386ñ)</v>
          </cell>
        </row>
        <row r="411">
          <cell r="A411">
            <v>9</v>
          </cell>
          <cell r="B411">
            <v>37907</v>
          </cell>
          <cell r="C411">
            <v>36</v>
          </cell>
          <cell r="D411" t="str">
            <v>XN Xaêng Daàu Daàu Khí Vuõng Taøu</v>
          </cell>
          <cell r="F411" t="str">
            <v>Coâng Thöông</v>
          </cell>
          <cell r="G411" t="str">
            <v>Baø Ròa-Vuõng Taøu</v>
          </cell>
          <cell r="H411" t="str">
            <v>Traû tieàn mua xaêng daàu</v>
          </cell>
        </row>
        <row r="412">
          <cell r="A412">
            <v>10</v>
          </cell>
          <cell r="B412">
            <v>37907</v>
          </cell>
          <cell r="C412">
            <v>101</v>
          </cell>
          <cell r="D412" t="str">
            <v>Cty TMKT &amp; Ñaàu Tö PETEC</v>
          </cell>
          <cell r="F412" t="str">
            <v>Deutsche Bank</v>
          </cell>
          <cell r="G412" t="str">
            <v>Hoà Chí Minh</v>
          </cell>
          <cell r="H412" t="str">
            <v>Traû tieàn mua xaêng daàu (Maõ IBPS 50619012)</v>
          </cell>
        </row>
        <row r="413">
          <cell r="A413">
            <v>12</v>
          </cell>
          <cell r="B413">
            <v>37907</v>
          </cell>
          <cell r="C413">
            <v>27</v>
          </cell>
          <cell r="D413" t="str">
            <v>Cty TNHH Quoác Teá Nagarjuna</v>
          </cell>
          <cell r="F413" t="str">
            <v>INDOVINA</v>
          </cell>
          <cell r="G413" t="str">
            <v>Hoà Chí Minh</v>
          </cell>
          <cell r="H413" t="str">
            <v>Traû tieàn mua ñöôøng</v>
          </cell>
        </row>
        <row r="414">
          <cell r="A414">
            <v>12</v>
          </cell>
          <cell r="B414">
            <v>37908</v>
          </cell>
          <cell r="C414">
            <v>41</v>
          </cell>
          <cell r="D414" t="str">
            <v>Cty Xi Maêng Nghi Sôn</v>
          </cell>
          <cell r="F414" t="str">
            <v>Coâng Thöông CN 9</v>
          </cell>
          <cell r="G414" t="str">
            <v>Hoà Chí Minh</v>
          </cell>
          <cell r="H414" t="str">
            <v>Traû tieàn mua  xi maêng</v>
          </cell>
        </row>
        <row r="415">
          <cell r="A415">
            <v>13</v>
          </cell>
          <cell r="B415">
            <v>37908</v>
          </cell>
          <cell r="C415">
            <v>5</v>
          </cell>
          <cell r="D415" t="str">
            <v>Cty TNHH TMaïi Thaønh Long</v>
          </cell>
          <cell r="F415" t="str">
            <v>Coâng Thöong CN6</v>
          </cell>
          <cell r="G415" t="str">
            <v>Hoà Chí Minh</v>
          </cell>
          <cell r="H415" t="str">
            <v>Traû tieàn mua boät ngoït</v>
          </cell>
        </row>
        <row r="416">
          <cell r="A416">
            <v>14</v>
          </cell>
          <cell r="B416">
            <v>37909</v>
          </cell>
          <cell r="C416">
            <v>36</v>
          </cell>
          <cell r="D416" t="str">
            <v>XN Xaêng Daàu Daàu Khí Vuõng Taøu</v>
          </cell>
          <cell r="F416" t="str">
            <v>Coâng Thöông</v>
          </cell>
          <cell r="G416" t="str">
            <v>Baø Ròa-Vuõng Taøu</v>
          </cell>
          <cell r="H416" t="str">
            <v>Traû tieàn mua xaêng daàu</v>
          </cell>
        </row>
        <row r="417">
          <cell r="A417">
            <v>15</v>
          </cell>
          <cell r="B417">
            <v>37909</v>
          </cell>
          <cell r="C417">
            <v>14</v>
          </cell>
          <cell r="D417" t="str">
            <v>Coâng Ty Theùp Mieàn Nam</v>
          </cell>
          <cell r="F417" t="str">
            <v>Coâng Thöông CN I</v>
          </cell>
          <cell r="G417" t="str">
            <v>Hoà Chí Minh</v>
          </cell>
          <cell r="H417" t="str">
            <v>Traû tieàn mua haøng cho CN Theùp Mieàn Nam taïi Caàn Thô</v>
          </cell>
        </row>
        <row r="418">
          <cell r="A418">
            <v>13</v>
          </cell>
          <cell r="B418">
            <v>37909</v>
          </cell>
          <cell r="C418">
            <v>28</v>
          </cell>
          <cell r="D418" t="str">
            <v>Chi Nhaùnh Cty CP Söõa VN Taïi Caàn Thô</v>
          </cell>
          <cell r="F418" t="str">
            <v>Ñaàu Tö &amp; Phaùt Trieån</v>
          </cell>
          <cell r="G418" t="str">
            <v>Caàn Thô</v>
          </cell>
          <cell r="H418" t="str">
            <v>Traû tieàn mua söõa caùc loaïi</v>
          </cell>
        </row>
        <row r="419">
          <cell r="A419">
            <v>16</v>
          </cell>
          <cell r="B419">
            <v>37909</v>
          </cell>
          <cell r="C419">
            <v>73</v>
          </cell>
          <cell r="D419" t="str">
            <v>Cty. TNHH SX.TM.HMP Myõ Haûo</v>
          </cell>
          <cell r="F419" t="str">
            <v>Ngoaïi Thöông</v>
          </cell>
          <cell r="G419" t="str">
            <v>Hoà Chí Minh</v>
          </cell>
          <cell r="H419" t="str">
            <v>Traû tieàn mua nöôùc röûa cheùn (TT.BL)</v>
          </cell>
        </row>
        <row r="420">
          <cell r="A420">
            <v>17</v>
          </cell>
          <cell r="B420">
            <v>37911</v>
          </cell>
          <cell r="C420">
            <v>31</v>
          </cell>
          <cell r="D420" t="str">
            <v>Cty Daàu Aên Golden Hope - Nhaø Beø</v>
          </cell>
          <cell r="F420" t="str">
            <v>Sôû Giao Dòch II CTVN</v>
          </cell>
          <cell r="G420" t="str">
            <v>Hoà Chí Minh</v>
          </cell>
          <cell r="H420" t="str">
            <v>Traû tieàn daàu aên  (TT.TN.CM)</v>
          </cell>
        </row>
        <row r="421">
          <cell r="A421">
            <v>18</v>
          </cell>
          <cell r="B421">
            <v>37911</v>
          </cell>
          <cell r="C421">
            <v>44</v>
          </cell>
          <cell r="D421" t="str">
            <v>CTy Ñieän Baùo Ñieän Thoaïi Baïc Lieâu</v>
          </cell>
          <cell r="F421" t="str">
            <v xml:space="preserve">Coâng Thöông </v>
          </cell>
          <cell r="G421" t="str">
            <v>Baïc Lieâu</v>
          </cell>
          <cell r="H421" t="str">
            <v>Traû tieàn ñieän thoaïi thaùng 9/2003</v>
          </cell>
        </row>
        <row r="422">
          <cell r="A422">
            <v>16</v>
          </cell>
          <cell r="B422">
            <v>37911</v>
          </cell>
          <cell r="C422">
            <v>8</v>
          </cell>
          <cell r="D422" t="str">
            <v>Cty Xi Maêng Haø Tieân II</v>
          </cell>
          <cell r="F422" t="str">
            <v>Coâng Thöông</v>
          </cell>
          <cell r="G422" t="str">
            <v>Kieân Giang</v>
          </cell>
          <cell r="H422" t="str">
            <v>Traû tieàn mua xi maêng 250taán</v>
          </cell>
        </row>
        <row r="423">
          <cell r="A423">
            <v>19</v>
          </cell>
          <cell r="B423">
            <v>37911</v>
          </cell>
          <cell r="C423">
            <v>31</v>
          </cell>
          <cell r="D423" t="str">
            <v>Cty Daàu Aên Golden Hope - Nhaø Beø</v>
          </cell>
          <cell r="F423" t="str">
            <v>Sôû Giao Dòch II CTVN</v>
          </cell>
          <cell r="G423" t="str">
            <v>Hoà Chí Minh</v>
          </cell>
          <cell r="H423" t="str">
            <v>Traû tieàn daàu aên  (TT.TN.CM)</v>
          </cell>
        </row>
        <row r="424">
          <cell r="A424">
            <v>20</v>
          </cell>
          <cell r="B424">
            <v>37914</v>
          </cell>
          <cell r="C424">
            <v>80</v>
          </cell>
          <cell r="D424" t="str">
            <v>Chi Nhaùnh Cty TNHH AÉC-QUY GS VN</v>
          </cell>
          <cell r="F424" t="str">
            <v>Ngoaïi Thöông</v>
          </cell>
          <cell r="G424" t="str">
            <v>Hoà Chí Minh</v>
          </cell>
          <cell r="H424" t="str">
            <v>Traû tieàn mua bình aéc qui</v>
          </cell>
        </row>
        <row r="425">
          <cell r="A425">
            <v>21</v>
          </cell>
          <cell r="B425">
            <v>37914</v>
          </cell>
          <cell r="C425">
            <v>25</v>
          </cell>
          <cell r="D425" t="str">
            <v xml:space="preserve"> Thu Baûo Hieåm Xaõ Hoäi Tænh Baïc Lieâu</v>
          </cell>
          <cell r="F425" t="str">
            <v>NN &amp; P/T N/Thoân</v>
          </cell>
          <cell r="G425" t="str">
            <v>Baïc Lieâu</v>
          </cell>
          <cell r="H425" t="str">
            <v>Noäp BHXH,BHYT thaùng 10/2003</v>
          </cell>
        </row>
        <row r="426">
          <cell r="A426">
            <v>17</v>
          </cell>
          <cell r="B426">
            <v>37914</v>
          </cell>
          <cell r="C426">
            <v>36</v>
          </cell>
          <cell r="D426" t="str">
            <v>XN Xaêng Daàu Daàu Khí Vuõng Taøu</v>
          </cell>
          <cell r="F426" t="str">
            <v>Coâng Thöông</v>
          </cell>
          <cell r="G426" t="str">
            <v>Baø Ròa-Vuõng Taøu</v>
          </cell>
          <cell r="H426" t="str">
            <v>Traû tieàn mua xaêng daàu</v>
          </cell>
        </row>
        <row r="427">
          <cell r="A427">
            <v>22</v>
          </cell>
          <cell r="B427">
            <v>37914</v>
          </cell>
          <cell r="C427">
            <v>73</v>
          </cell>
          <cell r="D427" t="str">
            <v>Cty. TNHH SX.TM.HMP Myõ Haûo</v>
          </cell>
          <cell r="F427" t="str">
            <v>Ngoaïi Thöông</v>
          </cell>
          <cell r="G427" t="str">
            <v>Hoà Chí Minh</v>
          </cell>
          <cell r="H427" t="str">
            <v>Traû tieàn mua nöôùc röûa cheùn (TT.CM)</v>
          </cell>
        </row>
        <row r="428">
          <cell r="A428">
            <v>18</v>
          </cell>
          <cell r="B428">
            <v>37916</v>
          </cell>
          <cell r="C428">
            <v>5</v>
          </cell>
          <cell r="D428" t="str">
            <v>Cty TNHH TMaïi Thaønh Long</v>
          </cell>
          <cell r="F428" t="str">
            <v>Coâng Thöong CN6</v>
          </cell>
          <cell r="G428" t="str">
            <v>Hoà Chí Minh</v>
          </cell>
          <cell r="H428" t="str">
            <v>Traû tieàn mua boät ngoït</v>
          </cell>
        </row>
        <row r="429">
          <cell r="A429">
            <v>19</v>
          </cell>
          <cell r="B429">
            <v>37916</v>
          </cell>
          <cell r="C429">
            <v>3</v>
          </cell>
          <cell r="D429" t="str">
            <v>Cty Coå Phaàn Boät Giaët Lix</v>
          </cell>
          <cell r="F429" t="str">
            <v>Coâng Thöông CN 14</v>
          </cell>
          <cell r="G429" t="str">
            <v>Hoà Chí Minh</v>
          </cell>
          <cell r="H429" t="str">
            <v>Traû tieàn mua boät giaët</v>
          </cell>
        </row>
        <row r="430">
          <cell r="A430">
            <v>23</v>
          </cell>
          <cell r="B430">
            <v>37916</v>
          </cell>
          <cell r="C430">
            <v>28</v>
          </cell>
          <cell r="D430" t="str">
            <v>Chi Nhaùnh Cty CP Söõa VN Taïi Caàn Thô</v>
          </cell>
          <cell r="F430" t="str">
            <v>Ñaàu Tö &amp; Phaùt Trieån</v>
          </cell>
          <cell r="G430" t="str">
            <v>Caàn Thô</v>
          </cell>
          <cell r="H430" t="str">
            <v>Traû tieàn mua söõa caùc loaïi</v>
          </cell>
        </row>
        <row r="431">
          <cell r="A431">
            <v>24</v>
          </cell>
          <cell r="B431">
            <v>37917</v>
          </cell>
          <cell r="C431">
            <v>73</v>
          </cell>
          <cell r="D431" t="str">
            <v>Cty. TNHH SX.TM.HMP Myõ Haûo</v>
          </cell>
          <cell r="F431" t="str">
            <v>Ngoaïi Thöông</v>
          </cell>
          <cell r="G431" t="str">
            <v>Hoà Chí Minh</v>
          </cell>
          <cell r="H431" t="str">
            <v>Traû tieàn mua nöôùc röûa cheùn (TT.CM)</v>
          </cell>
        </row>
        <row r="432">
          <cell r="A432">
            <v>25</v>
          </cell>
          <cell r="B432">
            <v>37917</v>
          </cell>
          <cell r="C432">
            <v>22</v>
          </cell>
          <cell r="D432" t="str">
            <v>Cty Deät Long An</v>
          </cell>
          <cell r="F432" t="str">
            <v>Coâng Thöông</v>
          </cell>
          <cell r="G432" t="str">
            <v>Long An</v>
          </cell>
          <cell r="H432" t="str">
            <v>Traû tieàn mua vaûi Long An</v>
          </cell>
        </row>
        <row r="433">
          <cell r="A433">
            <v>26</v>
          </cell>
          <cell r="B433">
            <v>37918</v>
          </cell>
          <cell r="C433">
            <v>31</v>
          </cell>
          <cell r="D433" t="str">
            <v>Cty Daàu Aên Golden Hope - Nhaø Beø</v>
          </cell>
          <cell r="F433" t="str">
            <v>Sôû Giao Dòch II CTVN</v>
          </cell>
          <cell r="G433" t="str">
            <v>Hoà Chí Minh</v>
          </cell>
          <cell r="H433" t="str">
            <v>Traû tieàn mua daàu xaù</v>
          </cell>
        </row>
        <row r="434">
          <cell r="A434">
            <v>20</v>
          </cell>
          <cell r="B434">
            <v>37918</v>
          </cell>
          <cell r="C434">
            <v>8</v>
          </cell>
          <cell r="D434" t="str">
            <v>Cty Xi Maêng Haø Tieân II</v>
          </cell>
          <cell r="F434" t="str">
            <v>Coâng Thöông</v>
          </cell>
          <cell r="G434" t="str">
            <v>Kieân Giang</v>
          </cell>
          <cell r="H434" t="str">
            <v>Traû tieàn mua xi maêng 200taán</v>
          </cell>
        </row>
        <row r="435">
          <cell r="A435">
            <v>27</v>
          </cell>
          <cell r="B435">
            <v>37921</v>
          </cell>
          <cell r="C435">
            <v>83</v>
          </cell>
          <cell r="D435" t="str">
            <v>CTy TNHH TM TH Thuaän Taân</v>
          </cell>
          <cell r="F435" t="str">
            <v>Ngoaïi Thöông</v>
          </cell>
          <cell r="G435" t="str">
            <v>Hoà Chí Minh</v>
          </cell>
          <cell r="H435" t="str">
            <v>Traû tieànhaøng ñieän maùy</v>
          </cell>
        </row>
        <row r="436">
          <cell r="A436">
            <v>28</v>
          </cell>
          <cell r="B436">
            <v>37921</v>
          </cell>
          <cell r="C436">
            <v>31</v>
          </cell>
          <cell r="D436" t="str">
            <v>Cty Daàu Aên Golden Hope - Nhaø Beø</v>
          </cell>
          <cell r="F436" t="str">
            <v>Sôû Giao Dòch II CTVN</v>
          </cell>
          <cell r="G436" t="str">
            <v>Hoà Chí Minh</v>
          </cell>
          <cell r="H436" t="str">
            <v>Traû tieàn daàu aên  (TT.TN.BL)</v>
          </cell>
        </row>
        <row r="437">
          <cell r="A437">
            <v>21</v>
          </cell>
          <cell r="B437">
            <v>37921</v>
          </cell>
          <cell r="C437">
            <v>36</v>
          </cell>
          <cell r="D437" t="str">
            <v>XN Xaêng Daàu Daàu Khí Vuõng Taøu</v>
          </cell>
          <cell r="F437" t="str">
            <v>Coâng Thöông</v>
          </cell>
          <cell r="G437" t="str">
            <v>Baø Ròa-Vuõng Taøu</v>
          </cell>
          <cell r="H437" t="str">
            <v>Traû tieàn mua xaêng daàu</v>
          </cell>
        </row>
        <row r="438">
          <cell r="A438">
            <v>22</v>
          </cell>
          <cell r="B438">
            <v>37921</v>
          </cell>
          <cell r="C438">
            <v>41</v>
          </cell>
          <cell r="D438" t="str">
            <v>Cty Xi Maêng Nghi Sôn</v>
          </cell>
          <cell r="F438" t="str">
            <v>Coâng Thöông CN 9</v>
          </cell>
          <cell r="G438" t="str">
            <v>Hoà Chí Minh</v>
          </cell>
          <cell r="H438" t="str">
            <v>Traû tieàn mua xi maêng 250taán</v>
          </cell>
        </row>
        <row r="439">
          <cell r="A439">
            <v>23</v>
          </cell>
          <cell r="B439">
            <v>37921</v>
          </cell>
          <cell r="C439">
            <v>14</v>
          </cell>
          <cell r="D439" t="str">
            <v>Coâng Ty Theùp Mieàn Nam</v>
          </cell>
          <cell r="F439" t="str">
            <v>Coâng Thöông CN I</v>
          </cell>
          <cell r="G439" t="str">
            <v>Hoà Chí Minh</v>
          </cell>
          <cell r="H439" t="str">
            <v>Traû tieàn mua haøng cho CN Theùp Mieàn Nam taïi Caàn Thô</v>
          </cell>
        </row>
        <row r="440">
          <cell r="A440">
            <v>29</v>
          </cell>
          <cell r="B440">
            <v>37921</v>
          </cell>
          <cell r="C440">
            <v>31</v>
          </cell>
          <cell r="D440" t="str">
            <v>Cty Daàu Aên Golden Hope - Nhaø Beø</v>
          </cell>
          <cell r="F440" t="str">
            <v>Sôû Giao Dòch II CTVN</v>
          </cell>
          <cell r="G440" t="str">
            <v>Hoà Chí Minh</v>
          </cell>
          <cell r="H440" t="str">
            <v>Traû tieàn daàu aên  (TT.BL : 79.910.006ñ;TT.CM: 24.994.992ñ)</v>
          </cell>
        </row>
        <row r="441">
          <cell r="A441">
            <v>30</v>
          </cell>
          <cell r="B441">
            <v>37922</v>
          </cell>
          <cell r="C441">
            <v>73</v>
          </cell>
          <cell r="D441" t="str">
            <v>Cty. TNHH SX.TM.HMP Myõ Haûo</v>
          </cell>
          <cell r="F441" t="str">
            <v>Ngoaïi Thöông</v>
          </cell>
          <cell r="G441" t="str">
            <v>Hoà Chí Minh</v>
          </cell>
          <cell r="H441" t="str">
            <v>Traû tieàn mua nöôùc röûa cheùn (TT.BL)</v>
          </cell>
        </row>
        <row r="442">
          <cell r="A442">
            <v>30</v>
          </cell>
          <cell r="B442">
            <v>37922</v>
          </cell>
          <cell r="C442">
            <v>73</v>
          </cell>
          <cell r="D442" t="str">
            <v>Cty. TNHH SX.TM.HMP Myõ Haûo</v>
          </cell>
          <cell r="F442" t="str">
            <v>Ngoaïi Thöông</v>
          </cell>
          <cell r="G442" t="str">
            <v>Hoà Chí Minh</v>
          </cell>
          <cell r="H442" t="str">
            <v>Traû tieàn mua nöôùc röûa cheùn (TT.BL)</v>
          </cell>
        </row>
        <row r="443">
          <cell r="A443">
            <v>31</v>
          </cell>
          <cell r="B443">
            <v>37922</v>
          </cell>
          <cell r="C443">
            <v>27</v>
          </cell>
          <cell r="D443" t="str">
            <v>Cty TNHH Quoác Teá Nagarjuna</v>
          </cell>
          <cell r="F443" t="str">
            <v>INDOVINA</v>
          </cell>
          <cell r="G443" t="str">
            <v>Hoà Chí Minh</v>
          </cell>
          <cell r="H443" t="str">
            <v>Traû tieàn mua ñöôøng</v>
          </cell>
        </row>
        <row r="444">
          <cell r="A444">
            <v>24</v>
          </cell>
          <cell r="B444">
            <v>37922</v>
          </cell>
          <cell r="C444">
            <v>1</v>
          </cell>
          <cell r="D444" t="str">
            <v>Nhaø Maùy Thuoác Laù Saøi Goøn</v>
          </cell>
          <cell r="F444" t="str">
            <v>Sôû Giao Dòch II CTVN</v>
          </cell>
          <cell r="G444" t="str">
            <v>Hoà Chí Minh</v>
          </cell>
          <cell r="H444" t="str">
            <v>Traû tieàn mua thuoác laù</v>
          </cell>
        </row>
        <row r="445">
          <cell r="A445">
            <v>30</v>
          </cell>
          <cell r="B445">
            <v>37922</v>
          </cell>
          <cell r="C445">
            <v>73</v>
          </cell>
          <cell r="D445" t="str">
            <v>Cty. TNHH SX.TM.HMP Myõ Haûo</v>
          </cell>
          <cell r="F445" t="str">
            <v>Ngoaïi Thöông</v>
          </cell>
          <cell r="G445" t="str">
            <v>Hoà Chí Minh</v>
          </cell>
          <cell r="H445" t="str">
            <v>Traû tieàn mua nöôùc röûa cheùn (TT.BL)</v>
          </cell>
        </row>
        <row r="446">
          <cell r="A446">
            <v>31</v>
          </cell>
          <cell r="B446">
            <v>37922</v>
          </cell>
          <cell r="C446">
            <v>27</v>
          </cell>
          <cell r="D446" t="str">
            <v>Cty TNHH Quoác Teá Nagarjuna</v>
          </cell>
          <cell r="F446" t="str">
            <v>INDOVINA</v>
          </cell>
          <cell r="G446" t="str">
            <v>Hoà Chí Minh</v>
          </cell>
          <cell r="H446" t="str">
            <v>Traû tieàn mua ñöôøng</v>
          </cell>
        </row>
        <row r="447">
          <cell r="A447">
            <v>32</v>
          </cell>
          <cell r="B447">
            <v>37924</v>
          </cell>
          <cell r="C447">
            <v>28</v>
          </cell>
          <cell r="D447" t="str">
            <v>Chi Nhaùnh Cty CP Söõa VN Taïi Caàn Thô</v>
          </cell>
          <cell r="F447" t="str">
            <v>Ñaàu Tö &amp; Phaùt Trieån</v>
          </cell>
          <cell r="G447" t="str">
            <v>Caàn Thô</v>
          </cell>
          <cell r="H447" t="str">
            <v>Traû tieàn mua söõa caùc loaïi</v>
          </cell>
        </row>
        <row r="448">
          <cell r="A448">
            <v>25</v>
          </cell>
          <cell r="B448">
            <v>37924</v>
          </cell>
          <cell r="C448">
            <v>5</v>
          </cell>
          <cell r="D448" t="str">
            <v>Cty TNHH TMaïi Thaønh Long</v>
          </cell>
          <cell r="F448" t="str">
            <v>Coâng Thöong CN6</v>
          </cell>
          <cell r="G448" t="str">
            <v>Hoà Chí Minh</v>
          </cell>
          <cell r="H448" t="str">
            <v>Traû tieàn mua boät ngoït</v>
          </cell>
        </row>
        <row r="449">
          <cell r="A449">
            <v>33</v>
          </cell>
          <cell r="B449">
            <v>37924</v>
          </cell>
          <cell r="C449">
            <v>31</v>
          </cell>
          <cell r="D449" t="str">
            <v>Cty Daàu Aên Golden Hope - Nhaø Beø</v>
          </cell>
          <cell r="F449" t="str">
            <v>Sôû Giao Dòch II CTVN</v>
          </cell>
          <cell r="G449" t="str">
            <v>Hoà Chí Minh</v>
          </cell>
          <cell r="H449" t="str">
            <v>Traû tieàn mua daàu aên</v>
          </cell>
        </row>
        <row r="450">
          <cell r="A450">
            <v>34</v>
          </cell>
          <cell r="B450">
            <v>37924</v>
          </cell>
          <cell r="C450">
            <v>77</v>
          </cell>
          <cell r="D450" t="str">
            <v>Cty Ñieän &amp; Ñieän Töû SAMSUNG VINA</v>
          </cell>
          <cell r="F450" t="str">
            <v>Coâng Thöông CN 4</v>
          </cell>
          <cell r="G450" t="str">
            <v>Hoà Chí Minh</v>
          </cell>
          <cell r="H450" t="str">
            <v>Traû tieàn mua haøng ñieän maùy</v>
          </cell>
        </row>
        <row r="451">
          <cell r="A451">
            <v>26</v>
          </cell>
          <cell r="B451">
            <v>37925</v>
          </cell>
          <cell r="C451">
            <v>8</v>
          </cell>
          <cell r="D451" t="str">
            <v>Cty Xi Maêng Haø Tieân II</v>
          </cell>
          <cell r="F451" t="str">
            <v>Coâng Thöông</v>
          </cell>
          <cell r="G451" t="str">
            <v>Kieân Giang</v>
          </cell>
          <cell r="H451" t="str">
            <v>Traû tieàn mua xi maêng 45taán</v>
          </cell>
        </row>
        <row r="452">
          <cell r="A452">
            <v>27</v>
          </cell>
          <cell r="B452">
            <v>37925</v>
          </cell>
          <cell r="C452">
            <v>46</v>
          </cell>
          <cell r="D452" t="str">
            <v>CTy MIWON VIETNAM</v>
          </cell>
          <cell r="F452" t="str">
            <v xml:space="preserve">Coâng Thöông </v>
          </cell>
          <cell r="G452" t="str">
            <v>Phuù Thoï</v>
          </cell>
          <cell r="H452" t="str">
            <v>Traû tieàn mua boät ngoït</v>
          </cell>
        </row>
        <row r="453">
          <cell r="A453">
            <v>35</v>
          </cell>
          <cell r="B453">
            <v>37925</v>
          </cell>
          <cell r="C453">
            <v>73</v>
          </cell>
          <cell r="D453" t="str">
            <v>Cty. TNHH SX.TM.HMP Myõ Haûo</v>
          </cell>
          <cell r="F453" t="str">
            <v>Ngoaïi Thöông</v>
          </cell>
          <cell r="G453" t="str">
            <v>Hoà Chí Minh</v>
          </cell>
          <cell r="H453" t="str">
            <v>Traû tieàn mua nöôùc röûa cheùn (TT.BL:31.925.273ñ;TT.CM:86.219.686ñ)</v>
          </cell>
        </row>
        <row r="454">
          <cell r="A454">
            <v>28</v>
          </cell>
          <cell r="B454">
            <v>37925</v>
          </cell>
          <cell r="C454">
            <v>101</v>
          </cell>
          <cell r="D454" t="str">
            <v>Cty TMKT &amp; Ñaàu Tö PETEC</v>
          </cell>
          <cell r="F454" t="str">
            <v>Deutsche Bank</v>
          </cell>
          <cell r="G454" t="str">
            <v>Hoà Chí Minh</v>
          </cell>
          <cell r="H454" t="str">
            <v>Traû tieàn mua xaêng daàu (Maõ IBPS 50619012)</v>
          </cell>
        </row>
        <row r="455">
          <cell r="A455">
            <v>29</v>
          </cell>
          <cell r="B455">
            <v>37925</v>
          </cell>
          <cell r="C455">
            <v>16</v>
          </cell>
          <cell r="D455" t="str">
            <v>Cty Daàu Khí Petechim</v>
          </cell>
          <cell r="F455" t="str">
            <v>Ngoaïi Thöông</v>
          </cell>
          <cell r="G455" t="str">
            <v>Hoà Chí Minh</v>
          </cell>
          <cell r="H455" t="str">
            <v>Traû tieàn mua xaêng daàu</v>
          </cell>
        </row>
        <row r="456">
          <cell r="A456">
            <v>1</v>
          </cell>
          <cell r="B456">
            <v>37928</v>
          </cell>
          <cell r="C456">
            <v>36</v>
          </cell>
          <cell r="D456" t="str">
            <v>XN Xaêng Daàu Daàu Khí Vuõng Taøu</v>
          </cell>
          <cell r="F456" t="str">
            <v>Coâng Thöông</v>
          </cell>
          <cell r="G456" t="str">
            <v>Baø Ròa-Vuõng Taøu</v>
          </cell>
          <cell r="H456" t="str">
            <v>Traû tieàn mua xaêng daàu</v>
          </cell>
        </row>
        <row r="457">
          <cell r="A457">
            <v>2</v>
          </cell>
          <cell r="B457">
            <v>37928</v>
          </cell>
          <cell r="C457">
            <v>8</v>
          </cell>
          <cell r="D457" t="str">
            <v>Cty Xi Maêng Haø Tieân II</v>
          </cell>
          <cell r="F457" t="str">
            <v>Coâng Thöông</v>
          </cell>
          <cell r="G457" t="str">
            <v>Kieân Giang</v>
          </cell>
          <cell r="H457" t="str">
            <v>Traû tieàn mua xi maêng 250taán</v>
          </cell>
        </row>
        <row r="458">
          <cell r="A458">
            <v>3</v>
          </cell>
          <cell r="B458">
            <v>37928</v>
          </cell>
          <cell r="C458">
            <v>90</v>
          </cell>
          <cell r="D458" t="str">
            <v>CN CTy. CP Ñöôøng Bieân Hoøa taïi Caàn Thô</v>
          </cell>
          <cell r="F458" t="str">
            <v>Coâng Thöông</v>
          </cell>
          <cell r="G458" t="str">
            <v>Caàn Thô</v>
          </cell>
          <cell r="H458" t="str">
            <v>Traû tieàn mua ñöôøng</v>
          </cell>
        </row>
        <row r="459">
          <cell r="A459">
            <v>1</v>
          </cell>
          <cell r="B459">
            <v>37928</v>
          </cell>
          <cell r="C459">
            <v>73</v>
          </cell>
          <cell r="D459" t="str">
            <v>Cty. TNHH SX.TM.HMP Myõ Haûo</v>
          </cell>
          <cell r="F459" t="str">
            <v>Ngoaïi Thöông</v>
          </cell>
          <cell r="G459" t="str">
            <v>Hoà Chí Minh</v>
          </cell>
          <cell r="H459" t="str">
            <v>Traû tieàn mua nöôùc röûa cheùn (TT.CM)</v>
          </cell>
        </row>
        <row r="460">
          <cell r="A460">
            <v>4</v>
          </cell>
          <cell r="B460">
            <v>37928</v>
          </cell>
          <cell r="C460">
            <v>3</v>
          </cell>
          <cell r="D460" t="str">
            <v>Cty Coå Phaàn Boät Giaët Lix</v>
          </cell>
          <cell r="F460" t="str">
            <v>Coâng Thöông CN 14</v>
          </cell>
          <cell r="G460" t="str">
            <v>Hoà Chí Minh</v>
          </cell>
          <cell r="H460" t="str">
            <v>Traû tieàn mua boät giaët</v>
          </cell>
        </row>
        <row r="461">
          <cell r="A461">
            <v>5</v>
          </cell>
          <cell r="B461">
            <v>37928</v>
          </cell>
          <cell r="C461">
            <v>17</v>
          </cell>
          <cell r="D461" t="str">
            <v>Cty Daàu Khí -TP/HCM (Saøi Goøn Petro)</v>
          </cell>
          <cell r="F461" t="str">
            <v>Ngoaïi Thöông</v>
          </cell>
          <cell r="G461" t="str">
            <v>Hoà Chí Minh</v>
          </cell>
          <cell r="H461" t="str">
            <v>Traû tieàn mua xaêng daàu</v>
          </cell>
        </row>
        <row r="462">
          <cell r="A462">
            <v>2</v>
          </cell>
          <cell r="B462">
            <v>37929</v>
          </cell>
          <cell r="C462">
            <v>93</v>
          </cell>
          <cell r="D462" t="str">
            <v>Cty Coå Phaàn Giaáy Vieãn Ñoâng</v>
          </cell>
          <cell r="F462" t="str">
            <v>Coâng Thöông CN 12</v>
          </cell>
          <cell r="G462" t="str">
            <v>Hoà Chí Minh</v>
          </cell>
          <cell r="H462" t="str">
            <v>Traû tieàn mua giaáy Vieãn Ñoâng</v>
          </cell>
        </row>
        <row r="463">
          <cell r="A463">
            <v>6</v>
          </cell>
          <cell r="B463">
            <v>37930</v>
          </cell>
          <cell r="C463">
            <v>8</v>
          </cell>
          <cell r="D463" t="str">
            <v>Cty Xi Maêng Haø Tieân II</v>
          </cell>
          <cell r="F463" t="str">
            <v>Coâng Thöông</v>
          </cell>
          <cell r="G463" t="str">
            <v>Kieân Giang</v>
          </cell>
          <cell r="H463" t="str">
            <v>Traû tieàn mua xi maêng 250taán</v>
          </cell>
        </row>
        <row r="464">
          <cell r="A464">
            <v>3</v>
          </cell>
          <cell r="B464">
            <v>37930</v>
          </cell>
          <cell r="C464">
            <v>66</v>
          </cell>
          <cell r="D464" t="str">
            <v>Cty UNI PRESIDENT</v>
          </cell>
          <cell r="F464" t="str">
            <v>ANZ</v>
          </cell>
          <cell r="G464" t="str">
            <v>Hoà Chí Minh</v>
          </cell>
          <cell r="H464" t="str">
            <v>Traû tieàn mua mì Unif</v>
          </cell>
        </row>
        <row r="465">
          <cell r="A465">
            <v>7</v>
          </cell>
          <cell r="B465">
            <v>37930</v>
          </cell>
          <cell r="C465">
            <v>41</v>
          </cell>
          <cell r="D465" t="str">
            <v>Cty Xi Maêng Nghi Sôn</v>
          </cell>
          <cell r="F465" t="str">
            <v>Coâng Thöông CN 9</v>
          </cell>
          <cell r="G465" t="str">
            <v>Hoà Chí Minh</v>
          </cell>
          <cell r="H465" t="str">
            <v>Traû tieàn mua xi maêng 250taán</v>
          </cell>
        </row>
        <row r="466">
          <cell r="A466">
            <v>4</v>
          </cell>
          <cell r="B466">
            <v>37932</v>
          </cell>
          <cell r="C466">
            <v>31</v>
          </cell>
          <cell r="D466" t="str">
            <v>Cty Daàu Aên Golden Hope - Nhaø Beø</v>
          </cell>
          <cell r="F466" t="str">
            <v>Sôû Giao Dòch II CTVN</v>
          </cell>
          <cell r="G466" t="str">
            <v>Hoà Chí Minh</v>
          </cell>
          <cell r="H466" t="str">
            <v>Traû tieàn mua daàu xaù</v>
          </cell>
        </row>
        <row r="467">
          <cell r="A467">
            <v>5</v>
          </cell>
          <cell r="B467">
            <v>37932</v>
          </cell>
          <cell r="C467">
            <v>73</v>
          </cell>
          <cell r="D467" t="str">
            <v>Cty. TNHH SX.TM.HMP Myõ Haûo</v>
          </cell>
          <cell r="F467" t="str">
            <v>Ngoaïi Thöông</v>
          </cell>
          <cell r="G467" t="str">
            <v>Hoà Chí Minh</v>
          </cell>
          <cell r="H467" t="str">
            <v>Traû tieàn mua nöôùc röûa cheùn (TT.BL)</v>
          </cell>
        </row>
        <row r="468">
          <cell r="A468">
            <v>6</v>
          </cell>
          <cell r="B468">
            <v>37935</v>
          </cell>
          <cell r="C468">
            <v>73</v>
          </cell>
          <cell r="D468" t="str">
            <v>Cty. TNHH SX.TM.HMP Myõ Haûo</v>
          </cell>
          <cell r="F468" t="str">
            <v>Ngoaïi Thöông</v>
          </cell>
          <cell r="G468" t="str">
            <v>Hoà Chí Minh</v>
          </cell>
          <cell r="H468" t="str">
            <v>Traû tieàn mua nöôùc röûa cheùn (TT.BL)</v>
          </cell>
        </row>
        <row r="469">
          <cell r="A469">
            <v>7</v>
          </cell>
          <cell r="B469">
            <v>37935</v>
          </cell>
          <cell r="C469">
            <v>31</v>
          </cell>
          <cell r="D469" t="str">
            <v>Cty Daàu Aên Golden Hope - Nhaø Beø</v>
          </cell>
          <cell r="F469" t="str">
            <v>Sôû Giao Dòch II CTVN</v>
          </cell>
          <cell r="G469" t="str">
            <v>Hoà Chí Minh</v>
          </cell>
          <cell r="H469" t="str">
            <v>Traû tieàn mua daàu xaù</v>
          </cell>
        </row>
        <row r="470">
          <cell r="A470">
            <v>8</v>
          </cell>
          <cell r="B470">
            <v>37935</v>
          </cell>
          <cell r="C470">
            <v>77</v>
          </cell>
          <cell r="D470" t="str">
            <v>Cty Ñieän &amp; Ñieän Töû SAMSUNG VINA</v>
          </cell>
          <cell r="F470" t="str">
            <v>Coâng Thöông CN 4</v>
          </cell>
          <cell r="G470" t="str">
            <v>Hoà Chí Minh</v>
          </cell>
          <cell r="H470" t="str">
            <v>Traû tieàn mua tivi samsung</v>
          </cell>
        </row>
        <row r="471">
          <cell r="A471">
            <v>9</v>
          </cell>
          <cell r="B471">
            <v>37935</v>
          </cell>
          <cell r="C471">
            <v>95</v>
          </cell>
          <cell r="D471" t="str">
            <v>Cty Deät May Thaønh Coâng - CN MieànTaây</v>
          </cell>
          <cell r="F471" t="str">
            <v>Ñaàu Tö &amp; Phaùt Trieån</v>
          </cell>
          <cell r="G471" t="str">
            <v>Caàn Thô</v>
          </cell>
          <cell r="H471" t="str">
            <v>Traû tieàn mua haøng may maëc saün</v>
          </cell>
        </row>
        <row r="472">
          <cell r="A472">
            <v>8</v>
          </cell>
          <cell r="B472">
            <v>37935</v>
          </cell>
          <cell r="C472">
            <v>8</v>
          </cell>
          <cell r="D472" t="str">
            <v>Cty Xi Maêng Haø Tieân II</v>
          </cell>
          <cell r="F472" t="str">
            <v>Coâng Thöông</v>
          </cell>
          <cell r="G472" t="str">
            <v>Kieân Giang</v>
          </cell>
          <cell r="H472" t="str">
            <v>Traû tieàn mua xi maêng 300taán</v>
          </cell>
        </row>
        <row r="473">
          <cell r="A473">
            <v>9</v>
          </cell>
          <cell r="B473">
            <v>37935</v>
          </cell>
          <cell r="C473">
            <v>21</v>
          </cell>
          <cell r="D473" t="str">
            <v>Cty Coå Phaàn Vaät Tö  Haäu Giang</v>
          </cell>
          <cell r="F473" t="str">
            <v>Coâng Thöông</v>
          </cell>
          <cell r="G473" t="str">
            <v>Caàn Thô</v>
          </cell>
          <cell r="H473" t="str">
            <v>Traû tieàn mua gaz</v>
          </cell>
        </row>
        <row r="474">
          <cell r="A474">
            <v>10</v>
          </cell>
          <cell r="B474">
            <v>37935</v>
          </cell>
          <cell r="C474">
            <v>17</v>
          </cell>
          <cell r="D474" t="str">
            <v>Cty Daàu Khí -TP/HCM (Saøi Goøn Petro)</v>
          </cell>
          <cell r="F474" t="str">
            <v>Ngoaïi Thöông</v>
          </cell>
          <cell r="G474" t="str">
            <v>Hoà Chí Minh</v>
          </cell>
          <cell r="H474" t="str">
            <v>Traû tieàn mua xaêng daàu</v>
          </cell>
        </row>
        <row r="475">
          <cell r="A475">
            <v>11</v>
          </cell>
          <cell r="B475">
            <v>37935</v>
          </cell>
          <cell r="C475">
            <v>4</v>
          </cell>
          <cell r="D475" t="str">
            <v>Cty TMKT &amp; Ñaàu Tö PETEC</v>
          </cell>
          <cell r="F475" t="str">
            <v>Sôû Giao Dòch II  CTVN</v>
          </cell>
          <cell r="G475" t="str">
            <v>Hoà Chí Minh</v>
          </cell>
          <cell r="H475" t="str">
            <v>Traû tieàn mua xaêng daàu</v>
          </cell>
        </row>
        <row r="476">
          <cell r="A476">
            <v>12</v>
          </cell>
          <cell r="B476">
            <v>37935</v>
          </cell>
          <cell r="C476">
            <v>4</v>
          </cell>
          <cell r="D476" t="str">
            <v>Cty TMKT &amp; Ñaàu Tö PETEC</v>
          </cell>
          <cell r="F476" t="str">
            <v>Sôû Giao Dòch II  CTVN</v>
          </cell>
          <cell r="G476" t="str">
            <v>Hoà Chí Minh</v>
          </cell>
          <cell r="H476" t="str">
            <v>Traû tieàn mua xaêng daàu</v>
          </cell>
        </row>
        <row r="477">
          <cell r="A477">
            <v>13</v>
          </cell>
          <cell r="B477">
            <v>37936</v>
          </cell>
          <cell r="C477">
            <v>36</v>
          </cell>
          <cell r="D477" t="str">
            <v>XN Xaêng Daàu Daàu Khí Vuõng Taøu</v>
          </cell>
          <cell r="F477" t="str">
            <v>Coâng Thöông</v>
          </cell>
          <cell r="G477" t="str">
            <v>Baø Ròa-Vuõng Taøu</v>
          </cell>
          <cell r="H477" t="str">
            <v>Traû tieàn mua xaêng daàu</v>
          </cell>
        </row>
        <row r="478">
          <cell r="A478">
            <v>14</v>
          </cell>
          <cell r="B478">
            <v>37936</v>
          </cell>
          <cell r="C478">
            <v>10</v>
          </cell>
          <cell r="D478" t="str">
            <v>Cty TNHH Daàu Nhôùt vaø Hoùa Chaát VN</v>
          </cell>
          <cell r="F478" t="str">
            <v>Hoàng Kong&amp; Thöôïng Haûi</v>
          </cell>
          <cell r="G478" t="str">
            <v>Hoà Chí Minh</v>
          </cell>
          <cell r="H478" t="str">
            <v>Traû tieàn mua nhôùt</v>
          </cell>
        </row>
        <row r="479">
          <cell r="A479">
            <v>15</v>
          </cell>
          <cell r="B479">
            <v>37936</v>
          </cell>
          <cell r="C479">
            <v>28</v>
          </cell>
          <cell r="D479" t="str">
            <v>Chi Nhaùnh Cty CP Söõa VN Taïi Caàn Thô</v>
          </cell>
          <cell r="F479" t="str">
            <v>Ñaàu Tö &amp; Phaùt Trieån</v>
          </cell>
          <cell r="G479" t="str">
            <v>Caàn Thô</v>
          </cell>
          <cell r="H479" t="str">
            <v>Traû tieân mua söõa hoäp caùc loaïi</v>
          </cell>
        </row>
        <row r="480">
          <cell r="A480">
            <v>15</v>
          </cell>
          <cell r="B480">
            <v>37937</v>
          </cell>
          <cell r="C480">
            <v>1</v>
          </cell>
          <cell r="D480" t="str">
            <v>Nhaø Maùy Thuoác Laù Saøi Goøn</v>
          </cell>
          <cell r="F480" t="str">
            <v>Sôû Giao Dòch II CTVN</v>
          </cell>
          <cell r="G480" t="str">
            <v>Hoà Chí Minh</v>
          </cell>
          <cell r="H480" t="str">
            <v>Traû tieàn mua thuoác la'</v>
          </cell>
        </row>
        <row r="481">
          <cell r="A481">
            <v>16</v>
          </cell>
          <cell r="B481">
            <v>37938</v>
          </cell>
          <cell r="C481">
            <v>8</v>
          </cell>
          <cell r="D481" t="str">
            <v>Cty Xi Maêng Haø Tieân II</v>
          </cell>
          <cell r="F481" t="str">
            <v>Coâng Thöông</v>
          </cell>
          <cell r="G481" t="str">
            <v>Kieân Giang</v>
          </cell>
          <cell r="H481" t="str">
            <v>Traû tieàn mua xi maêng 250taán</v>
          </cell>
        </row>
        <row r="482">
          <cell r="A482">
            <v>17</v>
          </cell>
          <cell r="B482">
            <v>37938</v>
          </cell>
          <cell r="C482">
            <v>5</v>
          </cell>
          <cell r="D482" t="str">
            <v>Cty TNHH TMaïi Thaønh Long</v>
          </cell>
          <cell r="F482" t="str">
            <v>Coâng Thöong CN6</v>
          </cell>
          <cell r="G482" t="str">
            <v>Hoà Chí Minh</v>
          </cell>
          <cell r="H482" t="str">
            <v>Traû tieàn mua boät ngoït</v>
          </cell>
        </row>
        <row r="483">
          <cell r="A483">
            <v>19</v>
          </cell>
          <cell r="B483">
            <v>37942</v>
          </cell>
          <cell r="C483">
            <v>98</v>
          </cell>
          <cell r="D483" t="str">
            <v>CTy Lieân Doanh Xi Maêng Haø Tieân II-Caàn Thô</v>
          </cell>
          <cell r="F483" t="str">
            <v>Coâng Thöông</v>
          </cell>
          <cell r="G483" t="str">
            <v>Caàn Thô</v>
          </cell>
          <cell r="H483" t="str">
            <v>Traû tieàn mua xi maêng</v>
          </cell>
        </row>
        <row r="484">
          <cell r="A484">
            <v>11</v>
          </cell>
          <cell r="B484">
            <v>37942</v>
          </cell>
          <cell r="C484">
            <v>79</v>
          </cell>
          <cell r="D484" t="str">
            <v>Doanh Nghiệp Tư Nhaân Minh Nghi</v>
          </cell>
          <cell r="F484" t="str">
            <v>T.M.C.P SG Coâng Thöông CN Bình Chaùnh</v>
          </cell>
          <cell r="G484" t="str">
            <v>Hoà Chí Minh</v>
          </cell>
          <cell r="H484" t="str">
            <v>Traû tieàn mua boät ngoït</v>
          </cell>
        </row>
        <row r="485">
          <cell r="A485">
            <v>20</v>
          </cell>
          <cell r="B485">
            <v>37942</v>
          </cell>
          <cell r="C485">
            <v>101</v>
          </cell>
          <cell r="D485" t="str">
            <v>Cty TMKT &amp; Ñaàu Tö PETEC</v>
          </cell>
          <cell r="F485" t="str">
            <v>Deutsche Bank</v>
          </cell>
          <cell r="G485" t="str">
            <v>Hoà Chí Minh</v>
          </cell>
          <cell r="H485" t="str">
            <v xml:space="preserve">Traû tieàn mua xaêng daàu </v>
          </cell>
        </row>
        <row r="486">
          <cell r="A486">
            <v>12</v>
          </cell>
          <cell r="B486">
            <v>37942</v>
          </cell>
          <cell r="C486">
            <v>83</v>
          </cell>
          <cell r="D486" t="str">
            <v>CTy TNHH TM TH Thuaän Taân</v>
          </cell>
          <cell r="F486" t="str">
            <v>Ngoaïi Thöông</v>
          </cell>
          <cell r="G486" t="str">
            <v>Hoà Chí Minh</v>
          </cell>
          <cell r="H486" t="str">
            <v>Traû tieàn mua haøng ñieän maùy</v>
          </cell>
        </row>
        <row r="487">
          <cell r="A487">
            <v>20</v>
          </cell>
          <cell r="B487">
            <v>37942</v>
          </cell>
          <cell r="C487">
            <v>101</v>
          </cell>
          <cell r="D487" t="str">
            <v>Cty TMKT &amp; Ñaàu Tö PETEC</v>
          </cell>
          <cell r="F487" t="str">
            <v>Deutsche Bank</v>
          </cell>
          <cell r="G487" t="str">
            <v>Hoà Chí Minh</v>
          </cell>
          <cell r="H487" t="str">
            <v xml:space="preserve">Traû tieàn mua xaêng daàu </v>
          </cell>
        </row>
        <row r="488">
          <cell r="A488">
            <v>13</v>
          </cell>
          <cell r="B488">
            <v>37943</v>
          </cell>
          <cell r="C488">
            <v>28</v>
          </cell>
          <cell r="D488" t="str">
            <v>Chi Nhaùnh Cty CP Söõa VN Taïi Caàn Thô</v>
          </cell>
          <cell r="F488" t="str">
            <v>Ñaàu Tö &amp; Phaùt Trieån</v>
          </cell>
          <cell r="G488" t="str">
            <v>Caàn Thô</v>
          </cell>
          <cell r="H488" t="str">
            <v>Traû tieân mua söõa hoäp caùc loaïi</v>
          </cell>
        </row>
        <row r="489">
          <cell r="A489">
            <v>21</v>
          </cell>
          <cell r="B489">
            <v>37943</v>
          </cell>
          <cell r="C489">
            <v>8</v>
          </cell>
          <cell r="D489" t="str">
            <v>Cty Xi Maêng Haø Tieân II</v>
          </cell>
          <cell r="F489" t="str">
            <v>Coâng Thöông</v>
          </cell>
          <cell r="G489" t="str">
            <v>Kieân Giang</v>
          </cell>
          <cell r="H489" t="str">
            <v>Traû tieàn mua xi maêng 200taán</v>
          </cell>
        </row>
        <row r="490">
          <cell r="A490">
            <v>22</v>
          </cell>
          <cell r="B490">
            <v>37944</v>
          </cell>
          <cell r="C490">
            <v>14</v>
          </cell>
          <cell r="D490" t="str">
            <v>Coâng Ty Theùp Mieàn Nam</v>
          </cell>
          <cell r="F490" t="str">
            <v>Coâng Thöông CN I</v>
          </cell>
          <cell r="G490" t="str">
            <v>Hoà Chí Minh</v>
          </cell>
          <cell r="H490" t="str">
            <v>Traû tieàn mua haøng cho CN Theùp Mieàn Nam taïi Caàn Thô</v>
          </cell>
        </row>
        <row r="491">
          <cell r="A491">
            <v>14</v>
          </cell>
          <cell r="B491">
            <v>37944</v>
          </cell>
          <cell r="C491">
            <v>73</v>
          </cell>
          <cell r="D491" t="str">
            <v>Cty. TNHH SX.TM.HMP Myõ Haûo</v>
          </cell>
          <cell r="F491" t="str">
            <v>Ngoaïi Thöông</v>
          </cell>
          <cell r="G491" t="str">
            <v>Hoà Chí Minh</v>
          </cell>
          <cell r="H491" t="str">
            <v>Traû tieàn mua nöôùc röûa cheùn (TT.BL)</v>
          </cell>
        </row>
        <row r="492">
          <cell r="A492">
            <v>15</v>
          </cell>
          <cell r="B492">
            <v>37944</v>
          </cell>
          <cell r="C492">
            <v>31</v>
          </cell>
          <cell r="D492" t="str">
            <v>Cty Daàu Aên Golden Hope - Nhaø Beø</v>
          </cell>
          <cell r="F492" t="str">
            <v>Sôû Giao Dòch II CTVN</v>
          </cell>
          <cell r="G492" t="str">
            <v>Hoà Chí Minh</v>
          </cell>
          <cell r="H492" t="str">
            <v>Traû tieàn mua daàu(TT.TN.BL)</v>
          </cell>
        </row>
        <row r="493">
          <cell r="A493">
            <v>16</v>
          </cell>
          <cell r="B493">
            <v>37944</v>
          </cell>
          <cell r="C493">
            <v>44</v>
          </cell>
          <cell r="D493" t="str">
            <v>CTy Ñieän Baùo Ñieän Thoaïi Baïc Lieâu</v>
          </cell>
          <cell r="F493" t="str">
            <v xml:space="preserve">Coâng Thöông </v>
          </cell>
          <cell r="G493" t="str">
            <v>Baïc Lieâu</v>
          </cell>
          <cell r="H493" t="str">
            <v>Traû tieàn ñieän thoaïi thaùng 10/2003</v>
          </cell>
        </row>
        <row r="494">
          <cell r="A494">
            <v>23</v>
          </cell>
          <cell r="B494">
            <v>37944</v>
          </cell>
          <cell r="C494">
            <v>94</v>
          </cell>
          <cell r="D494" t="str">
            <v>CTy TNHH SX Taân AÙ Chaâu</v>
          </cell>
          <cell r="F494" t="str">
            <v>Coâng Thöông CN 9</v>
          </cell>
          <cell r="G494" t="str">
            <v>Hoà Chí Minh</v>
          </cell>
          <cell r="H494" t="str">
            <v>Traû tieàn mua chaùo Bình Tieân</v>
          </cell>
        </row>
        <row r="495">
          <cell r="A495">
            <v>24</v>
          </cell>
          <cell r="B495">
            <v>37944</v>
          </cell>
          <cell r="C495">
            <v>98</v>
          </cell>
          <cell r="D495" t="str">
            <v>CTy Lieân Doanh Xi Maêng Haø Tieân II-Caàn Thô</v>
          </cell>
          <cell r="F495" t="str">
            <v>Coâng Thöông</v>
          </cell>
          <cell r="G495" t="str">
            <v>Caàn Thô</v>
          </cell>
          <cell r="H495" t="str">
            <v>Traû tieàn mua xi maêng</v>
          </cell>
        </row>
        <row r="496">
          <cell r="A496">
            <v>17</v>
          </cell>
          <cell r="B496">
            <v>37945</v>
          </cell>
          <cell r="C496">
            <v>27</v>
          </cell>
          <cell r="D496" t="str">
            <v>Cty TNHH Quoác Teá Nagarjuna</v>
          </cell>
          <cell r="F496" t="str">
            <v>INDOVINA</v>
          </cell>
          <cell r="G496" t="str">
            <v>Hoà Chí Minh</v>
          </cell>
          <cell r="H496" t="str">
            <v>Traû tieàn mua ñöôøng</v>
          </cell>
        </row>
        <row r="497">
          <cell r="A497">
            <v>18</v>
          </cell>
          <cell r="B497">
            <v>37946</v>
          </cell>
          <cell r="C497">
            <v>99</v>
          </cell>
          <cell r="D497" t="str">
            <v xml:space="preserve">Löu Thò Myõ Phöôïng (CTyTNHH Taân Thaùi Thònh) </v>
          </cell>
          <cell r="F497" t="str">
            <v>AÙ Chaâu</v>
          </cell>
          <cell r="G497" t="str">
            <v>Hoà Chí Minh</v>
          </cell>
          <cell r="H497" t="str">
            <v>Traû tieàn mua nöôùc ngoït</v>
          </cell>
        </row>
        <row r="498">
          <cell r="A498">
            <v>25</v>
          </cell>
          <cell r="B498">
            <v>37946</v>
          </cell>
          <cell r="C498">
            <v>5</v>
          </cell>
          <cell r="D498" t="str">
            <v>Cty TNHH TMaïi Thaønh Long</v>
          </cell>
          <cell r="F498" t="str">
            <v>Coâng Thöong CN6</v>
          </cell>
          <cell r="G498" t="str">
            <v>Hoà Chí Minh</v>
          </cell>
          <cell r="H498" t="str">
            <v>Traû tieàn mua boät ngoït</v>
          </cell>
        </row>
        <row r="499">
          <cell r="A499">
            <v>26</v>
          </cell>
          <cell r="B499">
            <v>37946</v>
          </cell>
          <cell r="C499">
            <v>8</v>
          </cell>
          <cell r="D499" t="str">
            <v>Cty Xi Maêng Haø Tieân II</v>
          </cell>
          <cell r="F499" t="str">
            <v>Coâng Thöông</v>
          </cell>
          <cell r="G499" t="str">
            <v>Kieân Giang</v>
          </cell>
          <cell r="H499" t="str">
            <v>Traû tieàn mua xi maêng 250taán</v>
          </cell>
        </row>
        <row r="500">
          <cell r="A500">
            <v>19</v>
          </cell>
          <cell r="B500">
            <v>37946</v>
          </cell>
          <cell r="C500">
            <v>7</v>
          </cell>
          <cell r="D500" t="str">
            <v>Xí Nghieäp Colusa-Miliket</v>
          </cell>
          <cell r="F500" t="str">
            <v>Ñaàu Tö &amp; Phaùt Trieån CN Thuû Ñöùc</v>
          </cell>
          <cell r="G500" t="str">
            <v>Hoà Chí Minh</v>
          </cell>
          <cell r="H500" t="str">
            <v>Traû tieàn mua mì Colusa</v>
          </cell>
        </row>
        <row r="501">
          <cell r="A501">
            <v>20</v>
          </cell>
          <cell r="B501">
            <v>37949</v>
          </cell>
          <cell r="C501">
            <v>101</v>
          </cell>
          <cell r="D501" t="str">
            <v>Cty TMKT &amp; Ñaàu Tö PETEC</v>
          </cell>
          <cell r="F501" t="str">
            <v>Deutsche Bank</v>
          </cell>
          <cell r="G501" t="str">
            <v>Hoà Chí Minh</v>
          </cell>
          <cell r="H501" t="str">
            <v xml:space="preserve">Traû tieàn mua xaêng daàu </v>
          </cell>
        </row>
        <row r="502">
          <cell r="A502">
            <v>21</v>
          </cell>
          <cell r="B502">
            <v>37949</v>
          </cell>
          <cell r="C502">
            <v>41</v>
          </cell>
          <cell r="D502" t="str">
            <v>Cty Xi Maêng Nghi Sôn</v>
          </cell>
          <cell r="F502" t="str">
            <v>Coâng Thöông CN 9</v>
          </cell>
          <cell r="G502" t="str">
            <v>Hoà Chí Minh</v>
          </cell>
          <cell r="H502" t="str">
            <v>Traû tieàn mua xi maêng 300taán</v>
          </cell>
        </row>
        <row r="503">
          <cell r="A503">
            <v>22</v>
          </cell>
          <cell r="B503">
            <v>37951</v>
          </cell>
          <cell r="C503">
            <v>5</v>
          </cell>
          <cell r="D503" t="str">
            <v>Cty TNHH TMaïi Thaønh Long</v>
          </cell>
          <cell r="F503" t="str">
            <v>Coâng Thöong CN6</v>
          </cell>
          <cell r="G503" t="str">
            <v>Hoà Chí Minh</v>
          </cell>
          <cell r="H503" t="str">
            <v>Traû tieàn mua boät ngoït</v>
          </cell>
        </row>
        <row r="504">
          <cell r="A504">
            <v>23</v>
          </cell>
          <cell r="B504">
            <v>37951</v>
          </cell>
          <cell r="C504">
            <v>9</v>
          </cell>
          <cell r="D504" t="str">
            <v>Castrol Vieät Nam Ltd</v>
          </cell>
          <cell r="F504" t="str">
            <v>Ngoaïi Thöông</v>
          </cell>
          <cell r="G504" t="str">
            <v>Hoà Chí Minh</v>
          </cell>
          <cell r="H504" t="str">
            <v>Traû tieàn mua nhôùt</v>
          </cell>
        </row>
        <row r="505">
          <cell r="A505">
            <v>24</v>
          </cell>
          <cell r="B505">
            <v>37951</v>
          </cell>
          <cell r="C505">
            <v>22</v>
          </cell>
          <cell r="D505" t="str">
            <v>Cty Deät Long An</v>
          </cell>
          <cell r="F505" t="str">
            <v>Coâng Thöông</v>
          </cell>
          <cell r="G505" t="str">
            <v>Long An</v>
          </cell>
          <cell r="H505" t="str">
            <v>Traû tieàn mua haøng may maëc Long An</v>
          </cell>
        </row>
        <row r="506">
          <cell r="A506">
            <v>25</v>
          </cell>
          <cell r="B506">
            <v>37951</v>
          </cell>
          <cell r="C506">
            <v>27</v>
          </cell>
          <cell r="D506" t="str">
            <v>Cty TNHH Quoác Teá Nagarjuna</v>
          </cell>
          <cell r="F506" t="str">
            <v>INDOVINA</v>
          </cell>
          <cell r="G506" t="str">
            <v>Hoà Chí Minh</v>
          </cell>
          <cell r="H506" t="str">
            <v>Traû tieàn mua ñöôøng</v>
          </cell>
        </row>
        <row r="507">
          <cell r="A507">
            <v>26</v>
          </cell>
          <cell r="B507">
            <v>37951</v>
          </cell>
          <cell r="C507">
            <v>66</v>
          </cell>
          <cell r="D507" t="str">
            <v>Cty UNI PRESIDENT</v>
          </cell>
          <cell r="F507" t="str">
            <v>ANZ</v>
          </cell>
          <cell r="G507" t="str">
            <v>Hoà Chí Minh</v>
          </cell>
          <cell r="H507" t="str">
            <v>Traû tieàn mì Unif</v>
          </cell>
        </row>
        <row r="508">
          <cell r="A508">
            <v>27</v>
          </cell>
          <cell r="B508">
            <v>37951</v>
          </cell>
          <cell r="C508">
            <v>28</v>
          </cell>
          <cell r="D508" t="str">
            <v>Chi Nhaùnh Cty CP Söõa VN Taïi Caàn Thô</v>
          </cell>
          <cell r="F508" t="str">
            <v>Ñaàu Tö &amp; Phaùt Trieån</v>
          </cell>
          <cell r="G508" t="str">
            <v>Caàn Thô</v>
          </cell>
          <cell r="H508" t="str">
            <v>Traû tieân mua söõa hoäp caùc loaïi</v>
          </cell>
        </row>
        <row r="509">
          <cell r="A509">
            <v>28</v>
          </cell>
          <cell r="B509">
            <v>37952</v>
          </cell>
          <cell r="C509">
            <v>80</v>
          </cell>
          <cell r="D509" t="str">
            <v>Chi Nhaùnh Cty TNHH AÉC-QUY GS VN</v>
          </cell>
          <cell r="F509" t="str">
            <v>Ngoaïi Thöông</v>
          </cell>
          <cell r="G509" t="str">
            <v>Hoà Chí Minh</v>
          </cell>
          <cell r="H509" t="str">
            <v>Traû tieàn mua bình aéc quy</v>
          </cell>
        </row>
        <row r="510">
          <cell r="A510">
            <v>27</v>
          </cell>
          <cell r="B510">
            <v>37952</v>
          </cell>
          <cell r="C510">
            <v>36</v>
          </cell>
          <cell r="D510" t="str">
            <v>XN Xaêng Daàu Daàu Khí Vuõng Taøu</v>
          </cell>
          <cell r="F510" t="str">
            <v>Coâng Thöông</v>
          </cell>
          <cell r="G510" t="str">
            <v>Baø Ròa-Vuõng Taøu</v>
          </cell>
          <cell r="H510" t="str">
            <v xml:space="preserve">Traû tieàn mua xaêng daàu </v>
          </cell>
        </row>
        <row r="511">
          <cell r="A511">
            <v>29</v>
          </cell>
          <cell r="B511">
            <v>37952</v>
          </cell>
          <cell r="C511">
            <v>73</v>
          </cell>
          <cell r="D511" t="str">
            <v>Cty. TNHH SX.TM.HMP Myõ Haûo</v>
          </cell>
          <cell r="F511" t="str">
            <v>Ngoaïi Thöông</v>
          </cell>
          <cell r="G511" t="str">
            <v>Hoà Chí Minh</v>
          </cell>
          <cell r="H511" t="str">
            <v>Traû tieàn mua nöôùc röûa cheùn (TT.BL)</v>
          </cell>
        </row>
        <row r="512">
          <cell r="A512">
            <v>28</v>
          </cell>
          <cell r="B512">
            <v>37952</v>
          </cell>
          <cell r="C512">
            <v>8</v>
          </cell>
          <cell r="D512" t="str">
            <v>Cty Xi Maêng Haø Tieân II</v>
          </cell>
          <cell r="F512" t="str">
            <v>Coâng Thöông</v>
          </cell>
          <cell r="G512" t="str">
            <v>Kieân Giang</v>
          </cell>
          <cell r="H512" t="str">
            <v>Traû tieàn mua xi maêng 75taán</v>
          </cell>
        </row>
        <row r="513">
          <cell r="A513">
            <v>30</v>
          </cell>
          <cell r="B513">
            <v>37952</v>
          </cell>
          <cell r="C513">
            <v>1</v>
          </cell>
          <cell r="D513" t="str">
            <v>Nhaø Maùy Thuoác Laù Saøi Goøn</v>
          </cell>
          <cell r="F513" t="str">
            <v>Sôû Giao Dòch II CTVN</v>
          </cell>
          <cell r="G513" t="str">
            <v>Hoà Chí Minh</v>
          </cell>
          <cell r="H513" t="str">
            <v>Traû tieàn mua thuoác laù</v>
          </cell>
        </row>
        <row r="514">
          <cell r="A514">
            <v>29</v>
          </cell>
          <cell r="B514">
            <v>37952</v>
          </cell>
          <cell r="C514">
            <v>19</v>
          </cell>
          <cell r="D514" t="str">
            <v>Cty LD Khí Ñoát Saøi Goøn (Elf)</v>
          </cell>
          <cell r="F514" t="str">
            <v>Eximbank</v>
          </cell>
          <cell r="G514" t="str">
            <v>Hoà Chí Minh</v>
          </cell>
          <cell r="H514" t="str">
            <v>Traû tieàn mua gas</v>
          </cell>
        </row>
        <row r="515">
          <cell r="A515">
            <v>30</v>
          </cell>
          <cell r="B515">
            <v>37953</v>
          </cell>
          <cell r="C515">
            <v>76</v>
          </cell>
          <cell r="D515" t="str">
            <v>Cty Ñieän &amp; Ñieän Töû TCL Vieät Nam</v>
          </cell>
          <cell r="F515" t="str">
            <v>Ngoaïi Thöông</v>
          </cell>
          <cell r="G515" t="str">
            <v>Ñoàng Nai</v>
          </cell>
          <cell r="H515" t="str">
            <v>Traû tieàn mua haøng ñieän maùy</v>
          </cell>
        </row>
        <row r="516">
          <cell r="A516">
            <v>31</v>
          </cell>
          <cell r="B516">
            <v>37953</v>
          </cell>
          <cell r="C516">
            <v>28</v>
          </cell>
          <cell r="D516" t="str">
            <v>Chi Nhaùnh Cty CP Söõa VN Taïi Caàn Thô</v>
          </cell>
          <cell r="F516" t="str">
            <v>Ñaàu Tö &amp; Phaùt Trieån</v>
          </cell>
          <cell r="G516" t="str">
            <v>Caàn Thô</v>
          </cell>
          <cell r="H516" t="str">
            <v>Traû tieân mua söõa hoäp caùc loaïi</v>
          </cell>
        </row>
        <row r="517">
          <cell r="A517">
            <v>32</v>
          </cell>
          <cell r="B517">
            <v>37953</v>
          </cell>
          <cell r="C517">
            <v>46</v>
          </cell>
          <cell r="D517" t="str">
            <v>CTy MIWON VIETNAM</v>
          </cell>
          <cell r="F517" t="str">
            <v xml:space="preserve">Coâng Thöông </v>
          </cell>
          <cell r="G517" t="str">
            <v>Phuù Thoï</v>
          </cell>
          <cell r="H517" t="str">
            <v>Traû tieân mua boät ngoït</v>
          </cell>
        </row>
        <row r="518">
          <cell r="A518">
            <v>31</v>
          </cell>
          <cell r="B518">
            <v>37953</v>
          </cell>
          <cell r="C518">
            <v>3</v>
          </cell>
          <cell r="D518" t="str">
            <v>Cty Coå Phaàn Boät Giaët Lix</v>
          </cell>
          <cell r="F518" t="str">
            <v>Coâng Thöông CN 14</v>
          </cell>
          <cell r="G518" t="str">
            <v>Hoà Chí Minh</v>
          </cell>
          <cell r="H518" t="str">
            <v>Traû tieàn mua boät giaët</v>
          </cell>
        </row>
        <row r="519">
          <cell r="A519">
            <v>32</v>
          </cell>
          <cell r="B519">
            <v>37953</v>
          </cell>
          <cell r="C519">
            <v>28</v>
          </cell>
          <cell r="D519" t="str">
            <v>Chi Nhaùnh Cty CP Söõa VN Taïi Caàn Thô</v>
          </cell>
          <cell r="F519" t="str">
            <v>Ñaàu Tö &amp; Phaùt Trieån</v>
          </cell>
          <cell r="G519" t="str">
            <v>Caàn Thô</v>
          </cell>
          <cell r="H519" t="str">
            <v>Traû tieân mua söõa hoäp caùc loaïi</v>
          </cell>
        </row>
        <row r="520">
          <cell r="A520">
            <v>1</v>
          </cell>
          <cell r="B520">
            <v>37956</v>
          </cell>
          <cell r="C520">
            <v>95</v>
          </cell>
          <cell r="D520" t="str">
            <v>Cty Deät May Thaønh Coâng - CN MieànTaây</v>
          </cell>
          <cell r="F520" t="str">
            <v>Ñaàu Tö &amp; Phaùt Trieån</v>
          </cell>
          <cell r="G520" t="str">
            <v>Caàn Thô</v>
          </cell>
          <cell r="H520" t="str">
            <v>Traû tieàn mua haøng may maëc</v>
          </cell>
        </row>
        <row r="521">
          <cell r="A521">
            <v>1</v>
          </cell>
          <cell r="B521">
            <v>37956</v>
          </cell>
          <cell r="C521">
            <v>8</v>
          </cell>
          <cell r="D521" t="str">
            <v>Cty Xi Maêng Haø Tieân II</v>
          </cell>
          <cell r="F521" t="str">
            <v>Coâng Thöông</v>
          </cell>
          <cell r="G521" t="str">
            <v>Kieân Giang</v>
          </cell>
          <cell r="H521" t="str">
            <v>Traû tieàn mua xi maêng 350taán</v>
          </cell>
        </row>
        <row r="522">
          <cell r="A522">
            <v>2</v>
          </cell>
          <cell r="B522">
            <v>37956</v>
          </cell>
          <cell r="C522">
            <v>21</v>
          </cell>
          <cell r="D522" t="str">
            <v>Cty Coå Phaàn Vaät Tö  Haäu Giang</v>
          </cell>
          <cell r="F522" t="str">
            <v>Coâng Thöông</v>
          </cell>
          <cell r="G522" t="str">
            <v>Caàn Thô</v>
          </cell>
          <cell r="H522" t="str">
            <v>Traû tieàn mua gas</v>
          </cell>
        </row>
        <row r="523">
          <cell r="A523">
            <v>3</v>
          </cell>
          <cell r="B523">
            <v>37957</v>
          </cell>
          <cell r="C523">
            <v>14</v>
          </cell>
          <cell r="D523" t="str">
            <v>Coâng Ty Theùp Mieàn Nam</v>
          </cell>
          <cell r="F523" t="str">
            <v>Coâng Thöông CN I</v>
          </cell>
          <cell r="G523" t="str">
            <v>Hoà Chí Minh</v>
          </cell>
          <cell r="H523" t="str">
            <v>Traû tieàn mua haøng cho CN Theùp Mieàn Nam taïi Caàn Thô</v>
          </cell>
        </row>
        <row r="524">
          <cell r="A524">
            <v>4</v>
          </cell>
          <cell r="B524">
            <v>37957</v>
          </cell>
          <cell r="C524">
            <v>41</v>
          </cell>
          <cell r="D524" t="str">
            <v>Cty Xi Maêng Nghi Sôn</v>
          </cell>
          <cell r="F524" t="str">
            <v>Coâng Thöông CN 9</v>
          </cell>
          <cell r="G524" t="str">
            <v>Hoà Chí Minh</v>
          </cell>
          <cell r="H524" t="str">
            <v>Traû tieàn mua xi maêng 300taán</v>
          </cell>
        </row>
        <row r="525">
          <cell r="A525">
            <v>5</v>
          </cell>
          <cell r="B525">
            <v>37957</v>
          </cell>
          <cell r="C525">
            <v>3</v>
          </cell>
          <cell r="D525" t="str">
            <v>Cty Coå Phaàn Boät Giaët Lix</v>
          </cell>
          <cell r="F525" t="str">
            <v>Coâng Thöông CN 14</v>
          </cell>
          <cell r="G525" t="str">
            <v>Hoà Chí Minh</v>
          </cell>
          <cell r="H525" t="str">
            <v>Traû tieàn mua boät giaët</v>
          </cell>
        </row>
        <row r="526">
          <cell r="A526">
            <v>6</v>
          </cell>
          <cell r="B526">
            <v>37959</v>
          </cell>
          <cell r="C526">
            <v>8</v>
          </cell>
          <cell r="D526" t="str">
            <v>Cty Xi Maêng Haø Tieân II</v>
          </cell>
          <cell r="F526" t="str">
            <v>Coâng Thöông</v>
          </cell>
          <cell r="G526" t="str">
            <v>Kieân Giang</v>
          </cell>
          <cell r="H526" t="str">
            <v>Traû tieàn mua xi maêng 300taán</v>
          </cell>
        </row>
        <row r="527">
          <cell r="A527">
            <v>7</v>
          </cell>
          <cell r="B527">
            <v>37959</v>
          </cell>
          <cell r="C527">
            <v>5</v>
          </cell>
          <cell r="D527" t="str">
            <v>Cty TNHH TMaïi Thaønh Long</v>
          </cell>
          <cell r="F527" t="str">
            <v>Coâng Thöong CN6</v>
          </cell>
          <cell r="G527" t="str">
            <v>Hoà Chí Minh</v>
          </cell>
          <cell r="H527" t="str">
            <v>Traû tieàn mua boät ngoït</v>
          </cell>
        </row>
        <row r="528">
          <cell r="A528">
            <v>8</v>
          </cell>
          <cell r="B528">
            <v>37959</v>
          </cell>
          <cell r="C528">
            <v>93</v>
          </cell>
          <cell r="D528" t="str">
            <v>Cty Coå Phaàn Giaáy Vieãn Ñoâng</v>
          </cell>
          <cell r="F528" t="str">
            <v>Coâng Thöông CN 12</v>
          </cell>
          <cell r="G528" t="str">
            <v>Hoà Chí Minh</v>
          </cell>
          <cell r="H528" t="str">
            <v>Traû tieàn mua giaáy</v>
          </cell>
        </row>
        <row r="529">
          <cell r="A529">
            <v>9</v>
          </cell>
          <cell r="B529">
            <v>37959</v>
          </cell>
          <cell r="C529">
            <v>85</v>
          </cell>
          <cell r="D529" t="str">
            <v>CTy TNHH TM Minh Tuøng</v>
          </cell>
          <cell r="F529" t="str">
            <v>Sôû Giao Dòch II CTVN</v>
          </cell>
          <cell r="G529" t="str">
            <v>Hoà Chí Minh</v>
          </cell>
          <cell r="H529" t="str">
            <v>Traû tieàn mua haøng ñieän maùy</v>
          </cell>
        </row>
        <row r="530">
          <cell r="A530">
            <v>10</v>
          </cell>
          <cell r="B530">
            <v>37960</v>
          </cell>
          <cell r="C530">
            <v>101</v>
          </cell>
          <cell r="D530" t="str">
            <v>Cty TMKT &amp; Ñaàu Tö PETEC</v>
          </cell>
          <cell r="F530" t="str">
            <v>Deutsche Bank</v>
          </cell>
          <cell r="G530" t="str">
            <v>Hoà Chí Minh</v>
          </cell>
          <cell r="H530" t="str">
            <v xml:space="preserve">Traû tieàn mua xaêng daàu </v>
          </cell>
        </row>
        <row r="531">
          <cell r="A531">
            <v>11</v>
          </cell>
          <cell r="B531">
            <v>37963</v>
          </cell>
          <cell r="C531">
            <v>8</v>
          </cell>
          <cell r="D531" t="str">
            <v>Cty Xi Maêng Haø Tieân II</v>
          </cell>
          <cell r="F531" t="str">
            <v>Coâng Thöông</v>
          </cell>
          <cell r="G531" t="str">
            <v>Kieân Giang</v>
          </cell>
          <cell r="H531" t="str">
            <v>Traû tieàn mua xi maêng 250taán</v>
          </cell>
        </row>
        <row r="532">
          <cell r="A532">
            <v>12</v>
          </cell>
          <cell r="B532">
            <v>37963</v>
          </cell>
          <cell r="C532">
            <v>1</v>
          </cell>
          <cell r="D532" t="str">
            <v>Nhaø Maùy Thuoác Laù Saøi Goøn</v>
          </cell>
          <cell r="F532" t="str">
            <v>Sôû Giao Dòch II CTVN</v>
          </cell>
          <cell r="G532" t="str">
            <v>Hoà Chí Minh</v>
          </cell>
          <cell r="H532" t="str">
            <v>Traû tieàn mua thuoác laù</v>
          </cell>
        </row>
        <row r="533">
          <cell r="A533">
            <v>2</v>
          </cell>
          <cell r="B533">
            <v>37963</v>
          </cell>
          <cell r="C533">
            <v>28</v>
          </cell>
          <cell r="D533" t="str">
            <v>Chi Nhaùnh Cty CP Söõa VN Taïi Caàn Thô</v>
          </cell>
          <cell r="F533" t="str">
            <v>Ñaàu Tö &amp; Phaùt Trieån</v>
          </cell>
          <cell r="G533" t="str">
            <v>Caàn Thô</v>
          </cell>
          <cell r="H533" t="str">
            <v>Traû tieân mua söõa hoäp caùc loaïi</v>
          </cell>
        </row>
        <row r="534">
          <cell r="A534">
            <v>3</v>
          </cell>
          <cell r="B534">
            <v>37963</v>
          </cell>
          <cell r="C534">
            <v>27</v>
          </cell>
          <cell r="D534" t="str">
            <v>Cty TNHH Quoác Teá Nagarjuna</v>
          </cell>
          <cell r="F534" t="str">
            <v>INDOVINA</v>
          </cell>
          <cell r="G534" t="str">
            <v>Hoà Chí Minh</v>
          </cell>
          <cell r="H534" t="str">
            <v>Traû tieàn mua ñöôøng</v>
          </cell>
        </row>
        <row r="535">
          <cell r="A535">
            <v>4</v>
          </cell>
          <cell r="B535">
            <v>37963</v>
          </cell>
          <cell r="C535">
            <v>73</v>
          </cell>
          <cell r="D535" t="str">
            <v>Cty. TNHH SX.TM.HMP Myõ Haûo</v>
          </cell>
          <cell r="F535" t="str">
            <v>Ngoaïi Thöông</v>
          </cell>
          <cell r="G535" t="str">
            <v>Hoà Chí Minh</v>
          </cell>
          <cell r="H535" t="str">
            <v>Traû tieàn mua nöôùc röûa cheùn (TT.BL)</v>
          </cell>
        </row>
        <row r="536">
          <cell r="A536">
            <v>5</v>
          </cell>
          <cell r="B536">
            <v>37963</v>
          </cell>
          <cell r="C536">
            <v>44</v>
          </cell>
          <cell r="D536" t="str">
            <v>CTy Ñieän Baùo Ñieän Thoaïi Baïc Lieâu</v>
          </cell>
          <cell r="F536" t="str">
            <v xml:space="preserve">Coâng Thöông </v>
          </cell>
          <cell r="G536" t="str">
            <v>Baïc Lieâu</v>
          </cell>
          <cell r="H536" t="str">
            <v>Traû tieàn ñieän thoaïi thaùng 11/2003</v>
          </cell>
        </row>
        <row r="537">
          <cell r="A537">
            <v>6</v>
          </cell>
          <cell r="B537">
            <v>37963</v>
          </cell>
          <cell r="C537">
            <v>31</v>
          </cell>
          <cell r="D537" t="str">
            <v>Cty Daàu Aên Golden Hope - Nhaø Beø</v>
          </cell>
          <cell r="F537" t="str">
            <v>Sôû Giao Dòch II CTVN</v>
          </cell>
          <cell r="G537" t="str">
            <v>Hoà Chí Minh</v>
          </cell>
          <cell r="H537" t="str">
            <v>Traû tieàn mua daàu(TT.TN.CM)</v>
          </cell>
        </row>
        <row r="538">
          <cell r="A538">
            <v>13</v>
          </cell>
          <cell r="B538">
            <v>37964</v>
          </cell>
          <cell r="C538">
            <v>36</v>
          </cell>
          <cell r="D538" t="str">
            <v>XN Xaêng Daàu Daàu Khí Vuõng Taøu</v>
          </cell>
          <cell r="F538" t="str">
            <v>Coâng Thöông</v>
          </cell>
          <cell r="G538" t="str">
            <v>Baø Ròa-Vuõng Taøu</v>
          </cell>
          <cell r="H538" t="str">
            <v xml:space="preserve">Traû tieàn mua xaêng daàu </v>
          </cell>
        </row>
        <row r="539">
          <cell r="A539">
            <v>14</v>
          </cell>
          <cell r="B539">
            <v>37964</v>
          </cell>
          <cell r="C539">
            <v>10</v>
          </cell>
          <cell r="D539" t="str">
            <v>Cty TNHH Daàu Nhôùt vaø Hoùa Chaát VN</v>
          </cell>
          <cell r="F539" t="str">
            <v>Hoàng Kong&amp; Thöôïng Haûi</v>
          </cell>
          <cell r="G539" t="str">
            <v>Hoà Chí Minh</v>
          </cell>
          <cell r="H539" t="str">
            <v>Traû tieàn mua nhôùt</v>
          </cell>
        </row>
        <row r="540">
          <cell r="A540">
            <v>7</v>
          </cell>
          <cell r="B540">
            <v>37964</v>
          </cell>
          <cell r="C540">
            <v>77</v>
          </cell>
          <cell r="D540" t="str">
            <v>Cty Ñieän &amp; Ñieän Töû SAMSUNG VINA</v>
          </cell>
          <cell r="F540" t="str">
            <v>Coâng Thöông CN 4</v>
          </cell>
          <cell r="G540" t="str">
            <v>Hoà Chí Minh</v>
          </cell>
          <cell r="H540" t="str">
            <v>Traû tieàn mua haøng ñieän maùy</v>
          </cell>
        </row>
        <row r="541">
          <cell r="A541">
            <v>8</v>
          </cell>
          <cell r="B541">
            <v>37965</v>
          </cell>
          <cell r="C541">
            <v>73</v>
          </cell>
          <cell r="D541" t="str">
            <v>Cty. TNHH SX.TM.HMP Myõ Haûo</v>
          </cell>
          <cell r="F541" t="str">
            <v>Ngoaïi Thöông</v>
          </cell>
          <cell r="G541" t="str">
            <v>Hoà Chí Minh</v>
          </cell>
          <cell r="H541" t="str">
            <v>Traû tieàn mua nöôùc röûa cheùn (TT.BL:32.878.969ñ;TT.CM: 30.323.994ñ)</v>
          </cell>
        </row>
        <row r="542">
          <cell r="A542">
            <v>9</v>
          </cell>
          <cell r="B542">
            <v>37965</v>
          </cell>
          <cell r="C542">
            <v>100</v>
          </cell>
          <cell r="D542" t="str">
            <v>CTy TNHH TM &amp; SX Vieät Tuøng</v>
          </cell>
          <cell r="F542" t="str">
            <v>Coâng Thöông CN 12</v>
          </cell>
          <cell r="G542" t="str">
            <v>Hoà Chí Minh</v>
          </cell>
          <cell r="H542" t="str">
            <v>Traû tieàn mua caù moøi</v>
          </cell>
        </row>
        <row r="543">
          <cell r="A543">
            <v>12</v>
          </cell>
          <cell r="B543">
            <v>37967</v>
          </cell>
          <cell r="C543">
            <v>25</v>
          </cell>
          <cell r="D543" t="str">
            <v xml:space="preserve"> Thu Baûo Hieåm Xaõ Hoäi Tænh Baïc Lieâu</v>
          </cell>
          <cell r="F543" t="str">
            <v>NN &amp; P/T N/Thoân</v>
          </cell>
          <cell r="G543" t="str">
            <v>Baïc Lieâu</v>
          </cell>
          <cell r="H543" t="str">
            <v>Noäp BHXH,BHYT thaùng 12/2003</v>
          </cell>
        </row>
        <row r="544">
          <cell r="A544">
            <v>13</v>
          </cell>
          <cell r="B544">
            <v>37967</v>
          </cell>
          <cell r="C544">
            <v>28</v>
          </cell>
          <cell r="D544" t="str">
            <v>Chi Nhaùnh Cty CP Söõa VN Taïi Caàn Thô</v>
          </cell>
          <cell r="F544" t="str">
            <v>Ñaàu Tö &amp; Phaùt Trieån</v>
          </cell>
          <cell r="G544" t="str">
            <v>Caàn Thô</v>
          </cell>
          <cell r="H544" t="str">
            <v>Traû tieân mua söõa hoäp caùc loaïi</v>
          </cell>
        </row>
        <row r="545">
          <cell r="A545">
            <v>18</v>
          </cell>
          <cell r="B545">
            <v>37967</v>
          </cell>
          <cell r="C545">
            <v>98</v>
          </cell>
          <cell r="D545" t="str">
            <v>CTy Lieân Doanh Xi Maêng Haø Tieân II-Caàn Thô</v>
          </cell>
          <cell r="F545" t="str">
            <v>Coâng Thöông</v>
          </cell>
          <cell r="G545" t="str">
            <v>Caàn Thô</v>
          </cell>
          <cell r="H545" t="str">
            <v>Traû tieàn mua xi maêng 100taán</v>
          </cell>
        </row>
        <row r="546">
          <cell r="A546">
            <v>19</v>
          </cell>
          <cell r="B546">
            <v>37970</v>
          </cell>
          <cell r="C546">
            <v>8</v>
          </cell>
          <cell r="D546" t="str">
            <v>Cty Xi Maêng Haø Tieân II</v>
          </cell>
          <cell r="F546" t="str">
            <v>Coâng Thöông</v>
          </cell>
          <cell r="G546" t="str">
            <v>Kieân Giang</v>
          </cell>
          <cell r="H546" t="str">
            <v>Traû tieàn mua xi maêng 250taán</v>
          </cell>
        </row>
        <row r="547">
          <cell r="A547">
            <v>14</v>
          </cell>
          <cell r="B547">
            <v>37970</v>
          </cell>
          <cell r="C547">
            <v>31</v>
          </cell>
          <cell r="D547" t="str">
            <v>Cty Daàu Aên Golden Hope - Nhaø Beø</v>
          </cell>
          <cell r="F547" t="str">
            <v>Sôû Giao Dòch II CTVN</v>
          </cell>
          <cell r="G547" t="str">
            <v>Hoà Chí Minh</v>
          </cell>
          <cell r="H547" t="str">
            <v>Traû tieàn mua daàu(TT.TN.BL)</v>
          </cell>
        </row>
        <row r="548">
          <cell r="A548">
            <v>20</v>
          </cell>
          <cell r="B548">
            <v>37971</v>
          </cell>
          <cell r="C548">
            <v>41</v>
          </cell>
          <cell r="D548" t="str">
            <v>Cty Xi Maêng Nghi Sôn</v>
          </cell>
          <cell r="F548" t="str">
            <v>Coâng Thöông CN 9</v>
          </cell>
          <cell r="G548" t="str">
            <v>Hoà Chí Minh</v>
          </cell>
          <cell r="H548" t="str">
            <v>Traû tieàn mua xi maêng 300taán</v>
          </cell>
        </row>
        <row r="549">
          <cell r="A549">
            <v>21</v>
          </cell>
          <cell r="B549">
            <v>37971</v>
          </cell>
          <cell r="C549">
            <v>14</v>
          </cell>
          <cell r="D549" t="str">
            <v>Coâng Ty Theùp Mieàn Nam</v>
          </cell>
          <cell r="F549" t="str">
            <v>Coâng Thöông CN I</v>
          </cell>
          <cell r="G549" t="str">
            <v>Hoà Chí Minh</v>
          </cell>
          <cell r="H549" t="str">
            <v>Traû tieàn mua haøng cho CN Theùp Mieàn Nam taïi Caàn Thô</v>
          </cell>
        </row>
        <row r="550">
          <cell r="A550">
            <v>22</v>
          </cell>
          <cell r="B550">
            <v>37971</v>
          </cell>
          <cell r="C550">
            <v>5</v>
          </cell>
          <cell r="D550" t="str">
            <v>Cty TNHH TMaïi Thaønh Long</v>
          </cell>
          <cell r="F550" t="str">
            <v>Coâng Thöong CN6</v>
          </cell>
          <cell r="G550" t="str">
            <v>Hoà Chí Minh</v>
          </cell>
          <cell r="H550" t="str">
            <v>Traû tieàn mua boät ngoït</v>
          </cell>
        </row>
        <row r="551">
          <cell r="A551">
            <v>23</v>
          </cell>
          <cell r="B551">
            <v>37972</v>
          </cell>
          <cell r="C551">
            <v>101</v>
          </cell>
          <cell r="D551" t="str">
            <v>Cty TMKT &amp; Ñaàu Tö PETEC</v>
          </cell>
          <cell r="F551" t="str">
            <v>Deutsche Bank</v>
          </cell>
          <cell r="G551" t="str">
            <v>Hoà Chí Minh</v>
          </cell>
          <cell r="H551" t="str">
            <v>Traû tieàn mua xaêng daàu (Maõ IBPS 50619012)</v>
          </cell>
        </row>
        <row r="552">
          <cell r="A552">
            <v>15</v>
          </cell>
          <cell r="B552">
            <v>37972</v>
          </cell>
          <cell r="C552">
            <v>27</v>
          </cell>
          <cell r="D552" t="str">
            <v>Cty TNHH Quoác Teá Nagarjuna</v>
          </cell>
          <cell r="F552" t="str">
            <v>INDOVINA</v>
          </cell>
          <cell r="G552" t="str">
            <v>Hoà Chí Minh</v>
          </cell>
          <cell r="H552" t="str">
            <v>Traû tieàn mua ñöôøng</v>
          </cell>
        </row>
        <row r="553">
          <cell r="A553">
            <v>16</v>
          </cell>
          <cell r="B553">
            <v>37972</v>
          </cell>
          <cell r="C553">
            <v>73</v>
          </cell>
          <cell r="D553" t="str">
            <v>Cty. TNHH SX.TM.HMP Myõ Haûo</v>
          </cell>
          <cell r="F553" t="str">
            <v>Ngoaïi Thöông</v>
          </cell>
          <cell r="G553" t="str">
            <v>Hoà Chí Minh</v>
          </cell>
          <cell r="H553" t="str">
            <v>Traû tieàn mua nöôùc röûa cheùn (TT.CM)</v>
          </cell>
        </row>
        <row r="554">
          <cell r="A554">
            <v>24</v>
          </cell>
          <cell r="B554">
            <v>37973</v>
          </cell>
          <cell r="C554">
            <v>36</v>
          </cell>
          <cell r="D554" t="str">
            <v>XN Xaêng Daàu Daàu Khí Vuõng Taøu</v>
          </cell>
          <cell r="F554" t="str">
            <v>Coâng Thöông</v>
          </cell>
          <cell r="G554" t="str">
            <v>Baø Ròa-Vuõng Taøu</v>
          </cell>
          <cell r="H554" t="str">
            <v xml:space="preserve">Traû tieàn mua xaêng daàu </v>
          </cell>
        </row>
        <row r="555">
          <cell r="A555">
            <v>17</v>
          </cell>
          <cell r="B555">
            <v>37973</v>
          </cell>
          <cell r="C555">
            <v>99</v>
          </cell>
          <cell r="D555" t="str">
            <v xml:space="preserve">Löu Thò Myõ Phöôïng (CTyTNHH Taân Thaùi Thònh) </v>
          </cell>
          <cell r="F555" t="str">
            <v>AÙ Chaâu</v>
          </cell>
          <cell r="G555" t="str">
            <v>Hoà Chí Minh</v>
          </cell>
          <cell r="H555" t="str">
            <v>Traû tieàn mua nöôùc ngoït</v>
          </cell>
        </row>
        <row r="556">
          <cell r="A556">
            <v>18</v>
          </cell>
          <cell r="B556">
            <v>37974</v>
          </cell>
          <cell r="C556">
            <v>93</v>
          </cell>
          <cell r="D556" t="str">
            <v>Cty Coå Phaàn Giaáy Vieãn Ñoâng</v>
          </cell>
          <cell r="F556" t="str">
            <v>Coâng Thöông CN 12</v>
          </cell>
          <cell r="G556" t="str">
            <v>Hoà Chí Minh</v>
          </cell>
          <cell r="H556" t="str">
            <v>Traû tieàn mua giaáy</v>
          </cell>
        </row>
        <row r="557">
          <cell r="A557">
            <v>19</v>
          </cell>
          <cell r="B557">
            <v>37974</v>
          </cell>
          <cell r="C557">
            <v>73</v>
          </cell>
          <cell r="D557" t="str">
            <v>Cty. TNHH SX.TM.HMP Myõ Haûo</v>
          </cell>
          <cell r="F557" t="str">
            <v>Ngoaïi Thöông</v>
          </cell>
          <cell r="G557" t="str">
            <v>Hoà Chí Minh</v>
          </cell>
          <cell r="H557" t="str">
            <v>Traû tieàn mua nöôùc röûa cheùn (TT.BL)</v>
          </cell>
        </row>
        <row r="558">
          <cell r="A558">
            <v>25</v>
          </cell>
          <cell r="B558">
            <v>37974</v>
          </cell>
          <cell r="C558">
            <v>7</v>
          </cell>
          <cell r="D558" t="str">
            <v>Xí Nghieäp Colusa-Miliket</v>
          </cell>
          <cell r="F558" t="str">
            <v>Ñaàu Tö &amp; Phaùt Trieån CN Thuû Ñöùc</v>
          </cell>
          <cell r="G558" t="str">
            <v>Hoà Chí Minh</v>
          </cell>
          <cell r="H558" t="str">
            <v>Traû tieàn mua mì Colusa</v>
          </cell>
        </row>
        <row r="559">
          <cell r="A559">
            <v>26</v>
          </cell>
          <cell r="B559">
            <v>37974</v>
          </cell>
          <cell r="C559">
            <v>1</v>
          </cell>
          <cell r="D559" t="str">
            <v>Nhaø Maùy Thuoác Laù Saøi Goøn</v>
          </cell>
          <cell r="F559" t="str">
            <v>Sôû Giao Dòch II CTVN</v>
          </cell>
          <cell r="G559" t="str">
            <v>Hoà Chí Minh</v>
          </cell>
          <cell r="H559" t="str">
            <v>Traû tieàn mua thuoác la'</v>
          </cell>
        </row>
        <row r="560">
          <cell r="A560">
            <v>25</v>
          </cell>
          <cell r="B560">
            <v>37974</v>
          </cell>
          <cell r="C560">
            <v>7</v>
          </cell>
          <cell r="D560" t="str">
            <v>Xí Nghieäp Colusa-Miliket</v>
          </cell>
          <cell r="F560" t="str">
            <v>Ñaàu Tö &amp; Phaùt Trieån CN Thuû Ñöùc</v>
          </cell>
          <cell r="G560" t="str">
            <v>Hoà Chí Minh</v>
          </cell>
          <cell r="H560" t="str">
            <v>Traû tieàn mua mì Colusa</v>
          </cell>
        </row>
        <row r="561">
          <cell r="A561">
            <v>27</v>
          </cell>
          <cell r="B561">
            <v>37977</v>
          </cell>
          <cell r="C561">
            <v>8</v>
          </cell>
          <cell r="D561" t="str">
            <v>Cty Xi Maêng Haø Tieân II</v>
          </cell>
          <cell r="F561" t="str">
            <v>Coâng Thöông</v>
          </cell>
          <cell r="G561" t="str">
            <v>Kieân Giang</v>
          </cell>
          <cell r="H561" t="str">
            <v>Traû tieàn mua xi maêng 200taán</v>
          </cell>
        </row>
        <row r="562">
          <cell r="A562">
            <v>28</v>
          </cell>
          <cell r="B562">
            <v>37977</v>
          </cell>
          <cell r="C562">
            <v>14</v>
          </cell>
          <cell r="D562" t="str">
            <v>Coâng Ty Theùp Mieàn Nam</v>
          </cell>
          <cell r="F562" t="str">
            <v>Coâng Thöông CN I</v>
          </cell>
          <cell r="G562" t="str">
            <v>Hoà Chí Minh</v>
          </cell>
          <cell r="H562" t="str">
            <v>Traû tieàn mua haøng cho CN Theùp Mieàn Nam taïi Caàn Thô</v>
          </cell>
        </row>
        <row r="563">
          <cell r="A563">
            <v>29</v>
          </cell>
          <cell r="B563">
            <v>37977</v>
          </cell>
          <cell r="C563">
            <v>101</v>
          </cell>
          <cell r="D563" t="str">
            <v>Cty TMKT &amp; Ñaàu Tö PETEC</v>
          </cell>
          <cell r="F563" t="str">
            <v>Deutsche Bank</v>
          </cell>
          <cell r="G563" t="str">
            <v>Hoà Chí Minh</v>
          </cell>
          <cell r="H563" t="str">
            <v xml:space="preserve">Traû tieàn mua xaêng daàu </v>
          </cell>
        </row>
        <row r="564">
          <cell r="A564">
            <v>20</v>
          </cell>
          <cell r="B564">
            <v>37977</v>
          </cell>
          <cell r="C564">
            <v>73</v>
          </cell>
          <cell r="D564" t="str">
            <v>Cty. TNHH SX.TM.HMP Myõ Haûo</v>
          </cell>
          <cell r="F564" t="str">
            <v>Ngoaïi Thöông</v>
          </cell>
          <cell r="G564" t="str">
            <v>Hoà Chí Minh</v>
          </cell>
          <cell r="H564" t="str">
            <v>Traû tieàn mua nöôùc röûa cheùn (TT.BL)</v>
          </cell>
        </row>
        <row r="565">
          <cell r="A565">
            <v>21</v>
          </cell>
          <cell r="B565">
            <v>37977</v>
          </cell>
          <cell r="C565">
            <v>31</v>
          </cell>
          <cell r="D565" t="str">
            <v>Cty Daàu Aên Golden Hope - Nhaø Beø</v>
          </cell>
          <cell r="F565" t="str">
            <v>Sôû Giao Dòch II CTVN</v>
          </cell>
          <cell r="G565" t="str">
            <v>Hoà Chí Minh</v>
          </cell>
          <cell r="H565" t="str">
            <v>Traû tieàn mua daàu(TT.TN.BL)</v>
          </cell>
        </row>
        <row r="566">
          <cell r="A566">
            <v>29</v>
          </cell>
          <cell r="B566">
            <v>37977</v>
          </cell>
          <cell r="C566">
            <v>101</v>
          </cell>
          <cell r="D566" t="str">
            <v>Cty TMKT &amp; Ñaàu Tö PETEC</v>
          </cell>
          <cell r="F566" t="str">
            <v>Deutsche Bank</v>
          </cell>
          <cell r="G566" t="str">
            <v>Hoà Chí Minh</v>
          </cell>
          <cell r="H566" t="str">
            <v xml:space="preserve">Traû tieàn mua xaêng daàu </v>
          </cell>
        </row>
        <row r="567">
          <cell r="A567">
            <v>22</v>
          </cell>
          <cell r="B567">
            <v>37978</v>
          </cell>
          <cell r="C567">
            <v>31</v>
          </cell>
          <cell r="D567" t="str">
            <v>Cty Daàu Aên Golden Hope - Nhaø Beø</v>
          </cell>
          <cell r="F567" t="str">
            <v>Sôû Giao Dòch II CTVN</v>
          </cell>
          <cell r="G567" t="str">
            <v>Hoà Chí Minh</v>
          </cell>
          <cell r="H567" t="str">
            <v>Traû tieàn mua daàu(TT.TN.BL)</v>
          </cell>
        </row>
        <row r="568">
          <cell r="A568">
            <v>23</v>
          </cell>
          <cell r="B568">
            <v>37978</v>
          </cell>
          <cell r="C568">
            <v>101</v>
          </cell>
          <cell r="D568" t="str">
            <v>Cty TMKT &amp; Ñaàu Tö PETEC</v>
          </cell>
          <cell r="F568" t="str">
            <v>Deutsche Bank</v>
          </cell>
          <cell r="G568" t="str">
            <v>Hoà Chí Minh</v>
          </cell>
          <cell r="H568" t="str">
            <v>Traû tieàn mua truï bôm  kyø 4</v>
          </cell>
        </row>
        <row r="569">
          <cell r="A569">
            <v>24</v>
          </cell>
          <cell r="B569">
            <v>37979</v>
          </cell>
          <cell r="C569">
            <v>28</v>
          </cell>
          <cell r="D569" t="str">
            <v>Chi Nhaùnh Cty CP Söõa VN Taïi Caàn Thô</v>
          </cell>
          <cell r="F569" t="str">
            <v>Ñaàu Tö &amp; Phaùt Trieån</v>
          </cell>
          <cell r="G569" t="str">
            <v>Caàn Thô</v>
          </cell>
          <cell r="H569" t="str">
            <v>Traû tieân mua söõa hoäp caùc loaïi</v>
          </cell>
        </row>
        <row r="570">
          <cell r="A570">
            <v>25</v>
          </cell>
          <cell r="B570">
            <v>37979</v>
          </cell>
          <cell r="C570">
            <v>31</v>
          </cell>
          <cell r="D570" t="str">
            <v>Cty Daàu Aên Golden Hope - Nhaø Beø</v>
          </cell>
          <cell r="F570" t="str">
            <v>Sôû Giao Dòch II CTVN</v>
          </cell>
          <cell r="G570" t="str">
            <v>Hoà Chí Minh</v>
          </cell>
          <cell r="H570" t="str">
            <v>Traû tieàn mua daàu xaù</v>
          </cell>
        </row>
        <row r="571">
          <cell r="A571">
            <v>26</v>
          </cell>
          <cell r="B571">
            <v>37979</v>
          </cell>
          <cell r="C571">
            <v>37</v>
          </cell>
          <cell r="D571" t="str">
            <v>Cty LD Daàu Khí Mekong (Petromekong)</v>
          </cell>
          <cell r="F571" t="str">
            <v>Ngoïai Thöông</v>
          </cell>
          <cell r="G571" t="str">
            <v>Caàn Thô</v>
          </cell>
          <cell r="H571" t="str">
            <v>Traû tieàn mua xaêng daàu</v>
          </cell>
        </row>
        <row r="572">
          <cell r="A572">
            <v>27</v>
          </cell>
          <cell r="B572">
            <v>37979</v>
          </cell>
          <cell r="C572">
            <v>99</v>
          </cell>
          <cell r="D572" t="str">
            <v xml:space="preserve">Löu Thò Myõ Phöôïng (CTyTNHH Taân Thaùi Thònh) </v>
          </cell>
          <cell r="F572" t="str">
            <v>AÙ Chaâu</v>
          </cell>
          <cell r="G572" t="str">
            <v>Hoà Chí Minh</v>
          </cell>
          <cell r="H572" t="str">
            <v>Traû tieàn mua nöôùc ngoït</v>
          </cell>
        </row>
        <row r="573">
          <cell r="A573">
            <v>30</v>
          </cell>
          <cell r="B573">
            <v>37980</v>
          </cell>
          <cell r="C573">
            <v>36</v>
          </cell>
          <cell r="D573" t="str">
            <v>XN Xaêng Daàu Daàu Khí Vuõng Taøu</v>
          </cell>
          <cell r="F573" t="str">
            <v>Coâng Thöông</v>
          </cell>
          <cell r="G573" t="str">
            <v>Baø Ròa-Vuõng Taøu</v>
          </cell>
          <cell r="H573" t="str">
            <v>Traû tieàn mua xaêng daàu</v>
          </cell>
        </row>
        <row r="574">
          <cell r="A574">
            <v>28</v>
          </cell>
          <cell r="B574">
            <v>37981</v>
          </cell>
          <cell r="C574">
            <v>31</v>
          </cell>
          <cell r="D574" t="str">
            <v>Cty Daàu Aên Golden Hope - Nhaø Beø</v>
          </cell>
          <cell r="F574" t="str">
            <v>Sôû Giao Dòch II CTVN</v>
          </cell>
          <cell r="G574" t="str">
            <v>Hoà Chí Minh</v>
          </cell>
          <cell r="H574" t="str">
            <v>Traû tieàn mua daàu(TT.TN.CM)</v>
          </cell>
        </row>
        <row r="575">
          <cell r="A575">
            <v>29</v>
          </cell>
          <cell r="B575">
            <v>37981</v>
          </cell>
          <cell r="C575">
            <v>73</v>
          </cell>
          <cell r="D575" t="str">
            <v>Cty. TNHH SX.TM.HMP Myõ Haûo</v>
          </cell>
          <cell r="F575" t="str">
            <v>Ngoaïi Thöông</v>
          </cell>
          <cell r="G575" t="str">
            <v>Hoà Chí Minh</v>
          </cell>
          <cell r="H575" t="str">
            <v>Traû tieàn mua nöôùc röûa cheùn (TT.CM)</v>
          </cell>
        </row>
        <row r="576">
          <cell r="A576">
            <v>30</v>
          </cell>
          <cell r="B576">
            <v>37981</v>
          </cell>
          <cell r="C576">
            <v>94</v>
          </cell>
          <cell r="D576" t="str">
            <v>CTy TNHH SX Taân AÙ Chaâu</v>
          </cell>
          <cell r="F576" t="str">
            <v>Coâng Thöông CN 9</v>
          </cell>
          <cell r="G576" t="str">
            <v>Hoà Chí Minh</v>
          </cell>
          <cell r="H576" t="str">
            <v>Traû tieàn mua chaùo bình tieân</v>
          </cell>
        </row>
        <row r="577">
          <cell r="A577">
            <v>31</v>
          </cell>
          <cell r="B577">
            <v>37984</v>
          </cell>
          <cell r="C577">
            <v>46</v>
          </cell>
          <cell r="D577" t="str">
            <v>CTy MIWON VIETNAM</v>
          </cell>
          <cell r="F577" t="str">
            <v xml:space="preserve">Coâng Thöông </v>
          </cell>
          <cell r="G577" t="str">
            <v>Phuù Thoï</v>
          </cell>
          <cell r="H577" t="str">
            <v>Traû tieàn mua boät ngoït</v>
          </cell>
        </row>
        <row r="578">
          <cell r="A578">
            <v>32</v>
          </cell>
          <cell r="B578">
            <v>37984</v>
          </cell>
          <cell r="C578">
            <v>5</v>
          </cell>
          <cell r="D578" t="str">
            <v>Cty TNHH TMaïi Thaønh Long</v>
          </cell>
          <cell r="F578" t="str">
            <v>Coâng Thöong CN6</v>
          </cell>
          <cell r="G578" t="str">
            <v>Hoà Chí Minh</v>
          </cell>
          <cell r="H578" t="str">
            <v>Traû tieàn mua boät ngoït</v>
          </cell>
        </row>
        <row r="579">
          <cell r="A579">
            <v>33</v>
          </cell>
          <cell r="B579">
            <v>37984</v>
          </cell>
          <cell r="C579">
            <v>21</v>
          </cell>
          <cell r="D579" t="str">
            <v>Cty Coå Phaàn Vaät Tö  Haäu Giang</v>
          </cell>
          <cell r="F579" t="str">
            <v>Coâng Thöông</v>
          </cell>
          <cell r="G579" t="str">
            <v>Caàn Thô</v>
          </cell>
          <cell r="H579" t="str">
            <v>Traû tieàn mua gas</v>
          </cell>
        </row>
        <row r="580">
          <cell r="A580">
            <v>34</v>
          </cell>
          <cell r="B580">
            <v>37984</v>
          </cell>
          <cell r="C580">
            <v>3</v>
          </cell>
          <cell r="D580" t="str">
            <v>Cty Coå Phaàn Boät Giaët Lix</v>
          </cell>
          <cell r="F580" t="str">
            <v>Coâng Thöông CN 14</v>
          </cell>
          <cell r="G580" t="str">
            <v>Hoà Chí Minh</v>
          </cell>
          <cell r="H580" t="str">
            <v>Traû tieàn mua boät giaët</v>
          </cell>
        </row>
        <row r="581">
          <cell r="A581">
            <v>35</v>
          </cell>
          <cell r="B581">
            <v>37984</v>
          </cell>
          <cell r="C581">
            <v>8</v>
          </cell>
          <cell r="D581" t="str">
            <v>Cty Xi Maêng Haø Tieân II</v>
          </cell>
          <cell r="F581" t="str">
            <v>Coâng Thöông</v>
          </cell>
          <cell r="G581" t="str">
            <v>Kieân Giang</v>
          </cell>
          <cell r="H581" t="str">
            <v>Traû tieàn mua xi maêng 100taán</v>
          </cell>
        </row>
        <row r="582">
          <cell r="A582">
            <v>31</v>
          </cell>
          <cell r="B582">
            <v>37986</v>
          </cell>
          <cell r="C582">
            <v>28</v>
          </cell>
          <cell r="D582" t="str">
            <v>Chi Nhaùnh Cty CP Söõa VN Taïi Caàn Thô</v>
          </cell>
          <cell r="F582" t="str">
            <v>Ñaàu Tö &amp; Phaùt Trieån</v>
          </cell>
          <cell r="G582" t="str">
            <v>Caàn Thô</v>
          </cell>
          <cell r="H582" t="str">
            <v>Traû tieân mua söõa hoäp caùc loaïi</v>
          </cell>
        </row>
        <row r="583">
          <cell r="A583">
            <v>32</v>
          </cell>
          <cell r="B583">
            <v>37986</v>
          </cell>
          <cell r="C583">
            <v>28</v>
          </cell>
          <cell r="D583" t="str">
            <v>Chi Nhaùnh Cty CP Söõa VN Taïi Caàn Thô</v>
          </cell>
          <cell r="F583" t="str">
            <v>Ñaàu Tö &amp; Phaùt Trieån</v>
          </cell>
          <cell r="G583" t="str">
            <v>Caàn Thô</v>
          </cell>
          <cell r="H583" t="str">
            <v>Traû tieân mua söõa hoäp caùc loaïi</v>
          </cell>
        </row>
        <row r="584">
          <cell r="A584">
            <v>33</v>
          </cell>
          <cell r="B584">
            <v>37986</v>
          </cell>
          <cell r="C584">
            <v>73</v>
          </cell>
          <cell r="D584" t="str">
            <v>Cty. TNHH SX.TM.HMP Myõ Haûo</v>
          </cell>
          <cell r="F584" t="str">
            <v>Ngoaïi Thöông</v>
          </cell>
          <cell r="G584" t="str">
            <v>Hoà Chí Minh</v>
          </cell>
          <cell r="H584" t="str">
            <v>Traû tieàn mua nöôùc röûa cheùn (TT.CM: 76.747.153ñ; TT.BL : 58.819.004ñ)</v>
          </cell>
        </row>
        <row r="585">
          <cell r="A585">
            <v>34</v>
          </cell>
          <cell r="B585">
            <v>37986</v>
          </cell>
          <cell r="C585">
            <v>27</v>
          </cell>
          <cell r="D585" t="str">
            <v>Cty TNHH Quoác Teá Nagarjuna</v>
          </cell>
          <cell r="F585" t="str">
            <v>INDOVINA</v>
          </cell>
          <cell r="G585" t="str">
            <v>Hoà Chí Minh</v>
          </cell>
          <cell r="H585" t="str">
            <v>Traû tieàn mua ñöôøng</v>
          </cell>
        </row>
        <row r="586">
          <cell r="A586">
            <v>35</v>
          </cell>
          <cell r="B586">
            <v>37986</v>
          </cell>
          <cell r="C586">
            <v>6</v>
          </cell>
          <cell r="D586" t="str">
            <v>BP Petco Ltd</v>
          </cell>
          <cell r="F586" t="str">
            <v>Citibank</v>
          </cell>
          <cell r="G586" t="str">
            <v>Hoà Chí Minh</v>
          </cell>
          <cell r="H586" t="str">
            <v>Traû tieàn mua nhôùt</v>
          </cell>
        </row>
        <row r="587">
          <cell r="A587">
            <v>36</v>
          </cell>
          <cell r="B587">
            <v>37986</v>
          </cell>
          <cell r="C587">
            <v>76</v>
          </cell>
          <cell r="D587" t="str">
            <v>Cty Ñieän &amp; Ñieän Töû TCL Vieät Nam</v>
          </cell>
          <cell r="F587" t="str">
            <v>Ngoaïi Thöông</v>
          </cell>
          <cell r="G587" t="str">
            <v>Ñoàng Nai</v>
          </cell>
          <cell r="H587" t="str">
            <v>Traû tieàn mua haøng ñieän maùy</v>
          </cell>
        </row>
        <row r="588">
          <cell r="A588">
            <v>37</v>
          </cell>
          <cell r="B588">
            <v>37986</v>
          </cell>
          <cell r="C588">
            <v>95</v>
          </cell>
          <cell r="D588" t="str">
            <v>Cty Deät May Thaønh Coâng - CN MieànTaây</v>
          </cell>
          <cell r="F588" t="str">
            <v>Ñaàu Tö &amp; Phaùt Trieån</v>
          </cell>
          <cell r="G588" t="str">
            <v>Caàn Thô</v>
          </cell>
          <cell r="H588" t="str">
            <v>Traû tieàn mua haøng may maëc</v>
          </cell>
        </row>
        <row r="589">
          <cell r="A589">
            <v>38</v>
          </cell>
          <cell r="B589">
            <v>37986</v>
          </cell>
          <cell r="C589">
            <v>31</v>
          </cell>
          <cell r="D589" t="str">
            <v>Cty Daàu Aên Golden Hope - Nhaø Beø</v>
          </cell>
          <cell r="F589" t="str">
            <v>Sôû Giao Dòch II CTVN</v>
          </cell>
          <cell r="G589" t="str">
            <v>Hoà Chí Minh</v>
          </cell>
          <cell r="H589" t="str">
            <v>Traû tieàn mua daàu(TT.TN.BL)</v>
          </cell>
        </row>
        <row r="590">
          <cell r="A590">
            <v>36</v>
          </cell>
          <cell r="B590">
            <v>37986</v>
          </cell>
          <cell r="C590">
            <v>77</v>
          </cell>
          <cell r="D590" t="str">
            <v>Cty Ñieän &amp; Ñieän Töû SAMSUNG VINA</v>
          </cell>
          <cell r="F590" t="str">
            <v>Coâng Thöông CN 4</v>
          </cell>
          <cell r="G590" t="str">
            <v>Hoà Chí Minh</v>
          </cell>
          <cell r="H590" t="str">
            <v>Traû tieàn mua haøng ñieän maùy</v>
          </cell>
        </row>
        <row r="591">
          <cell r="A591">
            <v>37</v>
          </cell>
          <cell r="B591">
            <v>37986</v>
          </cell>
          <cell r="C591">
            <v>22</v>
          </cell>
          <cell r="D591" t="str">
            <v>Cty Deät Long An</v>
          </cell>
          <cell r="F591" t="str">
            <v>Coâng Thöông</v>
          </cell>
          <cell r="G591" t="str">
            <v>Long An</v>
          </cell>
          <cell r="H591" t="str">
            <v>Traû tieàn mua haøng may maëc</v>
          </cell>
        </row>
        <row r="592">
          <cell r="A592">
            <v>38</v>
          </cell>
          <cell r="B592">
            <v>37986</v>
          </cell>
          <cell r="C592">
            <v>3</v>
          </cell>
          <cell r="D592" t="str">
            <v>Cty Coå Phaàn Boät Giaët Lix</v>
          </cell>
          <cell r="F592" t="str">
            <v>Coâng Thöông CN 14</v>
          </cell>
          <cell r="G592" t="str">
            <v>Hoà Chí Minh</v>
          </cell>
          <cell r="H592" t="str">
            <v>Traû tieàn mua boät giaët Lix</v>
          </cell>
        </row>
        <row r="593">
          <cell r="A593">
            <v>39</v>
          </cell>
          <cell r="B593">
            <v>37986</v>
          </cell>
          <cell r="C593">
            <v>85</v>
          </cell>
          <cell r="D593" t="str">
            <v>CTy TNHH TM Minh Tuøng</v>
          </cell>
          <cell r="F593" t="str">
            <v>Sôû Giao Dòch II CTVN</v>
          </cell>
          <cell r="G593" t="str">
            <v>Hoà Chí Minh</v>
          </cell>
          <cell r="H593" t="str">
            <v>Traû tieàn mua haøng ñieän maùy</v>
          </cell>
        </row>
        <row r="594">
          <cell r="A594">
            <v>39</v>
          </cell>
          <cell r="B594">
            <v>37986</v>
          </cell>
          <cell r="C594">
            <v>73</v>
          </cell>
          <cell r="D594" t="str">
            <v>Cty. TNHH SX.TM.HMP Myõ Haûo</v>
          </cell>
          <cell r="F594" t="str">
            <v>Ngoaïi Thöông</v>
          </cell>
          <cell r="G594" t="str">
            <v>Hoà Chí Minh</v>
          </cell>
          <cell r="H594" t="str">
            <v>Traû tieàn mua nöôùc röûa cheùn (TT.BL)</v>
          </cell>
        </row>
        <row r="595">
          <cell r="A595">
            <v>1</v>
          </cell>
          <cell r="B595">
            <v>37988</v>
          </cell>
          <cell r="C595">
            <v>8</v>
          </cell>
          <cell r="D595" t="str">
            <v>Cty Xi Maêng Haø Tieân II</v>
          </cell>
          <cell r="F595" t="str">
            <v>Coâng Thöông</v>
          </cell>
          <cell r="G595" t="str">
            <v>Kieân Giang</v>
          </cell>
          <cell r="H595" t="str">
            <v>Traû tieàn mua xi maêng 400taán</v>
          </cell>
        </row>
        <row r="596">
          <cell r="A596">
            <v>1</v>
          </cell>
          <cell r="B596">
            <v>37988</v>
          </cell>
          <cell r="C596">
            <v>99</v>
          </cell>
          <cell r="D596" t="str">
            <v xml:space="preserve">Löu Thò Myõ Phöôïng (CTyTNHH Taân Thaùi Thònh) </v>
          </cell>
          <cell r="F596" t="str">
            <v>AÙ Chaâu</v>
          </cell>
          <cell r="G596" t="str">
            <v>Hoà Chí Minh</v>
          </cell>
          <cell r="H596" t="str">
            <v>Traû tieàn mua nöôùc ngoït</v>
          </cell>
        </row>
        <row r="597">
          <cell r="A597">
            <v>2</v>
          </cell>
          <cell r="B597">
            <v>37988</v>
          </cell>
          <cell r="C597">
            <v>36</v>
          </cell>
          <cell r="D597" t="str">
            <v>XN Xaêng Daàu Daàu Khí Vuõng Taøu</v>
          </cell>
          <cell r="F597" t="str">
            <v>Coâng Thöông</v>
          </cell>
          <cell r="G597" t="str">
            <v>Baø Ròa-Vuõng Taøu</v>
          </cell>
          <cell r="H597" t="str">
            <v>Traû tieàn mua xaêng daàu</v>
          </cell>
        </row>
        <row r="598">
          <cell r="A598">
            <v>1</v>
          </cell>
          <cell r="B598">
            <v>37988</v>
          </cell>
          <cell r="C598">
            <v>99</v>
          </cell>
          <cell r="D598" t="str">
            <v xml:space="preserve">Löu Thò Myõ Phöôïng (CTyTNHH Taân Thaùi Thònh) </v>
          </cell>
          <cell r="F598" t="str">
            <v>AÙ Chaâu</v>
          </cell>
          <cell r="G598" t="str">
            <v>Hoà Chí Minh</v>
          </cell>
          <cell r="H598" t="str">
            <v>Traû tieàn mua nöôùc ngoït</v>
          </cell>
        </row>
        <row r="599">
          <cell r="A599">
            <v>2</v>
          </cell>
          <cell r="B599">
            <v>37988</v>
          </cell>
          <cell r="C599">
            <v>73</v>
          </cell>
          <cell r="D599" t="str">
            <v>Cty. TNHH SX.TM.HMP Myõ Haûo</v>
          </cell>
          <cell r="F599" t="str">
            <v>Ngoaïi Thöông</v>
          </cell>
          <cell r="G599" t="str">
            <v>Hoà Chí Minh</v>
          </cell>
          <cell r="H599" t="str">
            <v>Traû tieàn mua nöôùc röûa cheùn (TT.CM)</v>
          </cell>
        </row>
        <row r="600">
          <cell r="A600">
            <v>3</v>
          </cell>
          <cell r="B600">
            <v>37989</v>
          </cell>
          <cell r="C600">
            <v>27</v>
          </cell>
          <cell r="D600" t="str">
            <v>Cty TNHH Quoác Teá Nagarjuna</v>
          </cell>
          <cell r="F600" t="str">
            <v>INDOVINA</v>
          </cell>
          <cell r="G600" t="str">
            <v>Hoà Chí Minh</v>
          </cell>
          <cell r="H600" t="str">
            <v>Traû tieàn mua ñöôøng</v>
          </cell>
        </row>
        <row r="601">
          <cell r="A601">
            <v>3</v>
          </cell>
          <cell r="B601">
            <v>37989</v>
          </cell>
          <cell r="C601">
            <v>5</v>
          </cell>
          <cell r="D601" t="str">
            <v>Cty TNHH TMaïi Thaønh Long</v>
          </cell>
          <cell r="F601" t="str">
            <v>Coâng Thöong CN6</v>
          </cell>
          <cell r="G601" t="str">
            <v>Hoà Chí Minh</v>
          </cell>
          <cell r="H601" t="str">
            <v>Traû tieàn mua boät ngoït</v>
          </cell>
        </row>
        <row r="602">
          <cell r="A602">
            <v>4</v>
          </cell>
          <cell r="B602">
            <v>37989</v>
          </cell>
          <cell r="C602">
            <v>41</v>
          </cell>
          <cell r="D602" t="str">
            <v>Cty Xi Maêng Nghi Sôn</v>
          </cell>
          <cell r="F602" t="str">
            <v>Coâng Thöông CN 9</v>
          </cell>
          <cell r="G602" t="str">
            <v>Hoà Chí Minh</v>
          </cell>
          <cell r="H602" t="str">
            <v>Traû tieàn mua xi maêng 400taán</v>
          </cell>
        </row>
        <row r="603">
          <cell r="A603">
            <v>5</v>
          </cell>
          <cell r="B603">
            <v>37989</v>
          </cell>
          <cell r="C603">
            <v>36</v>
          </cell>
          <cell r="D603" t="str">
            <v>XN Xaêng Daàu Daàu Khí Vuõng Taøu</v>
          </cell>
          <cell r="F603" t="str">
            <v>Coâng Thöông</v>
          </cell>
          <cell r="G603" t="str">
            <v>Baø Ròa-Vuõng Taøu</v>
          </cell>
          <cell r="H603" t="str">
            <v>Traû tieàn mua xaêng daàu</v>
          </cell>
        </row>
        <row r="604">
          <cell r="A604">
            <v>8</v>
          </cell>
          <cell r="B604">
            <v>37993</v>
          </cell>
          <cell r="C604">
            <v>8</v>
          </cell>
          <cell r="D604" t="str">
            <v>Cty Xi Maêng Haø Tieân II</v>
          </cell>
          <cell r="F604" t="str">
            <v>Coâng Thöông</v>
          </cell>
          <cell r="G604" t="str">
            <v>Kieân Giang</v>
          </cell>
          <cell r="H604" t="str">
            <v>Traû tieàn mua xi maêng 300taán</v>
          </cell>
        </row>
        <row r="605">
          <cell r="A605">
            <v>9</v>
          </cell>
          <cell r="B605">
            <v>37994</v>
          </cell>
          <cell r="C605">
            <v>14</v>
          </cell>
          <cell r="D605" t="str">
            <v>Coâng Ty Theùp Mieàn Nam</v>
          </cell>
          <cell r="F605" t="str">
            <v>Coâng Thöông CN I</v>
          </cell>
          <cell r="G605" t="str">
            <v>Hoà Chí Minh</v>
          </cell>
          <cell r="H605" t="str">
            <v>Traû tieàn mua haøng cho CN Theùp Mieàn Nam taïi Caàn Thô</v>
          </cell>
        </row>
        <row r="606">
          <cell r="A606">
            <v>4</v>
          </cell>
          <cell r="B606">
            <v>37994</v>
          </cell>
          <cell r="C606">
            <v>79</v>
          </cell>
          <cell r="D606" t="str">
            <v>Doanh Nghiệp Tư Nhaân Minh Nghi</v>
          </cell>
          <cell r="F606" t="str">
            <v>T.M.C.P SG Coâng Thöông CN Bình Chaùnh</v>
          </cell>
          <cell r="G606" t="str">
            <v>Hoà Chí Minh</v>
          </cell>
          <cell r="H606" t="str">
            <v>Traû tieàn mua nöôùc ngoït</v>
          </cell>
        </row>
        <row r="607">
          <cell r="A607">
            <v>10</v>
          </cell>
          <cell r="B607">
            <v>37994</v>
          </cell>
          <cell r="C607">
            <v>100</v>
          </cell>
          <cell r="D607" t="str">
            <v>CTy TNHH TM &amp; SX Vieät Tuøng</v>
          </cell>
          <cell r="F607" t="str">
            <v>Coâng Thöông CN 12</v>
          </cell>
          <cell r="G607" t="str">
            <v>Hoà Chí Minh</v>
          </cell>
          <cell r="H607" t="str">
            <v>Traû tieàn mua caù moøi</v>
          </cell>
        </row>
        <row r="608">
          <cell r="A608">
            <v>11</v>
          </cell>
          <cell r="B608">
            <v>37994</v>
          </cell>
          <cell r="C608">
            <v>79</v>
          </cell>
          <cell r="D608" t="str">
            <v>Doanh Nghiệp Tư Nhaân Minh Nghi</v>
          </cell>
          <cell r="F608" t="str">
            <v>T.M.C.P SG Coâng Thöông CN Bình Chaùnh</v>
          </cell>
          <cell r="G608" t="str">
            <v>Hoà Chí Minh</v>
          </cell>
          <cell r="H608" t="str">
            <v>Traû tieàn mua nöôùc ngoït</v>
          </cell>
        </row>
        <row r="609">
          <cell r="A609">
            <v>4</v>
          </cell>
          <cell r="B609">
            <v>37994</v>
          </cell>
          <cell r="C609">
            <v>73</v>
          </cell>
          <cell r="D609" t="str">
            <v>Cty. TNHH SX.TM.HMP Myõ Haûo</v>
          </cell>
          <cell r="F609" t="str">
            <v>Ngoaïi Thöông</v>
          </cell>
          <cell r="G609" t="str">
            <v>Hoà Chí Minh</v>
          </cell>
          <cell r="H609" t="str">
            <v>Traû tieàn mua nöôùc röûa cheùn (TT.CM)</v>
          </cell>
        </row>
        <row r="610">
          <cell r="A610">
            <v>5</v>
          </cell>
          <cell r="B610">
            <v>37995</v>
          </cell>
          <cell r="C610">
            <v>79</v>
          </cell>
          <cell r="D610" t="str">
            <v>Doanh Nghiệp Tư Nhaân Minh Nghi</v>
          </cell>
          <cell r="F610" t="str">
            <v>T.M.C.P SG Coâng Thöông CN Bình Chaùnh</v>
          </cell>
          <cell r="G610" t="str">
            <v>Hoà Chí Minh</v>
          </cell>
          <cell r="H610" t="str">
            <v>Traû tieàn mua nöôùc ngoït</v>
          </cell>
        </row>
        <row r="611">
          <cell r="A611">
            <v>6</v>
          </cell>
          <cell r="B611">
            <v>37995</v>
          </cell>
          <cell r="C611">
            <v>27</v>
          </cell>
          <cell r="D611" t="str">
            <v>Cty TNHH Quoác Teá Nagarjuna</v>
          </cell>
          <cell r="F611" t="str">
            <v>INDOVINA</v>
          </cell>
          <cell r="G611" t="str">
            <v>Hoà Chí Minh</v>
          </cell>
          <cell r="H611" t="str">
            <v>Traû tieàn mua ñöôøng</v>
          </cell>
        </row>
        <row r="612">
          <cell r="A612">
            <v>12</v>
          </cell>
          <cell r="B612">
            <v>37995</v>
          </cell>
          <cell r="C612">
            <v>1</v>
          </cell>
          <cell r="D612" t="str">
            <v>Nhaø Maùy Thuoác Laù Saøi Goøn</v>
          </cell>
          <cell r="F612" t="str">
            <v>Sôû Giao Dòch II CTVN</v>
          </cell>
          <cell r="G612" t="str">
            <v>Hoà Chí Minh</v>
          </cell>
          <cell r="H612" t="str">
            <v>Traû tieàn mua thuoác laù</v>
          </cell>
        </row>
        <row r="613">
          <cell r="A613">
            <v>5</v>
          </cell>
          <cell r="B613">
            <v>37995</v>
          </cell>
          <cell r="C613">
            <v>99</v>
          </cell>
          <cell r="D613" t="str">
            <v xml:space="preserve">Löu Thò Myõ Phöôïng (CTyTNHH Taân Thaùi Thònh) </v>
          </cell>
          <cell r="F613" t="str">
            <v>AÙ Chaâu</v>
          </cell>
          <cell r="G613" t="str">
            <v>Hoà Chí Minh</v>
          </cell>
          <cell r="H613" t="str">
            <v>Traû tieàn mua nöôùc ngoït</v>
          </cell>
        </row>
        <row r="614">
          <cell r="A614">
            <v>6</v>
          </cell>
          <cell r="B614">
            <v>37995</v>
          </cell>
          <cell r="C614">
            <v>85</v>
          </cell>
          <cell r="D614" t="str">
            <v>CTy TNHH TM Minh Tuøng</v>
          </cell>
          <cell r="F614" t="str">
            <v>Sôû Giao Dòch II CTVN</v>
          </cell>
          <cell r="G614" t="str">
            <v>Hoà Chí Minh</v>
          </cell>
          <cell r="H614" t="str">
            <v>Traû tieàn mua haøng ñieän töû</v>
          </cell>
        </row>
        <row r="615">
          <cell r="A615">
            <v>13</v>
          </cell>
          <cell r="B615">
            <v>37998</v>
          </cell>
          <cell r="C615">
            <v>8</v>
          </cell>
          <cell r="D615" t="str">
            <v>Cty Xi Maêng Haø Tieân II</v>
          </cell>
          <cell r="F615" t="str">
            <v>Coâng Thöông</v>
          </cell>
          <cell r="G615" t="str">
            <v>Kieân Giang</v>
          </cell>
          <cell r="H615" t="str">
            <v>Traû tieàn mua xi maêng 80taán</v>
          </cell>
        </row>
        <row r="616">
          <cell r="A616">
            <v>14</v>
          </cell>
          <cell r="B616">
            <v>37998</v>
          </cell>
          <cell r="C616">
            <v>36</v>
          </cell>
          <cell r="D616" t="str">
            <v>XN Xaêng Daàu Daàu Khí Vuõng Taøu</v>
          </cell>
          <cell r="F616" t="str">
            <v>Coâng Thöông</v>
          </cell>
          <cell r="G616" t="str">
            <v>Baø Ròa-Vuõng Taøu</v>
          </cell>
          <cell r="H616" t="str">
            <v>Traû tieàn mua xaêng daàu</v>
          </cell>
        </row>
        <row r="617">
          <cell r="A617">
            <v>15</v>
          </cell>
          <cell r="B617">
            <v>37999</v>
          </cell>
          <cell r="C617">
            <v>5</v>
          </cell>
          <cell r="D617" t="str">
            <v>Cty TNHH TMaïi Thaønh Long</v>
          </cell>
          <cell r="F617" t="str">
            <v>Coâng Thöong CN6</v>
          </cell>
          <cell r="G617" t="str">
            <v>Hoà Chí Minh</v>
          </cell>
          <cell r="H617" t="str">
            <v>Traû tieàn mua boät ngoït</v>
          </cell>
        </row>
        <row r="618">
          <cell r="A618">
            <v>16</v>
          </cell>
          <cell r="B618">
            <v>37999</v>
          </cell>
          <cell r="C618">
            <v>31</v>
          </cell>
          <cell r="D618" t="str">
            <v>Cty Daàu Aên Golden Hope - Nhaø Beø</v>
          </cell>
          <cell r="F618" t="str">
            <v>Sôû Giao Dòch II CTVN</v>
          </cell>
          <cell r="G618" t="str">
            <v>Hoà Chí Minh</v>
          </cell>
          <cell r="H618" t="str">
            <v>Traû tieàn mua daàu aên TT.TN.BL</v>
          </cell>
        </row>
        <row r="619">
          <cell r="A619">
            <v>17</v>
          </cell>
          <cell r="B619">
            <v>37999</v>
          </cell>
          <cell r="C619">
            <v>31</v>
          </cell>
          <cell r="D619" t="str">
            <v>Cty Daàu Aên Golden Hope - Nhaø Beø</v>
          </cell>
          <cell r="F619" t="str">
            <v>Sôû Giao Dòch II CTVN</v>
          </cell>
          <cell r="G619" t="str">
            <v>Hoà Chí Minh</v>
          </cell>
          <cell r="H619" t="str">
            <v>Traû tieàn mua daàu xaù</v>
          </cell>
        </row>
        <row r="620">
          <cell r="A620">
            <v>7</v>
          </cell>
          <cell r="B620">
            <v>37999</v>
          </cell>
          <cell r="C620">
            <v>73</v>
          </cell>
          <cell r="D620" t="str">
            <v>Cty. TNHH SX.TM.HMP Myõ Haûo</v>
          </cell>
          <cell r="F620" t="str">
            <v>Ngoaïi Thöông</v>
          </cell>
          <cell r="G620" t="str">
            <v>Hoà Chí Minh</v>
          </cell>
          <cell r="H620" t="str">
            <v>Traû tieàn mua nöôùc röûa cheùn (TT.BL)</v>
          </cell>
        </row>
        <row r="621">
          <cell r="A621">
            <v>8</v>
          </cell>
          <cell r="B621">
            <v>38000</v>
          </cell>
          <cell r="C621">
            <v>66</v>
          </cell>
          <cell r="D621" t="str">
            <v>Cty UNI PRESIDENT</v>
          </cell>
          <cell r="F621" t="str">
            <v>ANZ</v>
          </cell>
          <cell r="G621" t="str">
            <v>Hoà Chí Minh</v>
          </cell>
          <cell r="H621" t="str">
            <v>Traû tieàn mua mì Unif</v>
          </cell>
        </row>
        <row r="622">
          <cell r="A622">
            <v>18</v>
          </cell>
          <cell r="B622">
            <v>38000</v>
          </cell>
          <cell r="C622">
            <v>10</v>
          </cell>
          <cell r="D622" t="str">
            <v>Cty TNHH Daàu Nhôùt vaø Hoùa Chaát VN</v>
          </cell>
          <cell r="F622" t="str">
            <v>Hoàng Kong&amp; Thöôïng Haûi</v>
          </cell>
          <cell r="G622" t="str">
            <v>Hoà Chí Minh</v>
          </cell>
          <cell r="H622" t="str">
            <v>Traû tieàn mua nhôùt</v>
          </cell>
        </row>
        <row r="623">
          <cell r="A623">
            <v>19</v>
          </cell>
          <cell r="B623">
            <v>38000</v>
          </cell>
          <cell r="C623">
            <v>90</v>
          </cell>
          <cell r="D623" t="str">
            <v>CN CTy. CP Ñöôøng Bieân Hoøa taïi Caàn Thô</v>
          </cell>
          <cell r="F623" t="str">
            <v>Coâng Thöông</v>
          </cell>
          <cell r="G623" t="str">
            <v>Caàn Thô</v>
          </cell>
          <cell r="H623" t="str">
            <v>Traû tieàn mua ñöôøng</v>
          </cell>
        </row>
        <row r="624">
          <cell r="A624">
            <v>9</v>
          </cell>
          <cell r="B624">
            <v>38000</v>
          </cell>
          <cell r="C624">
            <v>27</v>
          </cell>
          <cell r="D624" t="str">
            <v>Cty TNHH Quoác Teá Nagarjuna</v>
          </cell>
          <cell r="F624" t="str">
            <v>INDOVINA</v>
          </cell>
          <cell r="G624" t="str">
            <v>Hoà Chí Minh</v>
          </cell>
          <cell r="H624" t="str">
            <v>Traû tieàn mua ñöôøng</v>
          </cell>
        </row>
        <row r="625">
          <cell r="A625">
            <v>10</v>
          </cell>
          <cell r="B625">
            <v>38000</v>
          </cell>
          <cell r="C625">
            <v>44</v>
          </cell>
          <cell r="D625" t="str">
            <v>CTy Ñieän Baùo Ñieän Thoaïi Baïc Lieâu</v>
          </cell>
          <cell r="F625" t="str">
            <v xml:space="preserve">Coâng Thöông </v>
          </cell>
          <cell r="G625" t="str">
            <v>Baïc Lieâu</v>
          </cell>
          <cell r="H625" t="str">
            <v>Traû tieàn ñieän thoaïi thaùng 12/2003</v>
          </cell>
        </row>
        <row r="626">
          <cell r="A626">
            <v>11</v>
          </cell>
          <cell r="B626">
            <v>38001</v>
          </cell>
          <cell r="C626">
            <v>93</v>
          </cell>
          <cell r="D626" t="str">
            <v>Cty Coå Phaàn Giaáy Vieãn Ñoâng</v>
          </cell>
          <cell r="F626" t="str">
            <v>Coâng Thöông CN 12</v>
          </cell>
          <cell r="G626" t="str">
            <v>Hoà Chí Minh</v>
          </cell>
          <cell r="H626" t="str">
            <v>Traû tieàn mua giaáy Vieãn Ñoâng</v>
          </cell>
        </row>
        <row r="627">
          <cell r="A627">
            <v>12</v>
          </cell>
          <cell r="B627">
            <v>38001</v>
          </cell>
          <cell r="C627">
            <v>59</v>
          </cell>
          <cell r="D627" t="str">
            <v>Baùo Ñaïi Ñoaøn Keát</v>
          </cell>
          <cell r="F627" t="str">
            <v>Kho Baïc Nhaø Nöôùc Q.3</v>
          </cell>
          <cell r="G627" t="str">
            <v>Hoà Chí Minh</v>
          </cell>
          <cell r="H627" t="str">
            <v>Quaûng caùo baùo xuaân naêm 2004</v>
          </cell>
        </row>
        <row r="628">
          <cell r="A628">
            <v>13</v>
          </cell>
          <cell r="B628">
            <v>38002</v>
          </cell>
          <cell r="C628">
            <v>28</v>
          </cell>
          <cell r="D628" t="str">
            <v>Chi Nhaùnh Cty CP Söõa VN Taïi Caàn Thô</v>
          </cell>
          <cell r="F628" t="str">
            <v>Ñaàu Tö &amp; Phaùt Trieån</v>
          </cell>
          <cell r="G628" t="str">
            <v>Caàn Thô</v>
          </cell>
          <cell r="H628" t="str">
            <v>Traû tieân mua söõa hoäp caùc loaïi</v>
          </cell>
        </row>
        <row r="629">
          <cell r="A629">
            <v>20</v>
          </cell>
          <cell r="B629">
            <v>38002</v>
          </cell>
          <cell r="C629">
            <v>36</v>
          </cell>
          <cell r="D629" t="str">
            <v>XN Xaêng Daàu Daàu Khí Vuõng Taøu</v>
          </cell>
          <cell r="F629" t="str">
            <v>Coâng Thöông</v>
          </cell>
          <cell r="G629" t="str">
            <v>Baø Ròa-Vuõng Taøu</v>
          </cell>
          <cell r="H629" t="str">
            <v>Traû tieàn mua xaêng daàu</v>
          </cell>
        </row>
        <row r="630">
          <cell r="A630">
            <v>21</v>
          </cell>
          <cell r="B630">
            <v>38002</v>
          </cell>
          <cell r="C630">
            <v>3</v>
          </cell>
          <cell r="D630" t="str">
            <v>Cty Coå Phaàn Boät Giaët Lix</v>
          </cell>
          <cell r="F630" t="str">
            <v>Coâng Thöông CN 14</v>
          </cell>
          <cell r="G630" t="str">
            <v>Hoà Chí Minh</v>
          </cell>
          <cell r="H630" t="str">
            <v>Traû tieàn mua boät giaët</v>
          </cell>
        </row>
        <row r="631">
          <cell r="A631">
            <v>14</v>
          </cell>
          <cell r="B631">
            <v>38002</v>
          </cell>
          <cell r="C631">
            <v>80</v>
          </cell>
          <cell r="D631" t="str">
            <v>Chi Nhaùnh Cty TNHH AÉC-QUY GS VN</v>
          </cell>
          <cell r="F631" t="str">
            <v>Ngoaïi Thöông</v>
          </cell>
          <cell r="G631" t="str">
            <v>Hoà Chí Minh</v>
          </cell>
          <cell r="H631" t="str">
            <v>Traû tieàn mua bình aéc quy</v>
          </cell>
        </row>
        <row r="632">
          <cell r="A632">
            <v>22</v>
          </cell>
          <cell r="B632">
            <v>38002</v>
          </cell>
          <cell r="C632">
            <v>14</v>
          </cell>
          <cell r="D632" t="str">
            <v>Coâng Ty Theùp Mieàn Nam</v>
          </cell>
          <cell r="F632" t="str">
            <v>Coâng Thöông CN I</v>
          </cell>
          <cell r="G632" t="str">
            <v>Hoà Chí Minh</v>
          </cell>
          <cell r="H632" t="str">
            <v>Traû tieàn mua haøng cho CN Theùp Mieàn Nam taïi Caàn Thô</v>
          </cell>
        </row>
        <row r="633">
          <cell r="A633">
            <v>23</v>
          </cell>
          <cell r="B633">
            <v>38005</v>
          </cell>
          <cell r="C633">
            <v>36</v>
          </cell>
          <cell r="D633" t="str">
            <v>XN Xaêng Daàu Daàu Khí Vuõng Taøu</v>
          </cell>
          <cell r="F633" t="str">
            <v>Coâng Thöông</v>
          </cell>
          <cell r="G633" t="str">
            <v>Baø Ròa-Vuõng Taøu</v>
          </cell>
          <cell r="H633" t="str">
            <v>Traû tieàn mua xaêng daàu</v>
          </cell>
        </row>
        <row r="634">
          <cell r="A634">
            <v>24</v>
          </cell>
          <cell r="B634">
            <v>38005</v>
          </cell>
          <cell r="C634">
            <v>31</v>
          </cell>
          <cell r="D634" t="str">
            <v>Cty Daàu Aên Golden Hope - Nhaø Beø</v>
          </cell>
          <cell r="F634" t="str">
            <v>Sôû Giao Dòch II CTVN</v>
          </cell>
          <cell r="G634" t="str">
            <v>Hoà Chí Minh</v>
          </cell>
          <cell r="H634" t="str">
            <v>Traû tieàn mua daàu xaù</v>
          </cell>
        </row>
        <row r="635">
          <cell r="A635">
            <v>25</v>
          </cell>
          <cell r="B635">
            <v>38005</v>
          </cell>
          <cell r="C635">
            <v>31</v>
          </cell>
          <cell r="D635" t="str">
            <v>Cty Daàu Aên Golden Hope - Nhaø Beø</v>
          </cell>
          <cell r="F635" t="str">
            <v>Sôû Giao Dòch II CTVN</v>
          </cell>
          <cell r="G635" t="str">
            <v>Hoà Chí Minh</v>
          </cell>
          <cell r="H635" t="str">
            <v>Traû tieàn mua daàu aên TT.TN.BL</v>
          </cell>
        </row>
        <row r="636">
          <cell r="A636">
            <v>15</v>
          </cell>
          <cell r="B636">
            <v>38005</v>
          </cell>
          <cell r="C636">
            <v>28</v>
          </cell>
          <cell r="D636" t="str">
            <v>Chi Nhaùnh Cty CP Söõa VN Taïi Caàn Thô</v>
          </cell>
          <cell r="F636" t="str">
            <v>Ñaàu Tö &amp; Phaùt Trieån</v>
          </cell>
          <cell r="G636" t="str">
            <v>Caàn Thô</v>
          </cell>
          <cell r="H636" t="str">
            <v>Traû tieân mua söõa hoäp caùc loaïi</v>
          </cell>
        </row>
        <row r="637">
          <cell r="A637">
            <v>16</v>
          </cell>
          <cell r="B637">
            <v>38005</v>
          </cell>
          <cell r="C637">
            <v>9</v>
          </cell>
          <cell r="D637" t="str">
            <v>Castrol Vieät Nam Ltd</v>
          </cell>
          <cell r="F637" t="str">
            <v>Ngoaïi Thöông</v>
          </cell>
          <cell r="G637" t="str">
            <v>Hoà Chí Minh</v>
          </cell>
          <cell r="H637" t="str">
            <v>Traû tieàn mua nhôùt</v>
          </cell>
        </row>
        <row r="638">
          <cell r="A638">
            <v>17</v>
          </cell>
          <cell r="B638">
            <v>38005</v>
          </cell>
          <cell r="C638">
            <v>73</v>
          </cell>
          <cell r="D638" t="str">
            <v>Cty. TNHH SX.TM.HMP Myõ Haûo</v>
          </cell>
          <cell r="F638" t="str">
            <v>Ngoaïi Thöông</v>
          </cell>
          <cell r="G638" t="str">
            <v>Hoà Chí Minh</v>
          </cell>
          <cell r="H638" t="str">
            <v>Traû tieàn mua nöôùc röûa cheùn (TT.BL)</v>
          </cell>
        </row>
        <row r="639">
          <cell r="A639">
            <v>18</v>
          </cell>
          <cell r="B639">
            <v>38005</v>
          </cell>
          <cell r="C639">
            <v>27</v>
          </cell>
          <cell r="D639" t="str">
            <v>Cty TNHH Quoác Teá Nagarjuna</v>
          </cell>
          <cell r="F639" t="str">
            <v>INDOVINA</v>
          </cell>
          <cell r="G639" t="str">
            <v>Hoà Chí Minh</v>
          </cell>
          <cell r="H639" t="str">
            <v>Traû tieàn mua ñöôøng</v>
          </cell>
        </row>
        <row r="640">
          <cell r="A640">
            <v>19</v>
          </cell>
          <cell r="B640">
            <v>38005</v>
          </cell>
          <cell r="C640">
            <v>66</v>
          </cell>
          <cell r="D640" t="str">
            <v>Cty UNI PRESIDENT</v>
          </cell>
          <cell r="F640" t="str">
            <v>ANZ</v>
          </cell>
          <cell r="G640" t="str">
            <v>Hoà Chí Minh</v>
          </cell>
          <cell r="H640" t="str">
            <v>Traû tieàn mua mì Unif</v>
          </cell>
        </row>
        <row r="641">
          <cell r="A641">
            <v>20</v>
          </cell>
          <cell r="B641">
            <v>38005</v>
          </cell>
          <cell r="C641">
            <v>94</v>
          </cell>
          <cell r="D641" t="str">
            <v>CTy TNHH SX Taân AÙ Chaâu</v>
          </cell>
          <cell r="F641" t="str">
            <v>Coâng Thöông CN 9</v>
          </cell>
          <cell r="G641" t="str">
            <v>Hoà Chí Minh</v>
          </cell>
          <cell r="H641" t="str">
            <v>Traû tieàn mua chaùo bình tieân</v>
          </cell>
        </row>
        <row r="642">
          <cell r="A642">
            <v>17</v>
          </cell>
          <cell r="B642">
            <v>38005</v>
          </cell>
          <cell r="C642">
            <v>73</v>
          </cell>
          <cell r="D642" t="str">
            <v>Cty. TNHH SX.TM.HMP Myõ Haûo</v>
          </cell>
          <cell r="F642" t="str">
            <v>Ngoaïi Thöông</v>
          </cell>
          <cell r="G642" t="str">
            <v>Hoà Chí Minh</v>
          </cell>
          <cell r="H642" t="str">
            <v>Traû tieàn mua nöôùc röûa cheùn (TT.BL: 83.359.005ñ; TT.CM: 45.521.291ñ)</v>
          </cell>
        </row>
        <row r="643">
          <cell r="A643">
            <v>22</v>
          </cell>
          <cell r="B643">
            <v>38006</v>
          </cell>
          <cell r="C643">
            <v>14</v>
          </cell>
          <cell r="D643" t="str">
            <v>Coâng Ty Theùp Mieàn Nam</v>
          </cell>
          <cell r="F643" t="str">
            <v>Coâng Thöông CN I</v>
          </cell>
          <cell r="G643" t="str">
            <v>Hoà Chí Minh</v>
          </cell>
          <cell r="H643" t="str">
            <v xml:space="preserve">Traû tieàn mua haøng cho CN Mieàn Taây C.Ty Theùp Mieàn Nam </v>
          </cell>
        </row>
        <row r="644">
          <cell r="A644">
            <v>23</v>
          </cell>
          <cell r="B644">
            <v>38013</v>
          </cell>
          <cell r="C644">
            <v>8</v>
          </cell>
          <cell r="D644" t="str">
            <v>Cty Xi Maêng Haø Tieân II</v>
          </cell>
          <cell r="F644" t="str">
            <v>Coâng Thöông</v>
          </cell>
          <cell r="G644" t="str">
            <v>Kieân Giang</v>
          </cell>
          <cell r="H644" t="str">
            <v>Traû tieàn mua xi maêng 300taán</v>
          </cell>
        </row>
        <row r="645">
          <cell r="A645">
            <v>18</v>
          </cell>
          <cell r="B645">
            <v>38013</v>
          </cell>
          <cell r="C645">
            <v>28</v>
          </cell>
          <cell r="D645" t="str">
            <v>Chi Nhaùnh Cty CP Söõa VN Taïi Caàn Thô</v>
          </cell>
          <cell r="F645" t="str">
            <v>Ñaàu Tö &amp; Phaùt Trieån</v>
          </cell>
          <cell r="G645" t="str">
            <v>Caàn Thô</v>
          </cell>
          <cell r="H645" t="str">
            <v>Traû tieân mua söõa hoäp caùc loaïi</v>
          </cell>
        </row>
        <row r="646">
          <cell r="A646">
            <v>19</v>
          </cell>
          <cell r="B646">
            <v>38013</v>
          </cell>
          <cell r="C646">
            <v>31</v>
          </cell>
          <cell r="D646" t="str">
            <v>Cty Daàu Aên Golden Hope - Nhaø Beø</v>
          </cell>
          <cell r="F646" t="str">
            <v>Sôû Giao Dòch II CTVN</v>
          </cell>
          <cell r="G646" t="str">
            <v>Hoà Chí Minh</v>
          </cell>
          <cell r="H646" t="str">
            <v>Traû tieàn mua daàu aên TT.TN.Hoä Phoøng</v>
          </cell>
        </row>
        <row r="647">
          <cell r="A647">
            <v>24</v>
          </cell>
          <cell r="B647">
            <v>38015</v>
          </cell>
          <cell r="C647">
            <v>36</v>
          </cell>
          <cell r="D647" t="str">
            <v>XN Xaêng Daàu Daàu Khí Vuõng Taøu</v>
          </cell>
          <cell r="F647" t="str">
            <v>Coâng Thöông</v>
          </cell>
          <cell r="G647" t="str">
            <v>Baø Ròa-Vuõng Taøu</v>
          </cell>
          <cell r="H647" t="str">
            <v>Traû tieàn mua xaêng daàu</v>
          </cell>
        </row>
        <row r="648">
          <cell r="A648">
            <v>25</v>
          </cell>
          <cell r="B648">
            <v>38015</v>
          </cell>
          <cell r="C648">
            <v>31</v>
          </cell>
          <cell r="D648" t="str">
            <v>Cty Daàu Aên Golden Hope - Nhaø Beø</v>
          </cell>
          <cell r="F648" t="str">
            <v>Sôû Giao Dòch II CTVN</v>
          </cell>
          <cell r="G648" t="str">
            <v>Hoà Chí Minh</v>
          </cell>
          <cell r="H648" t="str">
            <v>Traû tieàn mua daàu aên TT.TN.CM</v>
          </cell>
        </row>
        <row r="649">
          <cell r="A649">
            <v>26</v>
          </cell>
          <cell r="B649">
            <v>38015</v>
          </cell>
          <cell r="C649">
            <v>7</v>
          </cell>
          <cell r="D649" t="str">
            <v>Xí Nghieäp Colusa-Miliket</v>
          </cell>
          <cell r="F649" t="str">
            <v>Ñaàu Tö &amp; Phaùt Trieån CN Thuû Ñöùc</v>
          </cell>
          <cell r="G649" t="str">
            <v>Hoà Chí Minh</v>
          </cell>
          <cell r="H649" t="str">
            <v>Traû tieàn mì Colusa</v>
          </cell>
        </row>
        <row r="650">
          <cell r="A650">
            <v>27</v>
          </cell>
          <cell r="B650">
            <v>38015</v>
          </cell>
          <cell r="C650">
            <v>46</v>
          </cell>
          <cell r="D650" t="str">
            <v>CTy MIWON VIETNAM</v>
          </cell>
          <cell r="F650" t="str">
            <v xml:space="preserve">Coâng Thöông </v>
          </cell>
          <cell r="G650" t="str">
            <v>Phuù Thoï</v>
          </cell>
          <cell r="H650" t="str">
            <v>Traû tieàn mua boät ngoït</v>
          </cell>
        </row>
        <row r="651">
          <cell r="A651">
            <v>28</v>
          </cell>
          <cell r="B651">
            <v>38015</v>
          </cell>
          <cell r="C651">
            <v>100</v>
          </cell>
          <cell r="D651" t="str">
            <v>CTy TNHH TM &amp; SX Vieät Tuøng</v>
          </cell>
          <cell r="F651" t="str">
            <v>Coâng Thöông CN 12</v>
          </cell>
          <cell r="G651" t="str">
            <v>Hoà Chí Minh</v>
          </cell>
          <cell r="H651" t="str">
            <v>Traû tieàn mua caù moøi</v>
          </cell>
        </row>
        <row r="652">
          <cell r="A652">
            <v>20</v>
          </cell>
          <cell r="B652">
            <v>38015</v>
          </cell>
          <cell r="C652">
            <v>66</v>
          </cell>
          <cell r="D652" t="str">
            <v>Cty UNI PRESIDENT</v>
          </cell>
          <cell r="F652" t="str">
            <v>ANZ</v>
          </cell>
          <cell r="G652" t="str">
            <v>Hoà Chí Minh</v>
          </cell>
          <cell r="H652" t="str">
            <v>Traû tieàn mì Unif</v>
          </cell>
        </row>
        <row r="653">
          <cell r="A653">
            <v>21</v>
          </cell>
          <cell r="B653">
            <v>38015</v>
          </cell>
          <cell r="C653">
            <v>73</v>
          </cell>
          <cell r="D653" t="str">
            <v>Cty. TNHH SX.TM.HMP Myõ Haûo</v>
          </cell>
          <cell r="F653" t="str">
            <v>Ngoaïi Thöông</v>
          </cell>
          <cell r="G653" t="str">
            <v>Hoà Chí Minh</v>
          </cell>
          <cell r="H653" t="str">
            <v>Traû tieàn mua nöôùc röûa cheùn  (TT.CM)</v>
          </cell>
        </row>
        <row r="654">
          <cell r="A654">
            <v>22</v>
          </cell>
          <cell r="B654">
            <v>38016</v>
          </cell>
          <cell r="C654">
            <v>28</v>
          </cell>
          <cell r="D654" t="str">
            <v>Chi Nhaùnh Cty CP Söõa VN Taïi Caàn Thô</v>
          </cell>
          <cell r="F654" t="str">
            <v>Ñaàu Tö &amp; Phaùt Trieån</v>
          </cell>
          <cell r="G654" t="str">
            <v>Caàn Thô</v>
          </cell>
          <cell r="H654" t="str">
            <v>Traû tieân mua söõa hoäp caùc loaïi</v>
          </cell>
        </row>
        <row r="655">
          <cell r="A655">
            <v>29</v>
          </cell>
          <cell r="B655">
            <v>38016</v>
          </cell>
          <cell r="C655">
            <v>8</v>
          </cell>
          <cell r="D655" t="str">
            <v>Cty Xi Maêng Haø Tieân II</v>
          </cell>
          <cell r="F655" t="str">
            <v>Coâng Thöông</v>
          </cell>
          <cell r="G655" t="str">
            <v>Kieân Giang</v>
          </cell>
          <cell r="H655" t="str">
            <v>Traû tieàn mua xi maêng 120taán</v>
          </cell>
        </row>
        <row r="656">
          <cell r="A656">
            <v>30</v>
          </cell>
          <cell r="B656">
            <v>38016</v>
          </cell>
          <cell r="C656">
            <v>22</v>
          </cell>
          <cell r="D656" t="str">
            <v>Cty Deät Long An</v>
          </cell>
          <cell r="F656" t="str">
            <v>Coâng Thöông</v>
          </cell>
          <cell r="G656" t="str">
            <v>Long An</v>
          </cell>
          <cell r="H656" t="str">
            <v>Traû tieàn vaûi Long An</v>
          </cell>
        </row>
        <row r="657">
          <cell r="A657">
            <v>31</v>
          </cell>
          <cell r="B657">
            <v>38016</v>
          </cell>
          <cell r="C657">
            <v>77</v>
          </cell>
          <cell r="D657" t="str">
            <v>Cty Ñieän &amp; Ñieän Töû SAMSUNG VINA</v>
          </cell>
          <cell r="F657" t="str">
            <v>Coâng Thöông CN 4</v>
          </cell>
          <cell r="G657" t="str">
            <v>Hoà Chí Minh</v>
          </cell>
          <cell r="H657" t="str">
            <v>Traû tieàn haøng ñieän maùy</v>
          </cell>
        </row>
        <row r="658">
          <cell r="A658">
            <v>32</v>
          </cell>
          <cell r="B658">
            <v>38016</v>
          </cell>
          <cell r="C658">
            <v>36</v>
          </cell>
          <cell r="D658" t="str">
            <v>XN Xaêng Daàu Daàu Khí Vuõng Taøu</v>
          </cell>
          <cell r="F658" t="str">
            <v>Coâng Thöông</v>
          </cell>
          <cell r="G658" t="str">
            <v>Baø Ròa-Vuõng Taøu</v>
          </cell>
          <cell r="H658" t="str">
            <v>Traû tieàn mua xaêng daàu</v>
          </cell>
        </row>
        <row r="659">
          <cell r="A659">
            <v>33</v>
          </cell>
          <cell r="B659">
            <v>38016</v>
          </cell>
          <cell r="C659">
            <v>101</v>
          </cell>
          <cell r="D659" t="str">
            <v>Cty TMKT &amp; Ñaàu Tö PETEC</v>
          </cell>
          <cell r="F659" t="str">
            <v>Deutsche Bank</v>
          </cell>
          <cell r="G659" t="str">
            <v>Hoà Chí Minh</v>
          </cell>
          <cell r="H659" t="str">
            <v xml:space="preserve">Traû tieàn mua xaêng daàu </v>
          </cell>
        </row>
        <row r="660">
          <cell r="A660">
            <v>23</v>
          </cell>
          <cell r="B660">
            <v>38016</v>
          </cell>
          <cell r="C660">
            <v>103</v>
          </cell>
          <cell r="D660" t="str">
            <v>Baùo Nhaân Daân</v>
          </cell>
          <cell r="F660" t="str">
            <v>Ngoaïi Thöông Vieät Nam</v>
          </cell>
          <cell r="G660" t="str">
            <v>Haø Noäi</v>
          </cell>
          <cell r="H660" t="str">
            <v xml:space="preserve">Tieàn ñaët baùo 5 kyø </v>
          </cell>
        </row>
        <row r="661">
          <cell r="A661">
            <v>34</v>
          </cell>
          <cell r="B661">
            <v>38016</v>
          </cell>
          <cell r="C661">
            <v>101</v>
          </cell>
          <cell r="D661" t="str">
            <v>Cty TMKT &amp; Ñaàu Tö PETEC</v>
          </cell>
          <cell r="F661" t="str">
            <v>Deutsche Bank</v>
          </cell>
          <cell r="G661" t="str">
            <v>Hoà Chí Minh</v>
          </cell>
          <cell r="H661" t="str">
            <v>Traû tieàn mua xaêng daàu (Maõ IBPS 50619012)</v>
          </cell>
        </row>
        <row r="662">
          <cell r="A662">
            <v>1</v>
          </cell>
          <cell r="B662">
            <v>38019</v>
          </cell>
          <cell r="C662">
            <v>86</v>
          </cell>
          <cell r="D662" t="str">
            <v xml:space="preserve"> Baûo Minh Baïc Lieâu</v>
          </cell>
          <cell r="F662" t="str">
            <v>Phöông Ñoâng</v>
          </cell>
          <cell r="G662" t="str">
            <v>Baïc Lieâu</v>
          </cell>
          <cell r="H662" t="str">
            <v>Mua boûa hieåm naêm 2004</v>
          </cell>
        </row>
        <row r="663">
          <cell r="A663">
            <v>2</v>
          </cell>
          <cell r="B663">
            <v>38019</v>
          </cell>
          <cell r="C663">
            <v>95</v>
          </cell>
          <cell r="D663" t="str">
            <v>Cty Deät May Thaønh Coâng - CN MieànTaây</v>
          </cell>
          <cell r="F663" t="str">
            <v>Ñaàu Tö &amp; Phaùt Trieån</v>
          </cell>
          <cell r="G663" t="str">
            <v>Caàn Thô</v>
          </cell>
          <cell r="H663" t="str">
            <v>Traû tieàn haøng may saún</v>
          </cell>
        </row>
        <row r="664">
          <cell r="A664">
            <v>1</v>
          </cell>
          <cell r="B664">
            <v>38019</v>
          </cell>
          <cell r="C664">
            <v>41</v>
          </cell>
          <cell r="D664" t="str">
            <v>Cty Xi Maêng Nghi Sôn</v>
          </cell>
          <cell r="F664" t="str">
            <v>Coâng Thöông CN 9</v>
          </cell>
          <cell r="G664" t="str">
            <v>Hoà Chí Minh</v>
          </cell>
          <cell r="H664" t="str">
            <v>Traû tieàn mua xi maêng 300 taán</v>
          </cell>
        </row>
        <row r="665">
          <cell r="A665">
            <v>2</v>
          </cell>
          <cell r="B665">
            <v>38019</v>
          </cell>
          <cell r="C665">
            <v>3</v>
          </cell>
          <cell r="D665" t="str">
            <v>Cty Coå Phaàn Boät Giaët Lix</v>
          </cell>
          <cell r="F665" t="str">
            <v>Coâng Thöông CN 14</v>
          </cell>
          <cell r="G665" t="str">
            <v>Hoà Chí Minh</v>
          </cell>
          <cell r="H665" t="str">
            <v>Traû tieàn mua boät giaët</v>
          </cell>
        </row>
        <row r="666">
          <cell r="A666">
            <v>3</v>
          </cell>
          <cell r="B666">
            <v>38019</v>
          </cell>
          <cell r="C666">
            <v>8</v>
          </cell>
          <cell r="D666" t="str">
            <v>Cty Xi Maêng Haø Tieân II</v>
          </cell>
          <cell r="F666" t="str">
            <v>Coâng Thöông</v>
          </cell>
          <cell r="G666" t="str">
            <v>Kieân Giang</v>
          </cell>
          <cell r="H666" t="str">
            <v>Traû tieàn mua xi maêng 400taán</v>
          </cell>
        </row>
        <row r="667">
          <cell r="A667">
            <v>4</v>
          </cell>
          <cell r="B667">
            <v>38019</v>
          </cell>
          <cell r="C667">
            <v>5</v>
          </cell>
          <cell r="D667" t="str">
            <v>Cty TNHH TMaïi Thaønh Long</v>
          </cell>
          <cell r="F667" t="str">
            <v>Coâng Thöong CN6</v>
          </cell>
          <cell r="G667" t="str">
            <v>Hoà Chí Minh</v>
          </cell>
          <cell r="H667" t="str">
            <v>Traû tieàn mua boät ngoït</v>
          </cell>
        </row>
        <row r="668">
          <cell r="A668">
            <v>5</v>
          </cell>
          <cell r="B668">
            <v>38019</v>
          </cell>
          <cell r="C668">
            <v>31</v>
          </cell>
          <cell r="D668" t="str">
            <v>Cty Daàu Aên Golden Hope - Nhaø Beø</v>
          </cell>
          <cell r="F668" t="str">
            <v>Sôû Giao Dòch II CTVN</v>
          </cell>
          <cell r="G668" t="str">
            <v>Hoà Chí Minh</v>
          </cell>
          <cell r="H668" t="str">
            <v>Traû tieàn mua daàu aên TT.TN.BL</v>
          </cell>
        </row>
        <row r="669">
          <cell r="A669">
            <v>3</v>
          </cell>
          <cell r="B669">
            <v>38021</v>
          </cell>
          <cell r="C669">
            <v>66</v>
          </cell>
          <cell r="D669" t="str">
            <v>Cty UNI PRESIDENT</v>
          </cell>
          <cell r="F669" t="str">
            <v>ANZ</v>
          </cell>
          <cell r="G669" t="str">
            <v>Hoà Chí Minh</v>
          </cell>
          <cell r="H669" t="str">
            <v>Traû tieàn mì Unif</v>
          </cell>
        </row>
        <row r="670">
          <cell r="A670">
            <v>4</v>
          </cell>
          <cell r="B670">
            <v>38021</v>
          </cell>
          <cell r="C670">
            <v>104</v>
          </cell>
          <cell r="D670" t="str">
            <v>Taïp Chí Thanh Tra</v>
          </cell>
          <cell r="F670" t="str">
            <v>Kho Baïc NN Ba Ñình</v>
          </cell>
          <cell r="G670" t="str">
            <v>Haø Noäi</v>
          </cell>
          <cell r="H670" t="str">
            <v>Quaûng caùo treân lòch Taïp Chí Thanh Tra naêm 2004</v>
          </cell>
        </row>
        <row r="671">
          <cell r="A671">
            <v>5</v>
          </cell>
          <cell r="B671">
            <v>38021</v>
          </cell>
          <cell r="C671">
            <v>7</v>
          </cell>
          <cell r="D671" t="str">
            <v>Xí Nghieäp Colusa-Miliket</v>
          </cell>
          <cell r="F671" t="str">
            <v>Ñaàu Tö &amp; Phaùt Trieån CN Thuû Ñöùc</v>
          </cell>
          <cell r="G671" t="str">
            <v>Hoà Chí Minh</v>
          </cell>
          <cell r="H671" t="str">
            <v>Traû tieàn mì Colusa</v>
          </cell>
        </row>
        <row r="672">
          <cell r="A672">
            <v>6</v>
          </cell>
          <cell r="B672">
            <v>38021</v>
          </cell>
          <cell r="C672">
            <v>73</v>
          </cell>
          <cell r="D672" t="str">
            <v>Cty. TNHH SX.TM.HMP Myõ Haûo</v>
          </cell>
          <cell r="F672" t="str">
            <v>Ngoaïi Thöông</v>
          </cell>
          <cell r="G672" t="str">
            <v>Hoà Chí Minh</v>
          </cell>
          <cell r="H672" t="str">
            <v>Traû tieàn mua nöôùc röûa cheùn  (TT.CM)</v>
          </cell>
        </row>
        <row r="673">
          <cell r="A673">
            <v>6</v>
          </cell>
          <cell r="B673">
            <v>38022</v>
          </cell>
          <cell r="C673">
            <v>41</v>
          </cell>
          <cell r="D673" t="str">
            <v>Cty Xi Maêng Nghi Sôn</v>
          </cell>
          <cell r="F673" t="str">
            <v>Coâng Thöông CN 9</v>
          </cell>
          <cell r="G673" t="str">
            <v>Hoà Chí Minh</v>
          </cell>
          <cell r="H673" t="str">
            <v>Traû tieàn mua xi maêng 200 taán</v>
          </cell>
        </row>
        <row r="674">
          <cell r="A674">
            <v>7</v>
          </cell>
          <cell r="B674">
            <v>38022</v>
          </cell>
          <cell r="C674">
            <v>98</v>
          </cell>
          <cell r="D674" t="str">
            <v>CTy Lieân Doanh Xi Maêng Haø Tieân II-Caàn Thô</v>
          </cell>
          <cell r="F674" t="str">
            <v>Coâng Thöông</v>
          </cell>
          <cell r="G674" t="str">
            <v>Caàn Thô</v>
          </cell>
          <cell r="H674" t="str">
            <v xml:space="preserve">Traû tieàn mua xi maêng </v>
          </cell>
        </row>
        <row r="675">
          <cell r="A675">
            <v>7</v>
          </cell>
          <cell r="B675">
            <v>38022</v>
          </cell>
          <cell r="C675">
            <v>27</v>
          </cell>
          <cell r="D675" t="str">
            <v>Cty TNHH Quoác Teá Nagarjuna</v>
          </cell>
          <cell r="F675" t="str">
            <v>INDOVINA</v>
          </cell>
          <cell r="G675" t="str">
            <v>Hoà Chí Minh</v>
          </cell>
          <cell r="H675" t="str">
            <v>Traû tieàn mua ñöôøng</v>
          </cell>
        </row>
        <row r="676">
          <cell r="A676">
            <v>8</v>
          </cell>
          <cell r="B676">
            <v>38023</v>
          </cell>
          <cell r="C676">
            <v>28</v>
          </cell>
          <cell r="D676" t="str">
            <v>Chi Nhaùnh Cty CP Söõa VN Taïi Caàn Thô</v>
          </cell>
          <cell r="F676" t="str">
            <v>Ñaàu Tö &amp; Phaùt Trieån</v>
          </cell>
          <cell r="G676" t="str">
            <v>Caàn Thô</v>
          </cell>
          <cell r="H676" t="str">
            <v>Traû tieân mua söõa hoäp caùc loaïi</v>
          </cell>
        </row>
        <row r="677">
          <cell r="A677">
            <v>9</v>
          </cell>
          <cell r="B677">
            <v>38026</v>
          </cell>
          <cell r="C677">
            <v>28</v>
          </cell>
          <cell r="D677" t="str">
            <v>Chi Nhaùnh Cty CP Söõa VN Taïi Caàn Thô</v>
          </cell>
          <cell r="F677" t="str">
            <v>Ñaàu Tö &amp; Phaùt Trieån</v>
          </cell>
          <cell r="G677" t="str">
            <v>Caàn Thô</v>
          </cell>
          <cell r="H677" t="str">
            <v>Traû tieân mua söõa hoäp caùc loaïi</v>
          </cell>
        </row>
        <row r="678">
          <cell r="A678">
            <v>8</v>
          </cell>
          <cell r="B678">
            <v>38026</v>
          </cell>
          <cell r="C678">
            <v>8</v>
          </cell>
          <cell r="D678" t="str">
            <v>Cty Xi Maêng Haø Tieân II</v>
          </cell>
          <cell r="F678" t="str">
            <v>Coâng Thöông</v>
          </cell>
          <cell r="G678" t="str">
            <v>Kieân Giang</v>
          </cell>
          <cell r="H678" t="str">
            <v>Traû tieàn mua xi maêng 250taán</v>
          </cell>
        </row>
        <row r="679">
          <cell r="A679">
            <v>9</v>
          </cell>
          <cell r="B679">
            <v>38026</v>
          </cell>
          <cell r="C679">
            <v>31</v>
          </cell>
          <cell r="D679" t="str">
            <v>Cty Daàu Aên Golden Hope - Nhaø Beø</v>
          </cell>
          <cell r="F679" t="str">
            <v>Sôû Giao Dòch II CTVN</v>
          </cell>
          <cell r="G679" t="str">
            <v>Hoà Chí Minh</v>
          </cell>
          <cell r="H679" t="str">
            <v>Traû tieàn mua daàu aên TT.TN.BL</v>
          </cell>
        </row>
        <row r="680">
          <cell r="A680">
            <v>10</v>
          </cell>
          <cell r="B680">
            <v>38026</v>
          </cell>
          <cell r="C680">
            <v>73</v>
          </cell>
          <cell r="D680" t="str">
            <v>Cty. TNHH SX.TM.HMP Myõ Haûo</v>
          </cell>
          <cell r="F680" t="str">
            <v>Ngoaïi Thöông</v>
          </cell>
          <cell r="G680" t="str">
            <v>Hoà Chí Minh</v>
          </cell>
          <cell r="H680" t="str">
            <v>Traû tieàn mua nöôùc röûa cheùn  (TT.BL)</v>
          </cell>
        </row>
        <row r="681">
          <cell r="A681">
            <v>11</v>
          </cell>
          <cell r="B681">
            <v>38027</v>
          </cell>
          <cell r="C681">
            <v>1</v>
          </cell>
          <cell r="D681" t="str">
            <v>Nhaø Maùy Thuoác Laù Saøi Goøn</v>
          </cell>
          <cell r="F681" t="str">
            <v>Sôû Giao Dòch II CTVN</v>
          </cell>
          <cell r="G681" t="str">
            <v>Hoà Chí Minh</v>
          </cell>
          <cell r="H681" t="str">
            <v>Traû tieàn mua thuoác laù</v>
          </cell>
        </row>
        <row r="682">
          <cell r="A682">
            <v>10</v>
          </cell>
          <cell r="B682">
            <v>38027</v>
          </cell>
          <cell r="C682">
            <v>31</v>
          </cell>
          <cell r="D682" t="str">
            <v>Cty Daàu Aên Golden Hope - Nhaø Beø</v>
          </cell>
          <cell r="F682" t="str">
            <v>Sôû Giao Dòch II CTVN</v>
          </cell>
          <cell r="G682" t="str">
            <v>Hoà Chí Minh</v>
          </cell>
          <cell r="H682" t="str">
            <v>Traû tieàn mua daàu aên TT.TN.CM</v>
          </cell>
        </row>
        <row r="683">
          <cell r="A683">
            <v>11</v>
          </cell>
          <cell r="B683">
            <v>38028</v>
          </cell>
          <cell r="C683">
            <v>14</v>
          </cell>
          <cell r="D683" t="str">
            <v>Coâng Ty Theùp Mieàn Nam</v>
          </cell>
          <cell r="F683" t="str">
            <v>Coâng Thöông CN I</v>
          </cell>
          <cell r="G683" t="str">
            <v>Hoà Chí Minh</v>
          </cell>
          <cell r="H683" t="str">
            <v xml:space="preserve">Traû tieàn mua haøng cho CN Mieàn Taây C.Ty Theùp Mieàn Nam </v>
          </cell>
        </row>
        <row r="684">
          <cell r="A684">
            <v>12</v>
          </cell>
          <cell r="B684">
            <v>38028</v>
          </cell>
          <cell r="C684">
            <v>73</v>
          </cell>
          <cell r="D684" t="str">
            <v>Cty. TNHH SX.TM.HMP Myõ Haûo</v>
          </cell>
          <cell r="F684" t="str">
            <v>Ngoaïi Thöông</v>
          </cell>
          <cell r="G684" t="str">
            <v>Hoà Chí Minh</v>
          </cell>
          <cell r="H684" t="str">
            <v>Traû tieàn mua nöôùc röûa cheùn  (TT.BL+Hoä Phoøng)</v>
          </cell>
        </row>
        <row r="685">
          <cell r="A685">
            <v>13</v>
          </cell>
          <cell r="B685">
            <v>38030</v>
          </cell>
          <cell r="C685">
            <v>73</v>
          </cell>
          <cell r="D685" t="str">
            <v>Cty. TNHH SX.TM.HMP Myõ Haûo</v>
          </cell>
          <cell r="F685" t="str">
            <v>Ngoaïi Thöông</v>
          </cell>
          <cell r="G685" t="str">
            <v>Hoà Chí Minh</v>
          </cell>
          <cell r="H685" t="str">
            <v>Traû tieàn mua nöôùc röûa cheùn  (TT.BL:64.699.813ñ; TT.CM: 35.648.704ñ)</v>
          </cell>
        </row>
        <row r="686">
          <cell r="A686">
            <v>14</v>
          </cell>
          <cell r="B686">
            <v>38030</v>
          </cell>
          <cell r="C686">
            <v>93</v>
          </cell>
          <cell r="D686" t="str">
            <v>Cty Coå Phaàn Giaáy Vieãn Ñoâng</v>
          </cell>
          <cell r="F686" t="str">
            <v>Coâng Thöông CN 12</v>
          </cell>
          <cell r="G686" t="str">
            <v>Hoà Chí Minh</v>
          </cell>
          <cell r="H686" t="str">
            <v>Traû tieàn mua giaáy Vieãn Ñoâng</v>
          </cell>
        </row>
        <row r="687">
          <cell r="A687">
            <v>12</v>
          </cell>
          <cell r="B687">
            <v>38033</v>
          </cell>
          <cell r="C687">
            <v>8</v>
          </cell>
          <cell r="D687" t="str">
            <v>Cty Xi Maêng Haø Tieân II</v>
          </cell>
          <cell r="F687" t="str">
            <v>Coâng Thöông</v>
          </cell>
          <cell r="G687" t="str">
            <v>Kieân Giang</v>
          </cell>
          <cell r="H687" t="str">
            <v>Traû tieàn mua xi maêng 300taán</v>
          </cell>
        </row>
        <row r="688">
          <cell r="A688">
            <v>13</v>
          </cell>
          <cell r="B688">
            <v>38033</v>
          </cell>
          <cell r="C688">
            <v>5</v>
          </cell>
          <cell r="D688" t="str">
            <v>Cty TNHH TMaïi Thaønh Long</v>
          </cell>
          <cell r="F688" t="str">
            <v>Coâng Thöong CN6</v>
          </cell>
          <cell r="G688" t="str">
            <v>Hoà Chí Minh</v>
          </cell>
          <cell r="H688" t="str">
            <v>Traû tieàn mua boät ngoït</v>
          </cell>
        </row>
        <row r="689">
          <cell r="A689">
            <v>14</v>
          </cell>
          <cell r="B689">
            <v>38033</v>
          </cell>
          <cell r="C689">
            <v>1</v>
          </cell>
          <cell r="D689" t="str">
            <v>Nhaø Maùy Thuoác Laù Saøi Goøn</v>
          </cell>
          <cell r="F689" t="str">
            <v>Sôû Giao Dòch II CTVN</v>
          </cell>
          <cell r="G689" t="str">
            <v>Hoà Chí Minh</v>
          </cell>
          <cell r="H689" t="str">
            <v>Traû tieàn mua thuoác laù</v>
          </cell>
        </row>
        <row r="690">
          <cell r="A690">
            <v>15</v>
          </cell>
          <cell r="B690">
            <v>38033</v>
          </cell>
          <cell r="C690">
            <v>31</v>
          </cell>
          <cell r="D690" t="str">
            <v>Cty Daàu Aên Golden Hope - Nhaø Beø</v>
          </cell>
          <cell r="F690" t="str">
            <v>Sôû Giao Dòch II CTVN</v>
          </cell>
          <cell r="G690" t="str">
            <v>Hoà Chí Minh</v>
          </cell>
          <cell r="H690" t="str">
            <v>Traû tieàn mua daàu aên TT.TN.BL</v>
          </cell>
        </row>
        <row r="691">
          <cell r="A691">
            <v>13</v>
          </cell>
          <cell r="B691">
            <v>38034</v>
          </cell>
          <cell r="C691">
            <v>73</v>
          </cell>
          <cell r="D691" t="str">
            <v>Cty. TNHH SX.TM.HMP Myõ Haûo</v>
          </cell>
          <cell r="F691" t="str">
            <v>Ngoaïi Thöông</v>
          </cell>
          <cell r="G691" t="str">
            <v>Hoà Chí Minh</v>
          </cell>
          <cell r="H691" t="str">
            <v>Traû tieàn mua nöôùc röûa cheùn  (TT.BL)</v>
          </cell>
        </row>
        <row r="692">
          <cell r="A692">
            <v>14</v>
          </cell>
          <cell r="B692">
            <v>38034</v>
          </cell>
          <cell r="C692">
            <v>28</v>
          </cell>
          <cell r="D692" t="str">
            <v>Chi Nhaùnh Cty CP Söõa VN Taïi Caàn Thô</v>
          </cell>
          <cell r="F692" t="str">
            <v>Ñaàu Tö &amp; Phaùt Trieån</v>
          </cell>
          <cell r="G692" t="str">
            <v>Caàn Thô</v>
          </cell>
          <cell r="H692" t="str">
            <v>Traû tieân mua söõa hoäp caùc loaïi</v>
          </cell>
        </row>
        <row r="693">
          <cell r="A693">
            <v>16</v>
          </cell>
          <cell r="B693">
            <v>38034</v>
          </cell>
          <cell r="C693">
            <v>85</v>
          </cell>
          <cell r="D693" t="str">
            <v>CTy TNHH TM Minh Tuøng</v>
          </cell>
          <cell r="F693" t="str">
            <v>Sôû Giao Dòch II CTVN</v>
          </cell>
          <cell r="G693" t="str">
            <v>Hoà Chí Minh</v>
          </cell>
          <cell r="H693" t="str">
            <v>Traû tieàn mua haøng ñieän maùy</v>
          </cell>
        </row>
        <row r="694">
          <cell r="A694">
            <v>17</v>
          </cell>
          <cell r="B694">
            <v>38034</v>
          </cell>
          <cell r="C694">
            <v>3</v>
          </cell>
          <cell r="D694" t="str">
            <v>Cty Coå Phaàn Boät Giaët Lix</v>
          </cell>
          <cell r="F694" t="str">
            <v>Coâng Thöông CN 14</v>
          </cell>
          <cell r="G694" t="str">
            <v>Hoà Chí Minh</v>
          </cell>
          <cell r="H694" t="str">
            <v>Traû tieàn mua boät giaët</v>
          </cell>
        </row>
        <row r="695">
          <cell r="A695">
            <v>15</v>
          </cell>
          <cell r="B695">
            <v>38034</v>
          </cell>
          <cell r="C695">
            <v>53</v>
          </cell>
          <cell r="D695" t="str">
            <v>CTy CP Thöông Nghieäp Baïc Lieâu</v>
          </cell>
          <cell r="F695" t="str">
            <v xml:space="preserve">Coâng Thöông </v>
          </cell>
          <cell r="G695" t="str">
            <v>Baïc Lieâu</v>
          </cell>
          <cell r="H695" t="str">
            <v>Kyù quyõ baûo laõnh CTy Daàu AÊn Golden HOPE Nhaø Beø 200.000.000x5%</v>
          </cell>
        </row>
        <row r="696">
          <cell r="A696">
            <v>18</v>
          </cell>
          <cell r="B696">
            <v>38034</v>
          </cell>
          <cell r="C696">
            <v>36</v>
          </cell>
          <cell r="D696" t="str">
            <v>XN Xaêng Daàu Daàu Khí Vuõng Taøu</v>
          </cell>
          <cell r="F696" t="str">
            <v>Coâng Thöông</v>
          </cell>
          <cell r="G696" t="str">
            <v>Baø Ròa-Vuõng Taøu</v>
          </cell>
          <cell r="H696" t="str">
            <v xml:space="preserve">Traû tieàn mua xaêng daàu </v>
          </cell>
        </row>
        <row r="697">
          <cell r="A697">
            <v>16</v>
          </cell>
          <cell r="B697">
            <v>38035</v>
          </cell>
          <cell r="C697">
            <v>25</v>
          </cell>
          <cell r="D697" t="str">
            <v xml:space="preserve"> Thu Baûo Hieåm Xaõ Hoäi Tænh Baïc Lieâu</v>
          </cell>
          <cell r="F697" t="str">
            <v>NN &amp; P/T N/Thoân</v>
          </cell>
          <cell r="G697" t="str">
            <v>Baïc Lieâu</v>
          </cell>
          <cell r="H697" t="str">
            <v xml:space="preserve">Noäp BHXH thaùng 01+02/2004 </v>
          </cell>
        </row>
        <row r="698">
          <cell r="A698">
            <v>17</v>
          </cell>
          <cell r="B698">
            <v>38035</v>
          </cell>
          <cell r="C698">
            <v>44</v>
          </cell>
          <cell r="D698" t="str">
            <v>CTy Ñieän Baùo Ñieän Thoaïi Baïc Lieâu</v>
          </cell>
          <cell r="F698" t="str">
            <v xml:space="preserve">Coâng Thöông </v>
          </cell>
          <cell r="G698" t="str">
            <v>Baïc Lieâu</v>
          </cell>
          <cell r="H698" t="str">
            <v>Traû tieàn ñieän thoaïi thaùng 01/2004</v>
          </cell>
        </row>
        <row r="699">
          <cell r="A699">
            <v>19</v>
          </cell>
          <cell r="B699">
            <v>38034</v>
          </cell>
          <cell r="C699">
            <v>10</v>
          </cell>
          <cell r="D699" t="str">
            <v>Cty TNHH Daàu Nhôùt vaø Hoùa Chaát VN</v>
          </cell>
          <cell r="F699" t="str">
            <v>Hoàng Kong&amp; Thöôïng Haûi</v>
          </cell>
          <cell r="G699" t="str">
            <v>Hoà Chí Minh</v>
          </cell>
          <cell r="H699" t="str">
            <v>Traû tieàn mua nhôùt</v>
          </cell>
        </row>
        <row r="700">
          <cell r="A700">
            <v>18</v>
          </cell>
          <cell r="B700">
            <v>38036</v>
          </cell>
          <cell r="C700">
            <v>8</v>
          </cell>
          <cell r="D700" t="str">
            <v>Cty Xi Maêng Haø Tieân II</v>
          </cell>
          <cell r="F700" t="str">
            <v>Coâng Thöông</v>
          </cell>
          <cell r="G700" t="str">
            <v>Kieân Giang</v>
          </cell>
          <cell r="H700" t="str">
            <v>Traû tieàn mua xi maêng 250taán</v>
          </cell>
        </row>
        <row r="701">
          <cell r="A701">
            <v>19</v>
          </cell>
          <cell r="B701">
            <v>38036</v>
          </cell>
          <cell r="C701">
            <v>27</v>
          </cell>
          <cell r="D701" t="str">
            <v>Cty TNHH Quoác Teá Nagarjuna</v>
          </cell>
          <cell r="F701" t="str">
            <v>INDOVINA</v>
          </cell>
          <cell r="G701" t="str">
            <v>Hoà Chí Minh</v>
          </cell>
          <cell r="H701" t="str">
            <v>Traû tieàn mua ñöôøng</v>
          </cell>
        </row>
        <row r="702">
          <cell r="A702">
            <v>20</v>
          </cell>
          <cell r="B702">
            <v>38036</v>
          </cell>
          <cell r="C702">
            <v>73</v>
          </cell>
          <cell r="D702" t="str">
            <v>Cty. TNHH SX.TM.HMP Myõ Haûo</v>
          </cell>
          <cell r="F702" t="str">
            <v>Ngoaïi Thöông</v>
          </cell>
          <cell r="G702" t="str">
            <v>Hoà Chí Minh</v>
          </cell>
          <cell r="H702" t="str">
            <v>Traû tieàn mua nöôùc röûa cheùn  (TT.BL)</v>
          </cell>
        </row>
        <row r="703">
          <cell r="A703">
            <v>18</v>
          </cell>
          <cell r="B703">
            <v>38037</v>
          </cell>
          <cell r="C703">
            <v>73</v>
          </cell>
          <cell r="D703" t="str">
            <v>Cty. TNHH SX.TM.HMP Myõ Haûo</v>
          </cell>
          <cell r="F703" t="str">
            <v>Ngoaïi Thöông</v>
          </cell>
          <cell r="G703" t="str">
            <v>Hoà Chí Minh</v>
          </cell>
          <cell r="H703" t="str">
            <v>Traû tieàn mua nöôùc röûa cheùn  (TT.BL+Hoä Phoøng)</v>
          </cell>
        </row>
        <row r="704">
          <cell r="A704">
            <v>19</v>
          </cell>
          <cell r="B704">
            <v>38037</v>
          </cell>
          <cell r="C704">
            <v>99</v>
          </cell>
          <cell r="D704" t="str">
            <v xml:space="preserve">Löu Thò Myõ Phöôïng (CTyTNHH Taân Thaùi Thònh) </v>
          </cell>
          <cell r="F704" t="str">
            <v>AÙ Chaâu</v>
          </cell>
          <cell r="G704" t="str">
            <v>Hoà Chí Minh</v>
          </cell>
          <cell r="H704" t="str">
            <v>Traû tieàn mua nöôùc yeán,bí ñao, nöôùc ngoït</v>
          </cell>
        </row>
        <row r="705">
          <cell r="A705">
            <v>21</v>
          </cell>
          <cell r="B705">
            <v>38037</v>
          </cell>
          <cell r="C705">
            <v>98</v>
          </cell>
          <cell r="D705" t="str">
            <v>CTy Lieân Doanh Xi Maêng Haø Tieân II-Caàn Thô</v>
          </cell>
          <cell r="F705" t="str">
            <v>Coâng Thöông</v>
          </cell>
          <cell r="G705" t="str">
            <v>Caàn Thô</v>
          </cell>
          <cell r="H705" t="str">
            <v>Traû tieàn mua xi maêng</v>
          </cell>
        </row>
        <row r="706">
          <cell r="A706">
            <v>22</v>
          </cell>
          <cell r="B706">
            <v>38037</v>
          </cell>
          <cell r="C706">
            <v>5</v>
          </cell>
          <cell r="D706" t="str">
            <v>Cty TNHH TMaïi Thaønh Long</v>
          </cell>
          <cell r="F706" t="str">
            <v>Coâng Thöong CN6</v>
          </cell>
          <cell r="G706" t="str">
            <v>Hoà Chí Minh</v>
          </cell>
          <cell r="H706" t="str">
            <v>Traû tieàn mua boät ngoït</v>
          </cell>
        </row>
        <row r="707">
          <cell r="A707">
            <v>23</v>
          </cell>
          <cell r="B707">
            <v>38037</v>
          </cell>
          <cell r="C707">
            <v>9</v>
          </cell>
          <cell r="D707" t="str">
            <v>Castrol Vieät Nam Ltd</v>
          </cell>
          <cell r="F707" t="str">
            <v>Ngoaïi Thöông</v>
          </cell>
          <cell r="G707" t="str">
            <v>Hoà Chí Minh</v>
          </cell>
          <cell r="H707" t="str">
            <v>Traû tieàn mua nhôùt</v>
          </cell>
        </row>
        <row r="708">
          <cell r="A708">
            <v>19</v>
          </cell>
          <cell r="B708">
            <v>38037</v>
          </cell>
          <cell r="C708">
            <v>42</v>
          </cell>
          <cell r="D708" t="str">
            <v>Cty Baûo Hieåm Baïc Lieâu</v>
          </cell>
          <cell r="F708" t="str">
            <v>Coâng Thöông</v>
          </cell>
          <cell r="G708" t="str">
            <v>Baïc Lieâu</v>
          </cell>
          <cell r="H708" t="str">
            <v>Mua baûo hieåm hoûa hoaïn, taøu soâng, xe OÂ toâ  naêm 2004(ñôït 1)</v>
          </cell>
        </row>
        <row r="709">
          <cell r="A709">
            <v>20</v>
          </cell>
          <cell r="B709">
            <v>38040</v>
          </cell>
          <cell r="C709">
            <v>28</v>
          </cell>
          <cell r="D709" t="str">
            <v>Chi Nhaùnh Cty CP Söõa VN Taïi Caàn Thô</v>
          </cell>
          <cell r="F709" t="str">
            <v>Ñaàu Tö &amp; Phaùt Trieån</v>
          </cell>
          <cell r="G709" t="str">
            <v>Caàn Thô</v>
          </cell>
          <cell r="H709" t="str">
            <v>Traû tieân mua söõa hoäp caùc loaïi</v>
          </cell>
        </row>
        <row r="710">
          <cell r="A710">
            <v>24</v>
          </cell>
          <cell r="B710">
            <v>38040</v>
          </cell>
          <cell r="C710">
            <v>41</v>
          </cell>
          <cell r="D710" t="str">
            <v>Cty Xi Maêng Nghi Sôn</v>
          </cell>
          <cell r="F710" t="str">
            <v>Coâng Thöông CN 9</v>
          </cell>
          <cell r="G710" t="str">
            <v>Hoà Chí Minh</v>
          </cell>
          <cell r="H710" t="str">
            <v>Traû tieàn mua xi maêng 300taán</v>
          </cell>
        </row>
        <row r="711">
          <cell r="A711">
            <v>25</v>
          </cell>
          <cell r="B711">
            <v>38041</v>
          </cell>
          <cell r="C711">
            <v>14</v>
          </cell>
          <cell r="D711" t="str">
            <v>Coâng Ty Theùp Mieàn Nam</v>
          </cell>
          <cell r="F711" t="str">
            <v>Coâng Thöông CN I</v>
          </cell>
          <cell r="G711" t="str">
            <v>Hoà Chí Minh</v>
          </cell>
          <cell r="H711" t="str">
            <v xml:space="preserve">Traû tieàn mua haøng cho CN Mieàn Taây C.Ty Theùp Mieàn Nam </v>
          </cell>
        </row>
        <row r="712">
          <cell r="A712">
            <v>26</v>
          </cell>
          <cell r="B712">
            <v>38042</v>
          </cell>
          <cell r="C712">
            <v>8</v>
          </cell>
          <cell r="D712" t="str">
            <v>Cty Xi Maêng Haø Tieân II</v>
          </cell>
          <cell r="F712" t="str">
            <v>Coâng Thöông</v>
          </cell>
          <cell r="G712" t="str">
            <v>Kieân Giang</v>
          </cell>
          <cell r="H712" t="str">
            <v>Traû tieàn mua xi maêng 100taán</v>
          </cell>
        </row>
        <row r="713">
          <cell r="A713">
            <v>21</v>
          </cell>
          <cell r="B713">
            <v>38042</v>
          </cell>
          <cell r="C713">
            <v>31</v>
          </cell>
          <cell r="D713" t="str">
            <v>Cty Daàu Aên Golden Hope - Nhaø Beø</v>
          </cell>
          <cell r="F713" t="str">
            <v>Sôû Giao Dòch II CTVN</v>
          </cell>
          <cell r="G713" t="str">
            <v>Hoà Chí Minh</v>
          </cell>
          <cell r="H713" t="str">
            <v>Traû tieàn mua daàu xaù</v>
          </cell>
        </row>
        <row r="714">
          <cell r="A714">
            <v>22</v>
          </cell>
          <cell r="B714">
            <v>38042</v>
          </cell>
          <cell r="C714">
            <v>94</v>
          </cell>
          <cell r="D714" t="str">
            <v>CTy TNHH SX Taân AÙ Chaâu</v>
          </cell>
          <cell r="F714" t="str">
            <v>Coâng Thöông CN 9</v>
          </cell>
          <cell r="G714" t="str">
            <v>Hoà Chí Minh</v>
          </cell>
          <cell r="H714" t="str">
            <v>Traû tieàn mua chaùo Bình Tieân</v>
          </cell>
        </row>
        <row r="715">
          <cell r="A715">
            <v>23</v>
          </cell>
          <cell r="B715">
            <v>38042</v>
          </cell>
          <cell r="C715">
            <v>100</v>
          </cell>
          <cell r="D715" t="str">
            <v>CTy TNHH TM &amp; SX Vieät Tuøng</v>
          </cell>
          <cell r="F715" t="str">
            <v>Coâng Thöông CN 12</v>
          </cell>
          <cell r="G715" t="str">
            <v>Hoà Chí Minh</v>
          </cell>
          <cell r="H715" t="str">
            <v>Traû tieàn mua caù hoäp</v>
          </cell>
        </row>
        <row r="716">
          <cell r="A716">
            <v>24</v>
          </cell>
          <cell r="B716">
            <v>38042</v>
          </cell>
          <cell r="C716">
            <v>31</v>
          </cell>
          <cell r="D716" t="str">
            <v>Cty Daàu Aên Golden Hope - Nhaø Beø</v>
          </cell>
          <cell r="F716" t="str">
            <v>Sôû Giao Dòch II CTVN</v>
          </cell>
          <cell r="G716" t="str">
            <v>Hoà Chí Minh</v>
          </cell>
          <cell r="H716" t="str">
            <v>Traû tieàn mua daàu aên (TT.BL: 89.052.612ñ; TT.CM:94.493.564ñ)</v>
          </cell>
        </row>
        <row r="717">
          <cell r="A717">
            <v>25</v>
          </cell>
          <cell r="B717">
            <v>38043</v>
          </cell>
          <cell r="C717">
            <v>28</v>
          </cell>
          <cell r="D717" t="str">
            <v>Chi Nhaùnh Cty CP Söõa VN Taïi Caàn Thô</v>
          </cell>
          <cell r="F717" t="str">
            <v>Ñaàu Tö &amp; Phaùt Trieån</v>
          </cell>
          <cell r="G717" t="str">
            <v>Caàn Thô</v>
          </cell>
          <cell r="H717" t="str">
            <v>Traû tieân mua söõa hoäp caùc loaïi</v>
          </cell>
        </row>
        <row r="718">
          <cell r="A718">
            <v>27</v>
          </cell>
          <cell r="B718">
            <v>38043</v>
          </cell>
          <cell r="C718">
            <v>36</v>
          </cell>
          <cell r="D718" t="str">
            <v>XN Xaêng Daàu Daàu Khí Vuõng Taøu</v>
          </cell>
          <cell r="F718" t="str">
            <v>Coâng Thöông</v>
          </cell>
          <cell r="G718" t="str">
            <v>Baø Ròa-Vuõng Taøu</v>
          </cell>
          <cell r="H718" t="str">
            <v>Traû tieàn mua xaêng daàu</v>
          </cell>
        </row>
        <row r="719">
          <cell r="A719">
            <v>28</v>
          </cell>
          <cell r="B719">
            <v>38043</v>
          </cell>
          <cell r="C719">
            <v>14</v>
          </cell>
          <cell r="D719" t="str">
            <v>Coâng Ty Theùp Mieàn Nam</v>
          </cell>
          <cell r="F719" t="str">
            <v>Coâng Thöông CN I</v>
          </cell>
          <cell r="G719" t="str">
            <v>Hoà Chí Minh</v>
          </cell>
          <cell r="H719" t="str">
            <v xml:space="preserve">Traû tieàn mua haøng cho CN Mieàn Taây C.Ty Theùp Mieàn Nam </v>
          </cell>
        </row>
        <row r="720">
          <cell r="A720">
            <v>29</v>
          </cell>
          <cell r="B720">
            <v>38044</v>
          </cell>
          <cell r="C720">
            <v>5</v>
          </cell>
          <cell r="D720" t="str">
            <v>Cty TNHH TMaïi Thaønh Long</v>
          </cell>
          <cell r="F720" t="str">
            <v>Coâng Thöong CN6</v>
          </cell>
          <cell r="G720" t="str">
            <v>Hoà Chí Minh</v>
          </cell>
          <cell r="H720" t="str">
            <v>Traû tieàn mua boät ngoït</v>
          </cell>
        </row>
        <row r="721">
          <cell r="A721">
            <v>30</v>
          </cell>
          <cell r="B721">
            <v>38044</v>
          </cell>
          <cell r="C721">
            <v>8</v>
          </cell>
          <cell r="D721" t="str">
            <v>Cty Xi Maêng Haø Tieân II</v>
          </cell>
          <cell r="F721" t="str">
            <v>Coâng Thöông</v>
          </cell>
          <cell r="G721" t="str">
            <v>Kieân Giang</v>
          </cell>
          <cell r="H721" t="str">
            <v>Traû tieàn mua xi maêng 150taán</v>
          </cell>
        </row>
        <row r="722">
          <cell r="A722">
            <v>31</v>
          </cell>
          <cell r="B722">
            <v>38044</v>
          </cell>
          <cell r="C722">
            <v>1</v>
          </cell>
          <cell r="D722" t="str">
            <v>Nhaø Maùy Thuoác Laù Saøi Goøn</v>
          </cell>
          <cell r="F722" t="str">
            <v>Sôû Giao Dòch II CTVN</v>
          </cell>
          <cell r="G722" t="str">
            <v>Hoà Chí Minh</v>
          </cell>
          <cell r="H722" t="str">
            <v>Traû tieàn mua thuoác laù</v>
          </cell>
        </row>
        <row r="723">
          <cell r="A723">
            <v>26</v>
          </cell>
          <cell r="B723">
            <v>38044</v>
          </cell>
          <cell r="C723">
            <v>73</v>
          </cell>
          <cell r="D723" t="str">
            <v>Cty. TNHH SX.TM.HMP Myõ Haûo</v>
          </cell>
          <cell r="F723" t="str">
            <v>Ngoaïi Thöông</v>
          </cell>
          <cell r="G723" t="str">
            <v>Hoà Chí Minh</v>
          </cell>
          <cell r="H723" t="str">
            <v>Traû tieàn mua nöôùc röûa cheùn  (TT.BL)</v>
          </cell>
        </row>
        <row r="724">
          <cell r="A724">
            <v>27</v>
          </cell>
          <cell r="B724">
            <v>38044</v>
          </cell>
          <cell r="C724">
            <v>66</v>
          </cell>
          <cell r="D724" t="str">
            <v>Cty UNI PRESIDENT</v>
          </cell>
          <cell r="F724" t="str">
            <v>ANZ</v>
          </cell>
          <cell r="G724" t="str">
            <v>Hoà Chí Minh</v>
          </cell>
          <cell r="H724" t="str">
            <v>Traû tieàn mua mì Unif</v>
          </cell>
        </row>
        <row r="725">
          <cell r="A725">
            <v>1</v>
          </cell>
          <cell r="B725">
            <v>38047</v>
          </cell>
          <cell r="C725">
            <v>8</v>
          </cell>
          <cell r="D725" t="str">
            <v>Cty Xi Maêng Haø Tieân II</v>
          </cell>
          <cell r="F725" t="str">
            <v>Coâng Thöông</v>
          </cell>
          <cell r="G725" t="str">
            <v>Kieân Giang</v>
          </cell>
          <cell r="H725" t="str">
            <v>Traû tieàn mua xi maêng 300taán</v>
          </cell>
        </row>
        <row r="726">
          <cell r="A726">
            <v>2</v>
          </cell>
          <cell r="B726">
            <v>38047</v>
          </cell>
          <cell r="C726">
            <v>3</v>
          </cell>
          <cell r="D726" t="str">
            <v>Cty Coå Phaàn Boät Giaët Lix</v>
          </cell>
          <cell r="F726" t="str">
            <v>Coâng Thöông CN 14</v>
          </cell>
          <cell r="G726" t="str">
            <v>Hoà Chí Minh</v>
          </cell>
          <cell r="H726" t="str">
            <v>Traû tieàn mua boät giaët</v>
          </cell>
        </row>
        <row r="727">
          <cell r="A727">
            <v>1</v>
          </cell>
          <cell r="B727">
            <v>38047</v>
          </cell>
          <cell r="C727">
            <v>83</v>
          </cell>
          <cell r="D727" t="str">
            <v>CTy TNHH TM TH Thuaän Taân</v>
          </cell>
          <cell r="F727" t="str">
            <v>Ngoaïi Thöông</v>
          </cell>
          <cell r="G727" t="str">
            <v>Hoà Chí Minh</v>
          </cell>
          <cell r="H727" t="str">
            <v>Traû tieàn mua haøng ñieän maùy</v>
          </cell>
        </row>
        <row r="728">
          <cell r="A728">
            <v>3</v>
          </cell>
          <cell r="B728">
            <v>38049</v>
          </cell>
          <cell r="C728">
            <v>5</v>
          </cell>
          <cell r="D728" t="str">
            <v>Cty TNHH TMaïi Thaønh Long</v>
          </cell>
          <cell r="F728" t="str">
            <v>Coâng Thöong CN6</v>
          </cell>
          <cell r="G728" t="str">
            <v>Hoà Chí Minh</v>
          </cell>
          <cell r="H728" t="str">
            <v>Traû tieàn mua boät ngoït</v>
          </cell>
        </row>
        <row r="729">
          <cell r="A729">
            <v>4</v>
          </cell>
          <cell r="B729">
            <v>38050</v>
          </cell>
          <cell r="C729">
            <v>36</v>
          </cell>
          <cell r="D729" t="str">
            <v>XN Xaêng Daàu Daàu Khí Vuõng Taøu</v>
          </cell>
          <cell r="F729" t="str">
            <v>Coâng Thöông</v>
          </cell>
          <cell r="G729" t="str">
            <v>Baø Ròa-Vuõng Taøu</v>
          </cell>
          <cell r="H729" t="str">
            <v>Traû tieàn mua xaêng daàu</v>
          </cell>
        </row>
        <row r="730">
          <cell r="A730">
            <v>2</v>
          </cell>
          <cell r="B730">
            <v>38050</v>
          </cell>
          <cell r="C730">
            <v>28</v>
          </cell>
          <cell r="D730" t="str">
            <v>Chi Nhaùnh Cty CP Söõa VN Taïi Caàn Thô</v>
          </cell>
          <cell r="F730" t="str">
            <v>Ñaàu Tö &amp; Phaùt Trieån</v>
          </cell>
          <cell r="G730" t="str">
            <v>Caàn Thô</v>
          </cell>
          <cell r="H730" t="str">
            <v>Traû tieân mua söõa hoäp caùc loaïi</v>
          </cell>
        </row>
        <row r="731">
          <cell r="A731">
            <v>3</v>
          </cell>
          <cell r="B731">
            <v>38050</v>
          </cell>
          <cell r="C731">
            <v>27</v>
          </cell>
          <cell r="D731" t="str">
            <v>Cty TNHH Quoác Teá Nagarjuna</v>
          </cell>
          <cell r="F731" t="str">
            <v>INDOVINA</v>
          </cell>
          <cell r="G731" t="str">
            <v>Hoà Chí Minh</v>
          </cell>
          <cell r="H731" t="str">
            <v>Traû tieàn mua ñöôøng</v>
          </cell>
        </row>
        <row r="732">
          <cell r="A732">
            <v>4</v>
          </cell>
          <cell r="B732">
            <v>38050</v>
          </cell>
          <cell r="C732">
            <v>79</v>
          </cell>
          <cell r="D732" t="str">
            <v>Doanh Nghiệp Tư Nhaân Minh Nghi</v>
          </cell>
          <cell r="F732" t="str">
            <v>T.M.C.P SG Coâng Thöông CN Bình Chaùnh</v>
          </cell>
          <cell r="G732" t="str">
            <v>Hoà Chí Minh</v>
          </cell>
          <cell r="H732" t="str">
            <v>Traû tieàn mua nöôùc ngoït</v>
          </cell>
        </row>
        <row r="733">
          <cell r="A733">
            <v>5</v>
          </cell>
          <cell r="B733">
            <v>38050</v>
          </cell>
          <cell r="C733">
            <v>95</v>
          </cell>
          <cell r="D733" t="str">
            <v>Cty Deät May Thaønh Coâng - CN MieànTaây</v>
          </cell>
          <cell r="F733" t="str">
            <v>Ñaàu Tö &amp; Phaùt Trieån</v>
          </cell>
          <cell r="G733" t="str">
            <v>Caàn Thô</v>
          </cell>
          <cell r="H733" t="str">
            <v>Traû tieàn haøng may maëc Thaønh Coâng</v>
          </cell>
        </row>
        <row r="734">
          <cell r="A734">
            <v>6</v>
          </cell>
          <cell r="B734">
            <v>38050</v>
          </cell>
          <cell r="C734">
            <v>99</v>
          </cell>
          <cell r="D734" t="str">
            <v xml:space="preserve">Löu Thò Myõ Phöôïng (CTyTNHH Taân Thaùi Thònh) </v>
          </cell>
          <cell r="F734" t="str">
            <v>AÙ Chaâu</v>
          </cell>
          <cell r="G734" t="str">
            <v>Hoà Chí Minh</v>
          </cell>
          <cell r="H734" t="str">
            <v>Traû tieàn mua nöôùc yeán</v>
          </cell>
        </row>
        <row r="735">
          <cell r="A735">
            <v>5</v>
          </cell>
          <cell r="B735">
            <v>38051</v>
          </cell>
          <cell r="C735">
            <v>36</v>
          </cell>
          <cell r="D735" t="str">
            <v>XN Xaêng Daàu Daàu Khí Vuõng Taøu</v>
          </cell>
          <cell r="F735" t="str">
            <v>Coâng Thöông</v>
          </cell>
          <cell r="G735" t="str">
            <v>Baø Ròa-Vuõng Taøu</v>
          </cell>
          <cell r="H735" t="str">
            <v>Traû tieàn mua xaêng daàu</v>
          </cell>
        </row>
        <row r="736">
          <cell r="A736">
            <v>6</v>
          </cell>
          <cell r="B736">
            <v>38051</v>
          </cell>
          <cell r="C736">
            <v>6</v>
          </cell>
          <cell r="D736" t="str">
            <v>BP Petco Ltd</v>
          </cell>
          <cell r="F736" t="str">
            <v>Citibank</v>
          </cell>
          <cell r="G736" t="str">
            <v>Hoà Chí Minh</v>
          </cell>
          <cell r="H736" t="str">
            <v>Traû tieàn mua gaz</v>
          </cell>
        </row>
        <row r="737">
          <cell r="A737">
            <v>7</v>
          </cell>
          <cell r="B737">
            <v>38051</v>
          </cell>
          <cell r="C737">
            <v>77</v>
          </cell>
          <cell r="D737" t="str">
            <v>Cty Ñieän &amp; Ñieän Töû SAMSUNG VINA</v>
          </cell>
          <cell r="F737" t="str">
            <v>Coâng Thöông CN 4</v>
          </cell>
          <cell r="G737" t="str">
            <v>Hoà Chí Minh</v>
          </cell>
          <cell r="H737" t="str">
            <v>Traû tieàn mua haøng ñieän maùy</v>
          </cell>
        </row>
        <row r="738">
          <cell r="A738">
            <v>8</v>
          </cell>
          <cell r="B738">
            <v>38051</v>
          </cell>
          <cell r="C738">
            <v>27</v>
          </cell>
          <cell r="D738" t="str">
            <v>Cty TNHH Quoác Teá Nagarjuna</v>
          </cell>
          <cell r="F738" t="str">
            <v>INDOVINA</v>
          </cell>
          <cell r="G738" t="str">
            <v>Hoà Chí Minh</v>
          </cell>
          <cell r="H738" t="str">
            <v>Traû tieàn mua ñöôøng</v>
          </cell>
        </row>
        <row r="739">
          <cell r="A739">
            <v>9</v>
          </cell>
          <cell r="B739">
            <v>38051</v>
          </cell>
          <cell r="C739">
            <v>73</v>
          </cell>
          <cell r="D739" t="str">
            <v>Cty. TNHH SX.TM.HMP Myõ Haûo</v>
          </cell>
          <cell r="F739" t="str">
            <v>Ngoaïi Thöông</v>
          </cell>
          <cell r="G739" t="str">
            <v>Hoà Chí Minh</v>
          </cell>
          <cell r="H739" t="str">
            <v>Traû tieàn mua nöôùc röûa cheùn  (TT.BL,Hoä Phoøng)</v>
          </cell>
        </row>
        <row r="740">
          <cell r="A740">
            <v>10</v>
          </cell>
          <cell r="B740">
            <v>38051</v>
          </cell>
          <cell r="C740">
            <v>19</v>
          </cell>
          <cell r="D740" t="str">
            <v>Cty LD Khí Ñoát Saøi Goøn (Elf)</v>
          </cell>
          <cell r="F740" t="str">
            <v>Eximbank</v>
          </cell>
          <cell r="G740" t="str">
            <v>Hoà Chí Minh</v>
          </cell>
          <cell r="H740" t="str">
            <v>Traû tieàn mua gaz</v>
          </cell>
        </row>
        <row r="741">
          <cell r="A741">
            <v>7</v>
          </cell>
          <cell r="B741">
            <v>38054</v>
          </cell>
          <cell r="C741">
            <v>8</v>
          </cell>
          <cell r="D741" t="str">
            <v>Cty Xi Maêng Haø Tieân II</v>
          </cell>
          <cell r="F741" t="str">
            <v>Coâng Thöông</v>
          </cell>
          <cell r="G741" t="str">
            <v>Kieân Giang</v>
          </cell>
          <cell r="H741" t="str">
            <v>Traû tieàn mua xi maêng 250taán</v>
          </cell>
        </row>
        <row r="742">
          <cell r="A742">
            <v>8</v>
          </cell>
          <cell r="B742">
            <v>38054</v>
          </cell>
          <cell r="C742">
            <v>101</v>
          </cell>
          <cell r="D742" t="str">
            <v>Cty TMKT &amp; Ñaàu Tö PETEC</v>
          </cell>
          <cell r="F742" t="str">
            <v>Deutsche Bank</v>
          </cell>
          <cell r="G742" t="str">
            <v>Hoà Chí Minh</v>
          </cell>
          <cell r="H742" t="str">
            <v>Traû tieàn mua xaêng daàu (Maõ IBPS 50619012)</v>
          </cell>
        </row>
        <row r="743">
          <cell r="A743">
            <v>9</v>
          </cell>
          <cell r="B743">
            <v>38054</v>
          </cell>
          <cell r="C743">
            <v>1</v>
          </cell>
          <cell r="D743" t="str">
            <v>Nhaø Maùy Thuoác Laù Saøi Goøn</v>
          </cell>
          <cell r="F743" t="str">
            <v>Sôû Giao Dòch II CTVN</v>
          </cell>
          <cell r="G743" t="str">
            <v>Hoà Chí Minh</v>
          </cell>
          <cell r="H743" t="str">
            <v>Traû tieàn mua thuoác laù</v>
          </cell>
        </row>
        <row r="744">
          <cell r="A744">
            <v>10</v>
          </cell>
          <cell r="B744">
            <v>38054</v>
          </cell>
          <cell r="C744">
            <v>36</v>
          </cell>
          <cell r="D744" t="str">
            <v>XN Xaêng Daàu Daàu Khí Vuõng Taøu</v>
          </cell>
          <cell r="F744" t="str">
            <v>Coâng Thöông</v>
          </cell>
          <cell r="G744" t="str">
            <v>Baø Ròa-Vuõng Taøu</v>
          </cell>
          <cell r="H744" t="str">
            <v>Traû tieàn mua xaêng daàu</v>
          </cell>
        </row>
        <row r="745">
          <cell r="A745">
            <v>11</v>
          </cell>
          <cell r="B745">
            <v>38056</v>
          </cell>
          <cell r="C745">
            <v>8</v>
          </cell>
          <cell r="D745" t="str">
            <v>Cty Xi Maêng Haø Tieân II</v>
          </cell>
          <cell r="F745" t="str">
            <v>Coâng Thöông</v>
          </cell>
          <cell r="G745" t="str">
            <v>Kieân Giang</v>
          </cell>
          <cell r="H745" t="str">
            <v>Traû tieàn mua xi maêng 350taán</v>
          </cell>
        </row>
        <row r="746">
          <cell r="A746">
            <v>12</v>
          </cell>
          <cell r="B746">
            <v>38056</v>
          </cell>
          <cell r="C746">
            <v>41</v>
          </cell>
          <cell r="D746" t="str">
            <v>Cty Xi Maêng Nghi Sôn</v>
          </cell>
          <cell r="F746" t="str">
            <v>Coâng Thöông CN 9</v>
          </cell>
          <cell r="G746" t="str">
            <v>Hoà Chí Minh</v>
          </cell>
          <cell r="H746" t="str">
            <v>Traû tieàn mua xi maêng 400taán</v>
          </cell>
        </row>
        <row r="747">
          <cell r="A747">
            <v>11</v>
          </cell>
          <cell r="B747">
            <v>38056</v>
          </cell>
          <cell r="C747">
            <v>73</v>
          </cell>
          <cell r="D747" t="str">
            <v>Cty. TNHH SX.TM.HMP Myõ Haûo</v>
          </cell>
          <cell r="F747" t="str">
            <v>Ngoaïi Thöông</v>
          </cell>
          <cell r="G747" t="str">
            <v>Hoà Chí Minh</v>
          </cell>
          <cell r="H747" t="str">
            <v>Traû tieàn mua nöôùc röûa cheùn  (TT.BL)</v>
          </cell>
        </row>
        <row r="748">
          <cell r="A748">
            <v>13</v>
          </cell>
          <cell r="B748">
            <v>38057</v>
          </cell>
          <cell r="C748">
            <v>5</v>
          </cell>
          <cell r="D748" t="str">
            <v>Cty TNHH TMaïi Thaønh Long</v>
          </cell>
          <cell r="F748" t="str">
            <v>Coâng Thöong CN6</v>
          </cell>
          <cell r="G748" t="str">
            <v>Hoà Chí Minh</v>
          </cell>
          <cell r="H748" t="str">
            <v>Traû tieàn mua boät ngoït</v>
          </cell>
        </row>
        <row r="749">
          <cell r="A749">
            <v>14</v>
          </cell>
          <cell r="B749">
            <v>38057</v>
          </cell>
          <cell r="C749">
            <v>14</v>
          </cell>
          <cell r="D749" t="str">
            <v>Coâng Ty Theùp Mieàn Nam</v>
          </cell>
          <cell r="F749" t="str">
            <v>Coâng Thöông CN I</v>
          </cell>
          <cell r="G749" t="str">
            <v>Hoà Chí Minh</v>
          </cell>
          <cell r="H749" t="str">
            <v xml:space="preserve">Traû tieàn mua haøng cho CN Mieàn Taây C.Ty Theùp Mieàn Nam </v>
          </cell>
        </row>
        <row r="750">
          <cell r="A750">
            <v>12</v>
          </cell>
          <cell r="B750">
            <v>38057</v>
          </cell>
          <cell r="C750">
            <v>28</v>
          </cell>
          <cell r="D750" t="str">
            <v>Chi Nhaùnh Cty CP Söõa VN Taïi Caàn Thô</v>
          </cell>
          <cell r="F750" t="str">
            <v>Ñaàu Tö &amp; Phaùt Trieån</v>
          </cell>
          <cell r="G750" t="str">
            <v>Caàn Thô</v>
          </cell>
          <cell r="H750" t="str">
            <v>Traû tieân mua söõa hoäp caùc loaïi</v>
          </cell>
        </row>
        <row r="751">
          <cell r="A751">
            <v>13</v>
          </cell>
          <cell r="B751">
            <v>38058</v>
          </cell>
          <cell r="C751">
            <v>73</v>
          </cell>
          <cell r="D751" t="str">
            <v>Cty. TNHH SX.TM.HMP Myõ Haûo</v>
          </cell>
          <cell r="F751" t="str">
            <v>Ngoaïi Thöông</v>
          </cell>
          <cell r="G751" t="str">
            <v>Hoà Chí Minh</v>
          </cell>
          <cell r="H751" t="str">
            <v>Traû tieàn mua nöôùc röûa cheùn  (TT.CM)</v>
          </cell>
        </row>
        <row r="752">
          <cell r="A752">
            <v>14</v>
          </cell>
          <cell r="B752">
            <v>38058</v>
          </cell>
          <cell r="C752">
            <v>66</v>
          </cell>
          <cell r="D752" t="str">
            <v>Cty UNI PRESIDENT</v>
          </cell>
          <cell r="F752" t="str">
            <v>ANZ</v>
          </cell>
          <cell r="G752" t="str">
            <v>Hoà Chí Minh</v>
          </cell>
          <cell r="H752" t="str">
            <v>Traû tieàn mua mì Unif</v>
          </cell>
        </row>
        <row r="753">
          <cell r="A753">
            <v>15</v>
          </cell>
          <cell r="B753">
            <v>38058</v>
          </cell>
          <cell r="C753">
            <v>93</v>
          </cell>
          <cell r="D753" t="str">
            <v>Cty Coå Phaàn Giaáy Vieãn Ñoâng</v>
          </cell>
          <cell r="F753" t="str">
            <v>Coâng Thöông CN 12</v>
          </cell>
          <cell r="G753" t="str">
            <v>Hoà Chí Minh</v>
          </cell>
          <cell r="H753" t="str">
            <v>Traû tieàn mua giaáy Vieãn Ñoâng</v>
          </cell>
        </row>
        <row r="754">
          <cell r="A754">
            <v>15</v>
          </cell>
          <cell r="B754">
            <v>38061</v>
          </cell>
          <cell r="C754">
            <v>8</v>
          </cell>
          <cell r="D754" t="str">
            <v>Cty Xi Maêng Haø Tieân II</v>
          </cell>
          <cell r="F754" t="str">
            <v>Coâng Thöông</v>
          </cell>
          <cell r="G754" t="str">
            <v>Kieân Giang</v>
          </cell>
          <cell r="H754" t="str">
            <v>Traû tieàn mua xi maêng 150taán</v>
          </cell>
        </row>
        <row r="755">
          <cell r="A755">
            <v>16</v>
          </cell>
          <cell r="B755">
            <v>38062</v>
          </cell>
          <cell r="C755">
            <v>98</v>
          </cell>
          <cell r="D755" t="str">
            <v>CTy Lieân Doanh Xi Maêng Haø Tieân II-Caàn Thô</v>
          </cell>
          <cell r="F755" t="str">
            <v>Coâng Thöông</v>
          </cell>
          <cell r="G755" t="str">
            <v>Caàn Thô</v>
          </cell>
          <cell r="H755" t="str">
            <v xml:space="preserve">Traû tieàn mua xi maêng </v>
          </cell>
        </row>
        <row r="756">
          <cell r="A756">
            <v>16</v>
          </cell>
          <cell r="B756">
            <v>38062</v>
          </cell>
          <cell r="C756">
            <v>28</v>
          </cell>
          <cell r="D756" t="str">
            <v>Chi Nhaùnh Cty CP Söõa VN Taïi Caàn Thô</v>
          </cell>
          <cell r="F756" t="str">
            <v>Ñaàu Tö &amp; Phaùt Trieån</v>
          </cell>
          <cell r="G756" t="str">
            <v>Caàn Thô</v>
          </cell>
          <cell r="H756" t="str">
            <v>Traû tieân mua söõa hoäp caùc loaïi</v>
          </cell>
        </row>
        <row r="757">
          <cell r="A757">
            <v>17</v>
          </cell>
          <cell r="B757">
            <v>38062</v>
          </cell>
          <cell r="C757">
            <v>31</v>
          </cell>
          <cell r="D757" t="str">
            <v>Cty Daàu Aên Golden Hope - Nhaø Beø</v>
          </cell>
          <cell r="F757" t="str">
            <v>Sôû Giao Dòch II CTVN</v>
          </cell>
          <cell r="G757" t="str">
            <v>Hoà Chí Minh</v>
          </cell>
          <cell r="H757" t="str">
            <v>Traû tieàn mua daàu xa: 36.323.100ñù+daàu chai(TT.BL: 82.425.839ñ)</v>
          </cell>
        </row>
        <row r="758">
          <cell r="A758">
            <v>18</v>
          </cell>
          <cell r="B758">
            <v>38062</v>
          </cell>
          <cell r="C758">
            <v>25</v>
          </cell>
          <cell r="D758" t="str">
            <v xml:space="preserve"> Thu Baûo Hieåm Xaõ Hoäi Tænh Baïc Lieâu</v>
          </cell>
          <cell r="F758" t="str">
            <v>NN &amp; P/T N/Thoân</v>
          </cell>
          <cell r="G758" t="str">
            <v>Baïc Lieâu</v>
          </cell>
          <cell r="H758" t="str">
            <v xml:space="preserve">Noäp BHXH thaùng 3/2004 </v>
          </cell>
        </row>
        <row r="759">
          <cell r="A759">
            <v>17</v>
          </cell>
          <cell r="B759">
            <v>38062</v>
          </cell>
          <cell r="C759">
            <v>36</v>
          </cell>
          <cell r="D759" t="str">
            <v>XN Xaêng Daàu Daàu Khí Vuõng Taøu</v>
          </cell>
          <cell r="F759" t="str">
            <v>Coâng Thöông</v>
          </cell>
          <cell r="G759" t="str">
            <v>Baø Ròa-Vuõng Taøu</v>
          </cell>
          <cell r="H759" t="str">
            <v>Traû tieàn mua xaêng daàu</v>
          </cell>
        </row>
        <row r="760">
          <cell r="A760">
            <v>18</v>
          </cell>
          <cell r="B760">
            <v>38062</v>
          </cell>
          <cell r="C760">
            <v>8</v>
          </cell>
          <cell r="D760" t="str">
            <v>Cty Xi Maêng Haø Tieân II</v>
          </cell>
          <cell r="F760" t="str">
            <v>Coâng Thöông</v>
          </cell>
          <cell r="G760" t="str">
            <v>Kieân Giang</v>
          </cell>
          <cell r="H760" t="str">
            <v>Traû tieàn mua xi maêng 150taán</v>
          </cell>
        </row>
        <row r="761">
          <cell r="A761">
            <v>19</v>
          </cell>
          <cell r="B761">
            <v>38047</v>
          </cell>
          <cell r="C761">
            <v>73</v>
          </cell>
          <cell r="D761" t="str">
            <v>Cty. TNHH SX.TM.HMP Myõ Haûo</v>
          </cell>
          <cell r="F761" t="str">
            <v>Ngoaïi Thöông</v>
          </cell>
          <cell r="G761" t="str">
            <v>Hoà Chí Minh</v>
          </cell>
          <cell r="H761" t="str">
            <v>Traû tieàn mua nöôùc röûa cheùn  (TT.BL)</v>
          </cell>
        </row>
        <row r="762">
          <cell r="A762">
            <v>20</v>
          </cell>
          <cell r="B762">
            <v>38063</v>
          </cell>
          <cell r="C762">
            <v>27</v>
          </cell>
          <cell r="D762" t="str">
            <v>Cty TNHH Quoác Teá Nagarjuna</v>
          </cell>
          <cell r="F762" t="str">
            <v>INDOVINA</v>
          </cell>
          <cell r="G762" t="str">
            <v>Hoà Chí Minh</v>
          </cell>
          <cell r="H762" t="str">
            <v>Traû tieàn mua ñöôøng</v>
          </cell>
        </row>
        <row r="763">
          <cell r="A763">
            <v>21</v>
          </cell>
          <cell r="B763">
            <v>38063</v>
          </cell>
          <cell r="C763">
            <v>31</v>
          </cell>
          <cell r="D763" t="str">
            <v>Cty Daàu Aên Golden Hope - Nhaø Beø</v>
          </cell>
          <cell r="F763" t="str">
            <v>Sôû Giao Dòch II CTVN</v>
          </cell>
          <cell r="G763" t="str">
            <v>Hoà Chí Minh</v>
          </cell>
          <cell r="H763" t="str">
            <v>Traû tieàn mua daàu Marvela(TT.BL)</v>
          </cell>
        </row>
        <row r="764">
          <cell r="A764">
            <v>22</v>
          </cell>
          <cell r="B764">
            <v>38063</v>
          </cell>
          <cell r="C764">
            <v>44</v>
          </cell>
          <cell r="D764" t="str">
            <v>CTy Ñieän Baùo Ñieän Thoaïi Baïc Lieâu</v>
          </cell>
          <cell r="F764" t="str">
            <v xml:space="preserve">Coâng Thöông </v>
          </cell>
          <cell r="G764" t="str">
            <v>Baïc Lieâu</v>
          </cell>
          <cell r="H764" t="str">
            <v>Traû tieàn ñieän thoaïi thaùng 02/2004</v>
          </cell>
        </row>
        <row r="765">
          <cell r="A765">
            <v>19</v>
          </cell>
          <cell r="B765">
            <v>38064</v>
          </cell>
          <cell r="C765">
            <v>5</v>
          </cell>
          <cell r="D765" t="str">
            <v>Cty TNHH TMaïi Thaønh Long</v>
          </cell>
          <cell r="F765" t="str">
            <v>Coâng Thöong CN6</v>
          </cell>
          <cell r="G765" t="str">
            <v>Hoà Chí Minh</v>
          </cell>
          <cell r="H765" t="str">
            <v>Traû tieàn mua boät ngoït</v>
          </cell>
        </row>
        <row r="766">
          <cell r="A766">
            <v>20</v>
          </cell>
          <cell r="B766">
            <v>38064</v>
          </cell>
          <cell r="C766">
            <v>9</v>
          </cell>
          <cell r="D766" t="str">
            <v>Castrol Vieät Nam Ltd</v>
          </cell>
          <cell r="F766" t="str">
            <v>Ngoaïi Thöông</v>
          </cell>
          <cell r="G766" t="str">
            <v>Hoà Chí Minh</v>
          </cell>
          <cell r="H766" t="str">
            <v>Traû tieàn mua nhôùt</v>
          </cell>
        </row>
        <row r="767">
          <cell r="A767">
            <v>21</v>
          </cell>
          <cell r="B767">
            <v>38065</v>
          </cell>
          <cell r="C767">
            <v>36</v>
          </cell>
          <cell r="D767" t="str">
            <v>XN Xaêng Daàu Daàu Khí Vuõng Taøu</v>
          </cell>
          <cell r="F767" t="str">
            <v>Coâng Thöông</v>
          </cell>
          <cell r="G767" t="str">
            <v>Baø Ròa-Vuõng Taøu</v>
          </cell>
          <cell r="H767" t="str">
            <v>Traû tieàn mua xaêng daàu</v>
          </cell>
        </row>
        <row r="768">
          <cell r="A768">
            <v>22</v>
          </cell>
          <cell r="B768">
            <v>38065</v>
          </cell>
          <cell r="C768">
            <v>28</v>
          </cell>
          <cell r="D768" t="str">
            <v>Chi Nhaùnh Cty CP Söõa VN Taïi Caàn Thô</v>
          </cell>
          <cell r="F768" t="str">
            <v>Ñaàu Tö &amp; Phaùt Trieån</v>
          </cell>
          <cell r="G768" t="str">
            <v>Caàn Thô</v>
          </cell>
          <cell r="H768" t="str">
            <v>Traû tieân mua söõa hoäp caùc loaïi</v>
          </cell>
        </row>
        <row r="769">
          <cell r="A769">
            <v>23</v>
          </cell>
          <cell r="B769">
            <v>38065</v>
          </cell>
          <cell r="C769">
            <v>99</v>
          </cell>
          <cell r="D769" t="str">
            <v xml:space="preserve">Löu Thò Myõ Phöôïng (CTyTNHH Taân Thaùi Thònh) </v>
          </cell>
          <cell r="F769" t="str">
            <v>AÙ Chaâu</v>
          </cell>
          <cell r="G769" t="str">
            <v>Hoà Chí Minh</v>
          </cell>
          <cell r="H769" t="str">
            <v>Traû tieàn mua nöôùc bí ñao</v>
          </cell>
        </row>
        <row r="770">
          <cell r="A770">
            <v>22</v>
          </cell>
          <cell r="B770">
            <v>38065</v>
          </cell>
          <cell r="C770">
            <v>8</v>
          </cell>
          <cell r="D770" t="str">
            <v>Cty Xi Maêng Haø Tieân II</v>
          </cell>
          <cell r="F770" t="str">
            <v>Coâng Thöông</v>
          </cell>
          <cell r="G770" t="str">
            <v>Kieân Giang</v>
          </cell>
          <cell r="H770" t="str">
            <v>Traû tieàn mua xi maêng 150taán</v>
          </cell>
        </row>
        <row r="771">
          <cell r="A771">
            <v>23</v>
          </cell>
          <cell r="B771">
            <v>38068</v>
          </cell>
          <cell r="C771">
            <v>8</v>
          </cell>
          <cell r="D771" t="str">
            <v>Cty Xi Maêng Haø Tieân II</v>
          </cell>
          <cell r="F771" t="str">
            <v>Coâng Thöông</v>
          </cell>
          <cell r="G771" t="str">
            <v>Kieân Giang</v>
          </cell>
          <cell r="H771" t="str">
            <v>Traû tieàn mua xi maêng 150taán</v>
          </cell>
        </row>
        <row r="772">
          <cell r="A772">
            <v>24</v>
          </cell>
          <cell r="B772">
            <v>38068</v>
          </cell>
          <cell r="C772">
            <v>3</v>
          </cell>
          <cell r="D772" t="str">
            <v>Cty Coå Phaàn Boät Giaët Lix</v>
          </cell>
          <cell r="F772" t="str">
            <v>Coâng Thöông CN 14</v>
          </cell>
          <cell r="G772" t="str">
            <v>Hoà Chí Minh</v>
          </cell>
          <cell r="H772" t="str">
            <v>Traû tieàn boät giaët</v>
          </cell>
        </row>
        <row r="773">
          <cell r="A773">
            <v>24</v>
          </cell>
          <cell r="B773">
            <v>38068</v>
          </cell>
          <cell r="C773">
            <v>28</v>
          </cell>
          <cell r="D773" t="str">
            <v>Chi Nhaùnh Cty CP Söõa VN Taïi Caàn Thô</v>
          </cell>
          <cell r="F773" t="str">
            <v>Ñaàu Tö &amp; Phaùt Trieån</v>
          </cell>
          <cell r="G773" t="str">
            <v>Caàn Thô</v>
          </cell>
          <cell r="H773" t="str">
            <v>Traû tieân mua söõa hoäp caùc loaïi</v>
          </cell>
        </row>
        <row r="774">
          <cell r="A774">
            <v>25</v>
          </cell>
          <cell r="B774">
            <v>38068</v>
          </cell>
          <cell r="C774">
            <v>99</v>
          </cell>
          <cell r="D774" t="str">
            <v xml:space="preserve">Löu Thò Myõ Phöôïng (CTyTNHH Taân Thaùi Thònh) </v>
          </cell>
          <cell r="F774" t="str">
            <v>AÙ Chaâu</v>
          </cell>
          <cell r="G774" t="str">
            <v>Hoà Chí Minh</v>
          </cell>
          <cell r="H774" t="str">
            <v>Traû tieàn mua nöôùc bí ñao</v>
          </cell>
        </row>
        <row r="775">
          <cell r="A775">
            <v>26</v>
          </cell>
          <cell r="B775">
            <v>38068</v>
          </cell>
          <cell r="C775">
            <v>31</v>
          </cell>
          <cell r="D775" t="str">
            <v>Cty Daàu Aên Golden Hope - Nhaø Beø</v>
          </cell>
          <cell r="F775" t="str">
            <v>Sôû Giao Dòch II CTVN</v>
          </cell>
          <cell r="G775" t="str">
            <v>Hoà Chí Minh</v>
          </cell>
          <cell r="H775" t="str">
            <v>Traû tieàn mua daàu Marvela(TT.CM)</v>
          </cell>
        </row>
        <row r="776">
          <cell r="A776">
            <v>27</v>
          </cell>
          <cell r="B776">
            <v>38068</v>
          </cell>
          <cell r="C776">
            <v>73</v>
          </cell>
          <cell r="D776" t="str">
            <v>Cty. TNHH SX.TM.HMP Myõ Haûo</v>
          </cell>
          <cell r="F776" t="str">
            <v>Ngoaïi Thöông</v>
          </cell>
          <cell r="G776" t="str">
            <v>Hoà Chí Minh</v>
          </cell>
          <cell r="H776" t="str">
            <v>Traû tieàn mua nöôùc röûa cheùn  (TT.CM)</v>
          </cell>
        </row>
        <row r="777">
          <cell r="A777">
            <v>25</v>
          </cell>
          <cell r="B777">
            <v>38068</v>
          </cell>
          <cell r="C777">
            <v>36</v>
          </cell>
          <cell r="D777" t="str">
            <v>XN Xaêng Daàu Daàu Khí Vuõng Taøu</v>
          </cell>
          <cell r="F777" t="str">
            <v>Coâng Thöông</v>
          </cell>
          <cell r="G777" t="str">
            <v>Baø Ròa-Vuõng Taøu</v>
          </cell>
          <cell r="H777" t="str">
            <v>Traû tieàn mua xaêng daàu</v>
          </cell>
        </row>
        <row r="778">
          <cell r="A778">
            <v>24</v>
          </cell>
          <cell r="B778">
            <v>38068</v>
          </cell>
          <cell r="C778">
            <v>3</v>
          </cell>
          <cell r="D778" t="str">
            <v>Cty Coå Phaàn Boät Giaët Lix</v>
          </cell>
          <cell r="F778" t="str">
            <v>Coâng Thöông CN 14</v>
          </cell>
          <cell r="G778" t="str">
            <v>Hoà Chí Minh</v>
          </cell>
          <cell r="H778" t="str">
            <v>Traû tieàn boät giaët</v>
          </cell>
        </row>
        <row r="779">
          <cell r="A779">
            <v>26</v>
          </cell>
          <cell r="B779">
            <v>38068</v>
          </cell>
          <cell r="C779">
            <v>1</v>
          </cell>
          <cell r="D779" t="str">
            <v>Nhaø Maùy Thuoác Laù Saøi Goøn</v>
          </cell>
          <cell r="F779" t="str">
            <v>Sôû Giao Dòch II CTVN</v>
          </cell>
          <cell r="G779" t="str">
            <v>Hoà Chí Minh</v>
          </cell>
          <cell r="H779" t="str">
            <v>Traû tieàn mua thuoác laù</v>
          </cell>
        </row>
        <row r="780">
          <cell r="A780">
            <v>27</v>
          </cell>
          <cell r="B780">
            <v>38068</v>
          </cell>
          <cell r="C780">
            <v>14</v>
          </cell>
          <cell r="D780" t="str">
            <v>Coâng Ty Theùp Mieàn Nam</v>
          </cell>
          <cell r="F780" t="str">
            <v>Coâng Thöông CN I</v>
          </cell>
          <cell r="G780" t="str">
            <v>Hoà Chí Minh</v>
          </cell>
          <cell r="H780" t="str">
            <v xml:space="preserve">Traû tieàn mua haøng cho CN Mieàn Taây C.Ty Theùp Mieàn Nam </v>
          </cell>
        </row>
        <row r="781">
          <cell r="A781">
            <v>28</v>
          </cell>
          <cell r="B781">
            <v>38069</v>
          </cell>
          <cell r="C781">
            <v>5</v>
          </cell>
          <cell r="D781" t="str">
            <v>Cty TNHH TMaïi Thaønh Long</v>
          </cell>
          <cell r="F781" t="str">
            <v>Coâng Thöong CN6</v>
          </cell>
          <cell r="G781" t="str">
            <v>Hoà Chí Minh</v>
          </cell>
          <cell r="H781" t="str">
            <v>Traû tieàn mua boät ngoït</v>
          </cell>
        </row>
        <row r="782">
          <cell r="A782">
            <v>29</v>
          </cell>
          <cell r="B782">
            <v>38069</v>
          </cell>
          <cell r="C782">
            <v>105</v>
          </cell>
          <cell r="D782" t="str">
            <v>XN Kinh Doanh Thöông Maïi-CTy Kho Vaän Mieàn Nam</v>
          </cell>
          <cell r="F782" t="str">
            <v>Coâng Thöông CN 4</v>
          </cell>
          <cell r="G782" t="str">
            <v>Hoà Chí Minh</v>
          </cell>
          <cell r="H782" t="str">
            <v xml:space="preserve">Traû tieàn mua nhôùt </v>
          </cell>
        </row>
        <row r="783">
          <cell r="A783">
            <v>28</v>
          </cell>
          <cell r="B783">
            <v>38069</v>
          </cell>
          <cell r="C783">
            <v>5</v>
          </cell>
          <cell r="D783" t="str">
            <v>Cty TNHH TMaïi Thaønh Long</v>
          </cell>
          <cell r="F783" t="str">
            <v>Coâng Thöong CN6</v>
          </cell>
          <cell r="G783" t="str">
            <v>Hoà Chí Minh</v>
          </cell>
          <cell r="H783" t="str">
            <v>Traû tieàn mua boät ngoït</v>
          </cell>
        </row>
        <row r="784">
          <cell r="A784">
            <v>28</v>
          </cell>
          <cell r="B784">
            <v>38070</v>
          </cell>
          <cell r="C784">
            <v>106</v>
          </cell>
          <cell r="D784" t="str">
            <v>CTy Phaàn meàm vaø Truyeàn thoâng  VASC</v>
          </cell>
          <cell r="F784" t="str">
            <v>Sôû Giao Dòch I CTVN</v>
          </cell>
          <cell r="G784" t="str">
            <v>Haø Noäi</v>
          </cell>
          <cell r="H784" t="str">
            <v>Traûtieàn phí dòch vuï Vietlaw-teân truy caäp baotranquan</v>
          </cell>
        </row>
        <row r="785">
          <cell r="A785">
            <v>29</v>
          </cell>
          <cell r="B785">
            <v>38070</v>
          </cell>
          <cell r="C785">
            <v>28</v>
          </cell>
          <cell r="D785" t="str">
            <v>Chi Nhaùnh Cty CP Söõa VN Taïi Caàn Thô</v>
          </cell>
          <cell r="F785" t="str">
            <v>Ñaàu Tö &amp; Phaùt Trieån</v>
          </cell>
          <cell r="G785" t="str">
            <v>Caàn Thô</v>
          </cell>
          <cell r="H785" t="str">
            <v>Traû tieân mua söõa hoäp caùc loaïi</v>
          </cell>
        </row>
        <row r="786">
          <cell r="A786">
            <v>30</v>
          </cell>
          <cell r="B786">
            <v>38070</v>
          </cell>
          <cell r="C786">
            <v>9</v>
          </cell>
          <cell r="D786" t="str">
            <v>Castrol Vieät Nam Ltd</v>
          </cell>
          <cell r="F786" t="str">
            <v>Ngoaïi Thöông</v>
          </cell>
          <cell r="G786" t="str">
            <v>Hoà Chí Minh</v>
          </cell>
          <cell r="H786" t="str">
            <v>Traû tieàn mua nhôùt Castrol</v>
          </cell>
        </row>
        <row r="787">
          <cell r="A787">
            <v>30</v>
          </cell>
          <cell r="B787">
            <v>38071</v>
          </cell>
          <cell r="C787">
            <v>21</v>
          </cell>
          <cell r="D787" t="str">
            <v>Cty Coå Phaàn Vaät Tö  Haäu Giang</v>
          </cell>
          <cell r="F787" t="str">
            <v>Coâng Thöông</v>
          </cell>
          <cell r="G787" t="str">
            <v>Caàn Thô</v>
          </cell>
          <cell r="H787" t="str">
            <v>Traû tieàn mua gaz</v>
          </cell>
        </row>
        <row r="788">
          <cell r="A788">
            <v>31</v>
          </cell>
          <cell r="B788">
            <v>38072</v>
          </cell>
          <cell r="C788">
            <v>73</v>
          </cell>
          <cell r="D788" t="str">
            <v>Cty. TNHH SX.TM.HMP Myõ Haûo</v>
          </cell>
          <cell r="F788" t="str">
            <v>Ngoaïi Thöông</v>
          </cell>
          <cell r="G788" t="str">
            <v>Hoà Chí Minh</v>
          </cell>
          <cell r="H788" t="str">
            <v>Traû tieàn mua nöôùc röûa cheùn  (TT.BL)</v>
          </cell>
        </row>
        <row r="789">
          <cell r="A789">
            <v>32</v>
          </cell>
          <cell r="B789">
            <v>38072</v>
          </cell>
          <cell r="C789">
            <v>66</v>
          </cell>
          <cell r="D789" t="str">
            <v>Cty UNI PRESIDENT</v>
          </cell>
          <cell r="F789" t="str">
            <v>ANZ</v>
          </cell>
          <cell r="G789" t="str">
            <v>Hoà Chí Minh</v>
          </cell>
          <cell r="H789" t="str">
            <v>Traû tieàn mua mì Unif</v>
          </cell>
        </row>
        <row r="790">
          <cell r="A790">
            <v>31</v>
          </cell>
          <cell r="B790">
            <v>38072</v>
          </cell>
          <cell r="C790">
            <v>5</v>
          </cell>
          <cell r="D790" t="str">
            <v>Cty TNHH TMaïi Thaønh Long</v>
          </cell>
          <cell r="F790" t="str">
            <v>Coâng Thöong CN6</v>
          </cell>
          <cell r="G790" t="str">
            <v>Hoà Chí Minh</v>
          </cell>
          <cell r="H790" t="str">
            <v>Traû tieàn mua boät ngoït</v>
          </cell>
        </row>
        <row r="791">
          <cell r="A791">
            <v>32</v>
          </cell>
          <cell r="B791">
            <v>38072</v>
          </cell>
          <cell r="C791">
            <v>22</v>
          </cell>
          <cell r="D791" t="str">
            <v>Cty Deät Long An</v>
          </cell>
          <cell r="F791" t="str">
            <v>Coâng Thöông</v>
          </cell>
          <cell r="G791" t="str">
            <v>Long An</v>
          </cell>
          <cell r="H791" t="str">
            <v>Haøng deät Long An</v>
          </cell>
        </row>
        <row r="792">
          <cell r="A792">
            <v>33</v>
          </cell>
          <cell r="B792">
            <v>38072</v>
          </cell>
          <cell r="C792">
            <v>8</v>
          </cell>
          <cell r="D792" t="str">
            <v>Cty Xi Maêng Haø Tieân II</v>
          </cell>
          <cell r="F792" t="str">
            <v>Coâng Thöông</v>
          </cell>
          <cell r="G792" t="str">
            <v>Kieân Giang</v>
          </cell>
          <cell r="H792" t="str">
            <v>Traû tieàn mua xi maêng 150taán</v>
          </cell>
        </row>
        <row r="793">
          <cell r="A793">
            <v>34</v>
          </cell>
          <cell r="B793">
            <v>38075</v>
          </cell>
          <cell r="C793">
            <v>8</v>
          </cell>
          <cell r="D793" t="str">
            <v>Cty Xi Maêng Haø Tieân II</v>
          </cell>
          <cell r="F793" t="str">
            <v>Coâng Thöông</v>
          </cell>
          <cell r="G793" t="str">
            <v>Kieân Giang</v>
          </cell>
          <cell r="H793" t="str">
            <v>Traû tieàn mua xi maêng 150taán</v>
          </cell>
        </row>
        <row r="794">
          <cell r="A794">
            <v>35</v>
          </cell>
          <cell r="B794">
            <v>38075</v>
          </cell>
          <cell r="C794">
            <v>7</v>
          </cell>
          <cell r="D794" t="str">
            <v>Xí Nghieäp Colusa-Miliket</v>
          </cell>
          <cell r="F794" t="str">
            <v>Ñaàu Tö &amp; Phaùt Trieån CN Thuû Ñöùc</v>
          </cell>
          <cell r="G794" t="str">
            <v>Hoà Chí Minh</v>
          </cell>
          <cell r="H794" t="str">
            <v>Traû tieàn mì Colusa</v>
          </cell>
        </row>
        <row r="795">
          <cell r="A795">
            <v>35</v>
          </cell>
          <cell r="B795">
            <v>38075</v>
          </cell>
          <cell r="C795">
            <v>93</v>
          </cell>
          <cell r="D795" t="str">
            <v>Cty Coå Phaàn Giaáy Vieãn Ñoâng</v>
          </cell>
          <cell r="F795" t="str">
            <v>Coâng Thöông CN 12</v>
          </cell>
          <cell r="G795" t="str">
            <v>Hoà Chí Minh</v>
          </cell>
          <cell r="H795" t="str">
            <v>Traû tieàn mua giaáy Vieãn Ñoâng</v>
          </cell>
        </row>
        <row r="796">
          <cell r="A796">
            <v>32</v>
          </cell>
          <cell r="B796">
            <v>38075</v>
          </cell>
          <cell r="C796">
            <v>31</v>
          </cell>
          <cell r="D796" t="str">
            <v>Cty Daàu Aên Golden Hope - Nhaø Beø</v>
          </cell>
          <cell r="F796" t="str">
            <v>Sôû Giao Dòch II CTVN</v>
          </cell>
          <cell r="G796" t="str">
            <v>Hoà Chí Minh</v>
          </cell>
          <cell r="H796" t="str">
            <v>Traû tieàn mua daàu Marvela(TT.CM)</v>
          </cell>
        </row>
        <row r="797">
          <cell r="A797">
            <v>33</v>
          </cell>
          <cell r="B797">
            <v>38076</v>
          </cell>
          <cell r="C797">
            <v>28</v>
          </cell>
          <cell r="D797" t="str">
            <v>Chi Nhaùnh Cty CP Söõa VN Taïi Caàn Thô</v>
          </cell>
          <cell r="F797" t="str">
            <v>Ñaàu Tö &amp; Phaùt Trieån</v>
          </cell>
          <cell r="G797" t="str">
            <v>Caàn Thô</v>
          </cell>
          <cell r="H797" t="str">
            <v>Traû tieân mua söõa hoäp caùc loaïi</v>
          </cell>
        </row>
        <row r="798">
          <cell r="A798">
            <v>34</v>
          </cell>
          <cell r="B798">
            <v>38076</v>
          </cell>
          <cell r="C798">
            <v>90</v>
          </cell>
          <cell r="D798" t="str">
            <v>CN CTy. CP Ñöôøng Bieân Hoøa taïi Caàn Thô</v>
          </cell>
          <cell r="F798" t="str">
            <v>Coâng Thöông</v>
          </cell>
          <cell r="G798" t="str">
            <v>Caàn Thô</v>
          </cell>
          <cell r="H798" t="str">
            <v>Traû tieàn mua ñöôøng BH</v>
          </cell>
        </row>
        <row r="799">
          <cell r="A799">
            <v>35</v>
          </cell>
          <cell r="B799">
            <v>38076</v>
          </cell>
          <cell r="C799">
            <v>27</v>
          </cell>
          <cell r="D799" t="str">
            <v>Cty TNHH Quoác Teá Nagarjuna</v>
          </cell>
          <cell r="F799" t="str">
            <v>INDOVINA</v>
          </cell>
          <cell r="G799" t="str">
            <v>Hoà Chí Minh</v>
          </cell>
          <cell r="H799" t="str">
            <v>Traû tieàn mua ñöôøng</v>
          </cell>
        </row>
        <row r="800">
          <cell r="A800">
            <v>36</v>
          </cell>
          <cell r="B800">
            <v>38076</v>
          </cell>
          <cell r="C800">
            <v>36</v>
          </cell>
          <cell r="D800" t="str">
            <v>XN Xaêng Daàu Daàu Khí Vuõng Taøu</v>
          </cell>
          <cell r="F800" t="str">
            <v>Coâng Thöông</v>
          </cell>
          <cell r="G800" t="str">
            <v>Baø Ròa-Vuõng Taøu</v>
          </cell>
          <cell r="H800" t="str">
            <v>Traû tieàn mua xaêng daàu</v>
          </cell>
        </row>
        <row r="801">
          <cell r="A801">
            <v>37</v>
          </cell>
          <cell r="B801">
            <v>38077</v>
          </cell>
          <cell r="C801">
            <v>41</v>
          </cell>
          <cell r="D801" t="str">
            <v>Cty Xi Maêng Nghi Sôn</v>
          </cell>
          <cell r="F801" t="str">
            <v>Coâng Thöông CN 9</v>
          </cell>
          <cell r="G801" t="str">
            <v>Hoà Chí Minh</v>
          </cell>
          <cell r="H801" t="str">
            <v>Traû tieàn mua xi maêng 400taán</v>
          </cell>
        </row>
        <row r="802">
          <cell r="A802">
            <v>38</v>
          </cell>
          <cell r="B802">
            <v>38077</v>
          </cell>
          <cell r="C802">
            <v>14</v>
          </cell>
          <cell r="D802" t="str">
            <v>Coâng Ty Theùp Mieàn Nam</v>
          </cell>
          <cell r="F802" t="str">
            <v>Coâng Thöông CN I</v>
          </cell>
          <cell r="G802" t="str">
            <v>Hoà Chí Minh</v>
          </cell>
          <cell r="H802" t="str">
            <v xml:space="preserve">Traû tieàn mua haøng cho CN Mieàn Taây C.Ty Theùp Mieàn Nam </v>
          </cell>
        </row>
        <row r="803">
          <cell r="A803">
            <v>36</v>
          </cell>
          <cell r="B803">
            <v>38077</v>
          </cell>
          <cell r="C803">
            <v>19</v>
          </cell>
          <cell r="D803" t="str">
            <v>Cty LD Khí Ñoát Saøi Goøn (Elf)</v>
          </cell>
          <cell r="F803" t="str">
            <v>Eximbank</v>
          </cell>
          <cell r="G803" t="str">
            <v>Hoà Chí Minh</v>
          </cell>
          <cell r="H803" t="str">
            <v>Traû tieàn mua gaz</v>
          </cell>
        </row>
        <row r="804">
          <cell r="A804">
            <v>39</v>
          </cell>
          <cell r="B804">
            <v>38077</v>
          </cell>
          <cell r="C804">
            <v>98</v>
          </cell>
          <cell r="D804" t="str">
            <v>CTy Lieân Doanh Xi Maêng Haø Tieân II-Caàn Thô</v>
          </cell>
          <cell r="F804" t="str">
            <v>Coâng Thöông</v>
          </cell>
          <cell r="G804" t="str">
            <v>Caàn Thô</v>
          </cell>
          <cell r="H804" t="str">
            <v xml:space="preserve">Traû tieàn mua xi maêng </v>
          </cell>
        </row>
        <row r="805">
          <cell r="A805">
            <v>40</v>
          </cell>
          <cell r="B805">
            <v>38077</v>
          </cell>
          <cell r="C805">
            <v>3</v>
          </cell>
          <cell r="D805" t="str">
            <v>Cty Coå Phaàn Boät Giaët Lix</v>
          </cell>
          <cell r="F805" t="str">
            <v>Coâng Thöông CN 14</v>
          </cell>
          <cell r="G805" t="str">
            <v>Hoà Chí Minh</v>
          </cell>
          <cell r="H805" t="str">
            <v>Traû tieàn mua boät giaët</v>
          </cell>
        </row>
        <row r="806">
          <cell r="A806">
            <v>1</v>
          </cell>
          <cell r="B806">
            <v>38078</v>
          </cell>
          <cell r="C806">
            <v>8</v>
          </cell>
          <cell r="D806" t="str">
            <v>Cty Xi Maêng Haø Tieân II</v>
          </cell>
          <cell r="F806" t="str">
            <v>Coâng Thöông</v>
          </cell>
          <cell r="G806" t="str">
            <v>Kieân Giang</v>
          </cell>
          <cell r="H806" t="str">
            <v>Traû tieàn mua xi maêng 300taán</v>
          </cell>
        </row>
        <row r="807">
          <cell r="A807">
            <v>2</v>
          </cell>
          <cell r="B807">
            <v>38079</v>
          </cell>
          <cell r="C807">
            <v>36</v>
          </cell>
          <cell r="D807" t="str">
            <v>XN Xaêng Daàu Daàu Khí Vuõng Taøu</v>
          </cell>
          <cell r="F807" t="str">
            <v>Coâng Thöông</v>
          </cell>
          <cell r="G807" t="str">
            <v>Baø Ròa-Vuõng Taøu</v>
          </cell>
          <cell r="H807" t="str">
            <v>Traû tieàn mua xaêng daàu</v>
          </cell>
        </row>
        <row r="808">
          <cell r="A808">
            <v>3</v>
          </cell>
          <cell r="B808">
            <v>38079</v>
          </cell>
          <cell r="C808">
            <v>5</v>
          </cell>
          <cell r="D808" t="str">
            <v>Cty TNHH TMaïi Thaønh Long</v>
          </cell>
          <cell r="F808" t="str">
            <v>Coâng Thöong CN6</v>
          </cell>
          <cell r="G808" t="str">
            <v>Hoà Chí Minh</v>
          </cell>
          <cell r="H808" t="str">
            <v>Traû tieàn mua boät ngoït</v>
          </cell>
        </row>
        <row r="809">
          <cell r="A809">
            <v>1</v>
          </cell>
          <cell r="B809">
            <v>38079</v>
          </cell>
          <cell r="C809">
            <v>86</v>
          </cell>
          <cell r="D809" t="str">
            <v xml:space="preserve"> Baûo Minh Baïc Lieâu</v>
          </cell>
          <cell r="F809" t="str">
            <v>Phöông Ñoâng</v>
          </cell>
          <cell r="G809" t="str">
            <v>Baïc Lieâu</v>
          </cell>
          <cell r="H809" t="str">
            <v>Traû tieàn mua Baûo Hieåm  Baûo Minh ñôït 2</v>
          </cell>
        </row>
        <row r="810">
          <cell r="A810">
            <v>2</v>
          </cell>
          <cell r="B810">
            <v>38079</v>
          </cell>
          <cell r="C810">
            <v>51</v>
          </cell>
          <cell r="D810" t="str">
            <v xml:space="preserve">Trung Taâm Thoâng Tin Thöông Maïi </v>
          </cell>
          <cell r="F810" t="str">
            <v xml:space="preserve">Ngoaïi Thöông </v>
          </cell>
          <cell r="G810" t="str">
            <v>Haø Noâi</v>
          </cell>
          <cell r="H810" t="str">
            <v>Traû tieàn giôùi thieäu thoâng tin treân baùo TT.Thoâng Tin.TMaïi</v>
          </cell>
        </row>
        <row r="811">
          <cell r="A811">
            <v>4</v>
          </cell>
          <cell r="B811">
            <v>38082</v>
          </cell>
          <cell r="C811">
            <v>17</v>
          </cell>
          <cell r="D811" t="str">
            <v>Cty Daàu Khí -TP/HCM (Saøi Goøn Petro)</v>
          </cell>
          <cell r="F811" t="str">
            <v>Ngoaïi Thöông</v>
          </cell>
          <cell r="G811" t="str">
            <v>Hoà Chí Minh</v>
          </cell>
          <cell r="H811" t="str">
            <v>Traû tieàn mua xaêng daàu</v>
          </cell>
        </row>
        <row r="812">
          <cell r="A812">
            <v>3</v>
          </cell>
          <cell r="B812">
            <v>38082</v>
          </cell>
          <cell r="C812">
            <v>28</v>
          </cell>
          <cell r="D812" t="str">
            <v>Chi Nhaùnh Cty CP Söõa VN Taïi Caàn Thô</v>
          </cell>
          <cell r="F812" t="str">
            <v>Ñaàu Tö &amp; Phaùt Trieån</v>
          </cell>
          <cell r="G812" t="str">
            <v>Caàn Thô</v>
          </cell>
          <cell r="H812" t="str">
            <v>Traû tieân mua söõa hoäp caùc loaïi</v>
          </cell>
        </row>
        <row r="813">
          <cell r="A813">
            <v>5</v>
          </cell>
          <cell r="B813">
            <v>38083</v>
          </cell>
          <cell r="C813">
            <v>98</v>
          </cell>
          <cell r="D813" t="str">
            <v>CTy Lieân Doanh Xi Maêng Haø Tieân II-Caàn Thô</v>
          </cell>
          <cell r="F813" t="str">
            <v>Coâng Thöông</v>
          </cell>
          <cell r="G813" t="str">
            <v>Caàn Thô</v>
          </cell>
          <cell r="H813" t="str">
            <v xml:space="preserve">Traû tieàn mua xi maêng </v>
          </cell>
        </row>
        <row r="814">
          <cell r="A814">
            <v>6</v>
          </cell>
          <cell r="B814">
            <v>38083</v>
          </cell>
          <cell r="C814">
            <v>1</v>
          </cell>
          <cell r="D814" t="str">
            <v>Nhaø Maùy Thuoác Laù Saøi Goøn</v>
          </cell>
          <cell r="F814" t="str">
            <v>Sôû Giao Dòch II CTVN</v>
          </cell>
          <cell r="G814" t="str">
            <v>Hoà Chí Minh</v>
          </cell>
          <cell r="H814" t="str">
            <v>Traû tieàn mua thuoác laù</v>
          </cell>
        </row>
        <row r="815">
          <cell r="A815">
            <v>7</v>
          </cell>
          <cell r="B815">
            <v>38083</v>
          </cell>
          <cell r="C815">
            <v>100</v>
          </cell>
          <cell r="D815" t="str">
            <v>CTy TNHH TM &amp; SX Vieät Tuøng</v>
          </cell>
          <cell r="F815" t="str">
            <v>Coâng Thöông CN 12</v>
          </cell>
          <cell r="G815" t="str">
            <v>Hoà Chí Minh</v>
          </cell>
          <cell r="H815" t="str">
            <v>Traû tieàn mua caù moøi</v>
          </cell>
        </row>
        <row r="816">
          <cell r="A816">
            <v>8</v>
          </cell>
          <cell r="B816">
            <v>38084</v>
          </cell>
          <cell r="C816">
            <v>8</v>
          </cell>
          <cell r="D816" t="str">
            <v>Cty Xi Maêng Haø Tieân II</v>
          </cell>
          <cell r="F816" t="str">
            <v>Coâng Thöông</v>
          </cell>
          <cell r="G816" t="str">
            <v>Kieân Giang</v>
          </cell>
          <cell r="H816" t="str">
            <v>Traû tieàn mua xi maêng 150taán</v>
          </cell>
        </row>
        <row r="817">
          <cell r="A817">
            <v>9</v>
          </cell>
          <cell r="B817">
            <v>38084</v>
          </cell>
          <cell r="C817">
            <v>27</v>
          </cell>
          <cell r="D817" t="str">
            <v>Cty TNHH Quoác Teá Nagarjuna</v>
          </cell>
          <cell r="F817" t="str">
            <v>INDOVINA</v>
          </cell>
          <cell r="G817" t="str">
            <v>Hoà Chí Minh</v>
          </cell>
          <cell r="H817" t="str">
            <v>Traû tieàn mua ñöôøng</v>
          </cell>
        </row>
        <row r="818">
          <cell r="A818">
            <v>4</v>
          </cell>
          <cell r="B818">
            <v>38084</v>
          </cell>
          <cell r="C818">
            <v>47</v>
          </cell>
          <cell r="D818" t="str">
            <v>CTy Baûo Hieåm Baïc Lieâu</v>
          </cell>
          <cell r="F818" t="str">
            <v>NN&amp;PTNT</v>
          </cell>
          <cell r="G818" t="str">
            <v>Baïc Lieâu</v>
          </cell>
          <cell r="H818" t="str">
            <v>Mua Baûo hieåm tai naïn cho  CB-CNC naêm 2004</v>
          </cell>
        </row>
        <row r="819">
          <cell r="A819">
            <v>5</v>
          </cell>
          <cell r="B819">
            <v>38084</v>
          </cell>
          <cell r="C819">
            <v>99</v>
          </cell>
          <cell r="D819" t="str">
            <v xml:space="preserve">Löu Thò Myõ Phöôïng (CTyTNHH Taân Thaùi Thònh) </v>
          </cell>
          <cell r="F819" t="str">
            <v>AÙ Chaâu</v>
          </cell>
          <cell r="G819" t="str">
            <v>Hoà Chí Minh</v>
          </cell>
          <cell r="H819" t="str">
            <v>Traû tieàn mua nöôùc yeán</v>
          </cell>
        </row>
        <row r="820">
          <cell r="A820">
            <v>6</v>
          </cell>
          <cell r="B820">
            <v>38084</v>
          </cell>
          <cell r="C820">
            <v>44</v>
          </cell>
          <cell r="D820" t="str">
            <v>CTy Ñieän Baùo Ñieän Thoaïi Baïc Lieâu</v>
          </cell>
          <cell r="F820" t="str">
            <v xml:space="preserve">Coâng Thöông </v>
          </cell>
          <cell r="G820" t="str">
            <v>Baïc Lieâu</v>
          </cell>
          <cell r="H820" t="str">
            <v>Traû tieàn ñieän thoaïi thaùng 03/2004</v>
          </cell>
        </row>
        <row r="821">
          <cell r="A821">
            <v>7</v>
          </cell>
          <cell r="B821">
            <v>38085</v>
          </cell>
          <cell r="C821">
            <v>31</v>
          </cell>
          <cell r="D821" t="str">
            <v>Cty Daàu Aên Golden Hope - Nhaø Beø</v>
          </cell>
          <cell r="F821" t="str">
            <v>Sôû Giao Dòch II CTVN</v>
          </cell>
          <cell r="G821" t="str">
            <v>Hoà Chí Minh</v>
          </cell>
          <cell r="H821" t="str">
            <v>Traû tieàn mua daàu Marvela</v>
          </cell>
        </row>
        <row r="822">
          <cell r="A822">
            <v>8</v>
          </cell>
          <cell r="B822">
            <v>38086</v>
          </cell>
          <cell r="C822">
            <v>31</v>
          </cell>
          <cell r="D822" t="str">
            <v>Cty Daàu Aên Golden Hope - Nhaø Beø</v>
          </cell>
          <cell r="F822" t="str">
            <v>Sôû Giao Dòch II CTVN</v>
          </cell>
          <cell r="G822" t="str">
            <v>Hoà Chí Minh</v>
          </cell>
          <cell r="H822" t="str">
            <v>Traû tieàn mua daàu Marvela(TT.TN.Hoä Phoøng )</v>
          </cell>
        </row>
        <row r="823">
          <cell r="A823">
            <v>10</v>
          </cell>
          <cell r="B823">
            <v>38086</v>
          </cell>
          <cell r="C823">
            <v>8</v>
          </cell>
          <cell r="D823" t="str">
            <v>Cty Xi Maêng Haø Tieân II</v>
          </cell>
          <cell r="F823" t="str">
            <v>Coâng Thöông</v>
          </cell>
          <cell r="G823" t="str">
            <v>Kieân Giang</v>
          </cell>
          <cell r="H823" t="str">
            <v>Traû tieàn mua xi maêng 100taán</v>
          </cell>
        </row>
        <row r="824">
          <cell r="A824">
            <v>11</v>
          </cell>
          <cell r="B824">
            <v>38086</v>
          </cell>
          <cell r="C824">
            <v>36</v>
          </cell>
          <cell r="D824" t="str">
            <v>XN Xaêng Daàu Daàu Khí Vuõng Taøu</v>
          </cell>
          <cell r="F824" t="str">
            <v>Coâng Thöông</v>
          </cell>
          <cell r="G824" t="str">
            <v>Baø Ròa-Vuõng Taøu</v>
          </cell>
          <cell r="H824" t="str">
            <v>Traû tieàn mua xaêng daàu</v>
          </cell>
        </row>
        <row r="825">
          <cell r="A825">
            <v>12</v>
          </cell>
          <cell r="B825">
            <v>38086</v>
          </cell>
          <cell r="C825">
            <v>14</v>
          </cell>
          <cell r="D825" t="str">
            <v>Coâng Ty Theùp Mieàn Nam</v>
          </cell>
          <cell r="F825" t="str">
            <v>Coâng Thöông CN I</v>
          </cell>
          <cell r="G825" t="str">
            <v>Hoà Chí Minh</v>
          </cell>
          <cell r="H825" t="str">
            <v xml:space="preserve">Traû tieàn mua haøng cho CN Mieàn Taây C.Ty Theùp Mieàn Nam </v>
          </cell>
        </row>
        <row r="826">
          <cell r="A826">
            <v>13</v>
          </cell>
          <cell r="B826">
            <v>38086</v>
          </cell>
          <cell r="C826">
            <v>10</v>
          </cell>
          <cell r="D826" t="str">
            <v>Cty TNHH Daàu Nhôùt vaø Hoùa Chaát VN</v>
          </cell>
          <cell r="F826" t="str">
            <v>Hoàng Kong&amp; Thöôïng Haûi</v>
          </cell>
          <cell r="G826" t="str">
            <v>Hoà Chí Minh</v>
          </cell>
          <cell r="H826" t="str">
            <v>Traû tieàn mua nhôùt</v>
          </cell>
        </row>
        <row r="827">
          <cell r="A827">
            <v>9</v>
          </cell>
          <cell r="B827">
            <v>38089</v>
          </cell>
          <cell r="C827">
            <v>31</v>
          </cell>
          <cell r="D827" t="str">
            <v>Cty Daàu Aên Golden Hope - Nhaø Beø</v>
          </cell>
          <cell r="F827" t="str">
            <v>Sôû Giao Dòch II CTVN</v>
          </cell>
          <cell r="G827" t="str">
            <v>Hoà Chí Minh</v>
          </cell>
          <cell r="H827" t="str">
            <v>Traû tieàn mua daàu Marvela(TT.TN.BL )</v>
          </cell>
        </row>
        <row r="828">
          <cell r="A828">
            <v>10</v>
          </cell>
          <cell r="B828">
            <v>38089</v>
          </cell>
          <cell r="C828">
            <v>73</v>
          </cell>
          <cell r="D828" t="str">
            <v>Cty. TNHH SX.TM.HMP Myõ Haûo</v>
          </cell>
          <cell r="F828" t="str">
            <v>Ngoaïi Thöông</v>
          </cell>
          <cell r="G828" t="str">
            <v>Hoà Chí Minh</v>
          </cell>
          <cell r="H828" t="str">
            <v>Traû tieàn mua nöôùc röûa cheùn  (TT.BL:73.233.006ñ; TT.CM: 41.210.941ñ)</v>
          </cell>
        </row>
        <row r="829">
          <cell r="A829">
            <v>11</v>
          </cell>
          <cell r="B829">
            <v>38089</v>
          </cell>
          <cell r="C829">
            <v>28</v>
          </cell>
          <cell r="D829" t="str">
            <v>Chi Nhaùnh Cty CP Söõa VN Taïi Caàn Thô</v>
          </cell>
          <cell r="F829" t="str">
            <v>Ñaàu Tö &amp; Phaùt Trieån</v>
          </cell>
          <cell r="G829" t="str">
            <v>Caàn Thô</v>
          </cell>
          <cell r="H829" t="str">
            <v>Traû tieân mua söõa hoäp caùc loaïi</v>
          </cell>
        </row>
        <row r="830">
          <cell r="A830">
            <v>12</v>
          </cell>
          <cell r="B830">
            <v>38089</v>
          </cell>
          <cell r="C830">
            <v>85</v>
          </cell>
          <cell r="D830" t="str">
            <v>CTy TNHH TM Minh Tuøng</v>
          </cell>
          <cell r="F830" t="str">
            <v>Sôû Giao Dòch II CTVN</v>
          </cell>
          <cell r="G830" t="str">
            <v>Hoà Chí Minh</v>
          </cell>
          <cell r="H830" t="str">
            <v>Haøng ñieän maùy</v>
          </cell>
        </row>
        <row r="831">
          <cell r="A831">
            <v>12</v>
          </cell>
          <cell r="B831">
            <v>38089</v>
          </cell>
          <cell r="C831">
            <v>95</v>
          </cell>
          <cell r="D831" t="str">
            <v>Cty Deät May Thaønh Coâng - CN MieànTaây</v>
          </cell>
          <cell r="F831" t="str">
            <v>Ñaàu Tö &amp; Phaùt Trieån</v>
          </cell>
          <cell r="G831" t="str">
            <v>Caàn Thô</v>
          </cell>
          <cell r="H831" t="str">
            <v>Haøng may maëc Thaønh Coâng</v>
          </cell>
        </row>
        <row r="832">
          <cell r="A832">
            <v>13</v>
          </cell>
          <cell r="B832">
            <v>38089</v>
          </cell>
          <cell r="C832">
            <v>85</v>
          </cell>
          <cell r="D832" t="str">
            <v>CTy TNHH TM Minh Tuøng</v>
          </cell>
          <cell r="F832" t="str">
            <v>Sôû Giao Dòch II CTVN</v>
          </cell>
          <cell r="G832" t="str">
            <v>Hoà Chí Minh</v>
          </cell>
          <cell r="H832" t="str">
            <v>Haøng ñieän maùy</v>
          </cell>
        </row>
        <row r="833">
          <cell r="A833">
            <v>14</v>
          </cell>
          <cell r="B833">
            <v>38089</v>
          </cell>
          <cell r="C833">
            <v>105</v>
          </cell>
          <cell r="D833" t="str">
            <v>XN Kinh Doanh Thöông Maïi-CTy Kho Vaän Mieàn Nam</v>
          </cell>
          <cell r="F833" t="str">
            <v>Coâng Thöông CN 4</v>
          </cell>
          <cell r="G833" t="str">
            <v>Hoà Chí Minh</v>
          </cell>
          <cell r="H833" t="str">
            <v>Traû tieàn mua nhôùt</v>
          </cell>
        </row>
        <row r="834">
          <cell r="A834">
            <v>15</v>
          </cell>
          <cell r="B834">
            <v>38090</v>
          </cell>
          <cell r="C834">
            <v>8</v>
          </cell>
          <cell r="D834" t="str">
            <v>Cty Xi Maêng Haø Tieân II</v>
          </cell>
          <cell r="F834" t="str">
            <v>Coâng Thöông</v>
          </cell>
          <cell r="G834" t="str">
            <v>Kieân Giang</v>
          </cell>
          <cell r="H834" t="str">
            <v>Traû tieàn mua xi maêng 250taán</v>
          </cell>
        </row>
        <row r="835">
          <cell r="A835">
            <v>16</v>
          </cell>
          <cell r="B835">
            <v>38091</v>
          </cell>
          <cell r="C835">
            <v>5</v>
          </cell>
          <cell r="D835" t="str">
            <v>Cty TNHH TMaïi Thaønh Long</v>
          </cell>
          <cell r="F835" t="str">
            <v>Coâng Thöong CN6</v>
          </cell>
          <cell r="G835" t="str">
            <v>Hoà Chí Minh</v>
          </cell>
          <cell r="H835" t="str">
            <v>Traû tieàn mua boät ngoït</v>
          </cell>
        </row>
        <row r="836">
          <cell r="A836">
            <v>17</v>
          </cell>
          <cell r="B836">
            <v>38091</v>
          </cell>
          <cell r="C836">
            <v>1</v>
          </cell>
          <cell r="D836" t="str">
            <v>Nhaø Maùy Thuoác Laù Saøi Goøn</v>
          </cell>
          <cell r="F836" t="str">
            <v>Sôû Giao Dòch II CTVN</v>
          </cell>
          <cell r="G836" t="str">
            <v>Hoà Chí Minh</v>
          </cell>
          <cell r="H836" t="str">
            <v>Traû tieàn mua thuoáv laù</v>
          </cell>
        </row>
        <row r="837">
          <cell r="A837">
            <v>18</v>
          </cell>
          <cell r="B837">
            <v>38091</v>
          </cell>
          <cell r="C837">
            <v>14</v>
          </cell>
          <cell r="D837" t="str">
            <v>Coâng Ty Theùp Mieàn Nam</v>
          </cell>
          <cell r="F837" t="str">
            <v>Coâng Thöông CN I</v>
          </cell>
          <cell r="G837" t="str">
            <v>Hoà Chí Minh</v>
          </cell>
          <cell r="H837" t="str">
            <v xml:space="preserve">Traû tieàn mua haøng cho CN Mieàn Taây C.Ty Theùp Mieàn Nam </v>
          </cell>
        </row>
        <row r="838">
          <cell r="A838">
            <v>13</v>
          </cell>
          <cell r="B838">
            <v>38091</v>
          </cell>
          <cell r="C838">
            <v>28</v>
          </cell>
          <cell r="D838" t="str">
            <v>Chi Nhaùnh Cty CP Söõa VN Taïi Caàn Thô</v>
          </cell>
          <cell r="F838" t="str">
            <v>Ñaàu Tö &amp; Phaùt Trieån</v>
          </cell>
          <cell r="G838" t="str">
            <v>Caàn Thô</v>
          </cell>
          <cell r="H838" t="str">
            <v>Traû tieân mua söõa hoäp caùc loaïi</v>
          </cell>
        </row>
        <row r="839">
          <cell r="A839">
            <v>14</v>
          </cell>
          <cell r="B839">
            <v>38091</v>
          </cell>
          <cell r="C839">
            <v>73</v>
          </cell>
          <cell r="D839" t="str">
            <v>Cty. TNHH SX.TM.HMP Myõ Haûo</v>
          </cell>
          <cell r="F839" t="str">
            <v>Ngoaïi Thöông</v>
          </cell>
          <cell r="G839" t="str">
            <v>Hoà Chí Minh</v>
          </cell>
          <cell r="H839" t="str">
            <v>Traû tieàn mua nöôùc röûa cheùn  (TT.BL)</v>
          </cell>
        </row>
        <row r="840">
          <cell r="A840">
            <v>19</v>
          </cell>
          <cell r="B840">
            <v>38092</v>
          </cell>
          <cell r="C840">
            <v>36</v>
          </cell>
          <cell r="D840" t="str">
            <v>XN Xaêng Daàu Daàu Khí Vuõng Taøu</v>
          </cell>
          <cell r="F840" t="str">
            <v>Coâng Thöông</v>
          </cell>
          <cell r="G840" t="str">
            <v>Baø Ròa-Vuõng Taøu</v>
          </cell>
          <cell r="H840" t="str">
            <v>Traû tieàn mua xaêng daàu</v>
          </cell>
        </row>
        <row r="841">
          <cell r="A841">
            <v>15</v>
          </cell>
          <cell r="B841">
            <v>38092</v>
          </cell>
          <cell r="C841">
            <v>66</v>
          </cell>
          <cell r="D841" t="str">
            <v>Cty UNI PRESIDENT</v>
          </cell>
          <cell r="F841" t="str">
            <v>ANZ</v>
          </cell>
          <cell r="G841" t="str">
            <v>Hoà Chí Minh</v>
          </cell>
          <cell r="H841" t="str">
            <v>Traû tieàn mua mì Unif</v>
          </cell>
        </row>
        <row r="842">
          <cell r="A842">
            <v>16</v>
          </cell>
          <cell r="B842">
            <v>38092</v>
          </cell>
          <cell r="C842">
            <v>73</v>
          </cell>
          <cell r="D842" t="str">
            <v>Cty. TNHH SX.TM.HMP Myõ Haûo</v>
          </cell>
          <cell r="F842" t="str">
            <v>Ngoaïi Thöông</v>
          </cell>
          <cell r="G842" t="str">
            <v>Hoà Chí Minh</v>
          </cell>
          <cell r="H842" t="str">
            <v>Traû tieàn mua nöôùc röûa cheùn  (TT.BL)</v>
          </cell>
        </row>
        <row r="843">
          <cell r="A843">
            <v>17</v>
          </cell>
          <cell r="B843">
            <v>38093</v>
          </cell>
          <cell r="C843">
            <v>8</v>
          </cell>
          <cell r="D843" t="str">
            <v>Cty Xi Maêng Haø Tieân II</v>
          </cell>
          <cell r="F843" t="str">
            <v>Coâng Thöông</v>
          </cell>
          <cell r="G843" t="str">
            <v>Kieân Giang</v>
          </cell>
          <cell r="H843" t="str">
            <v>Traû tieàn mua xi maêng 100taán</v>
          </cell>
        </row>
        <row r="844">
          <cell r="A844">
            <v>18</v>
          </cell>
          <cell r="B844">
            <v>38096</v>
          </cell>
          <cell r="C844">
            <v>28</v>
          </cell>
          <cell r="D844" t="str">
            <v>Chi Nhaùnh Cty CP Söõa VN Taïi Caàn Thô</v>
          </cell>
          <cell r="F844" t="str">
            <v>Ñaàu Tö &amp; Phaùt Trieån</v>
          </cell>
          <cell r="G844" t="str">
            <v>Caàn Thô</v>
          </cell>
          <cell r="H844" t="str">
            <v>Traû tieân mua söõa hoäp caùc loaïi</v>
          </cell>
        </row>
        <row r="845">
          <cell r="A845">
            <v>19</v>
          </cell>
          <cell r="B845">
            <v>38096</v>
          </cell>
          <cell r="C845">
            <v>27</v>
          </cell>
          <cell r="D845" t="str">
            <v>Cty TNHH Quoác Teá Nagarjuna</v>
          </cell>
          <cell r="F845" t="str">
            <v>INDOVINA</v>
          </cell>
          <cell r="G845" t="str">
            <v>Hoà Chí Minh</v>
          </cell>
          <cell r="H845" t="str">
            <v>Traû tieàn mua ñöôøng</v>
          </cell>
        </row>
        <row r="846">
          <cell r="A846">
            <v>20</v>
          </cell>
          <cell r="B846">
            <v>38097</v>
          </cell>
          <cell r="C846">
            <v>3</v>
          </cell>
          <cell r="D846" t="str">
            <v>Cty Coå Phaàn Boät Giaët Lix</v>
          </cell>
          <cell r="F846" t="str">
            <v>Coâng Thöông CN 14</v>
          </cell>
          <cell r="G846" t="str">
            <v>Hoà Chí Minh</v>
          </cell>
          <cell r="H846" t="str">
            <v>Traû tieàn mua boät giaët</v>
          </cell>
        </row>
        <row r="847">
          <cell r="A847">
            <v>21</v>
          </cell>
          <cell r="B847">
            <v>38097</v>
          </cell>
          <cell r="C847">
            <v>14</v>
          </cell>
          <cell r="D847" t="str">
            <v>Coâng Ty Theùp Mieàn Nam</v>
          </cell>
          <cell r="F847" t="str">
            <v>Coâng Thöông CN I</v>
          </cell>
          <cell r="G847" t="str">
            <v>Hoà Chí Minh</v>
          </cell>
          <cell r="H847" t="str">
            <v xml:space="preserve">Traû tieàn mua haøng cho CN Mieàn Taây C.Ty Theùp Mieàn Nam </v>
          </cell>
        </row>
        <row r="848">
          <cell r="A848">
            <v>20</v>
          </cell>
          <cell r="B848">
            <v>38098</v>
          </cell>
          <cell r="C848">
            <v>31</v>
          </cell>
          <cell r="D848" t="str">
            <v>Cty Daàu Aên Golden Hope - Nhaø Beø</v>
          </cell>
          <cell r="F848" t="str">
            <v>Sôû Giao Dòch II CTVN</v>
          </cell>
          <cell r="G848" t="str">
            <v>Hoà Chí Minh</v>
          </cell>
          <cell r="H848" t="str">
            <v>Traû tieàn mua daàu aên (TT.TN.BL: 94.795.228ñ, TT.TN.CM: 73.654.240ñ)</v>
          </cell>
        </row>
        <row r="849">
          <cell r="A849">
            <v>21</v>
          </cell>
          <cell r="B849">
            <v>38098</v>
          </cell>
          <cell r="C849">
            <v>73</v>
          </cell>
          <cell r="D849" t="str">
            <v>Cty. TNHH SX.TM.HMP Myõ Haûo</v>
          </cell>
          <cell r="F849" t="str">
            <v>Ngoaïi Thöông</v>
          </cell>
          <cell r="G849" t="str">
            <v>Hoà Chí Minh</v>
          </cell>
          <cell r="H849" t="str">
            <v>Traû tieàn mua nöôùc röûa cheùn  (TT.BL)</v>
          </cell>
        </row>
        <row r="850">
          <cell r="A850">
            <v>22</v>
          </cell>
          <cell r="B850">
            <v>38098</v>
          </cell>
          <cell r="C850">
            <v>36</v>
          </cell>
          <cell r="D850" t="str">
            <v>XN Xaêng Daàu Daàu Khí Vuõng Taøu</v>
          </cell>
          <cell r="F850" t="str">
            <v>Coâng Thöông</v>
          </cell>
          <cell r="G850" t="str">
            <v>Baø Ròa-Vuõng Taøu</v>
          </cell>
          <cell r="H850" t="str">
            <v>Traû tieàn mua xaêng daàu</v>
          </cell>
        </row>
        <row r="851">
          <cell r="A851">
            <v>23</v>
          </cell>
          <cell r="B851">
            <v>38098</v>
          </cell>
          <cell r="C851">
            <v>41</v>
          </cell>
          <cell r="D851" t="str">
            <v>Cty Xi Maêng Nghi Sôn</v>
          </cell>
          <cell r="F851" t="str">
            <v>Coâng Thöông CN 9</v>
          </cell>
          <cell r="G851" t="str">
            <v>Hoà Chí Minh</v>
          </cell>
          <cell r="H851" t="str">
            <v>Traû tieàn mua xi maêng 400taán</v>
          </cell>
        </row>
        <row r="852">
          <cell r="A852">
            <v>25</v>
          </cell>
          <cell r="B852">
            <v>38099</v>
          </cell>
          <cell r="C852">
            <v>36</v>
          </cell>
          <cell r="D852" t="str">
            <v>XN Xaêng Daàu Daàu Khí Vuõng Taøu</v>
          </cell>
          <cell r="F852" t="str">
            <v>Coâng Thöông</v>
          </cell>
          <cell r="G852" t="str">
            <v>Baø Ròa-Vuõng Taøu</v>
          </cell>
          <cell r="H852" t="str">
            <v>Traû tieàn mua xaêng daàu</v>
          </cell>
        </row>
        <row r="853">
          <cell r="A853">
            <v>26</v>
          </cell>
          <cell r="B853">
            <v>38100</v>
          </cell>
          <cell r="C853">
            <v>17</v>
          </cell>
          <cell r="D853" t="str">
            <v>Cty Daàu Khí -TP/HCM (Saøi Goøn Petro)</v>
          </cell>
          <cell r="F853" t="str">
            <v>Ngoaïi Thöông</v>
          </cell>
          <cell r="G853" t="str">
            <v>Hoà Chí Minh</v>
          </cell>
          <cell r="H853" t="str">
            <v>Traû tieàn mua xaêng daàu</v>
          </cell>
        </row>
        <row r="854">
          <cell r="A854">
            <v>22</v>
          </cell>
          <cell r="B854">
            <v>38100</v>
          </cell>
          <cell r="C854">
            <v>28</v>
          </cell>
          <cell r="D854" t="str">
            <v>Chi Nhaùnh Cty CP Söõa VN Taïi Caàn Thô</v>
          </cell>
          <cell r="F854" t="str">
            <v>Ñaàu Tö &amp; Phaùt Trieån</v>
          </cell>
          <cell r="G854" t="str">
            <v>Caàn Thô</v>
          </cell>
          <cell r="H854" t="str">
            <v>Traû tieân mua söõa hoäp caùc loaïi</v>
          </cell>
        </row>
        <row r="855">
          <cell r="A855">
            <v>23</v>
          </cell>
          <cell r="B855">
            <v>38100</v>
          </cell>
          <cell r="C855">
            <v>73</v>
          </cell>
          <cell r="D855" t="str">
            <v>Cty. TNHH SX.TM.HMP Myõ Haûo</v>
          </cell>
          <cell r="F855" t="str">
            <v>Ngoaïi Thöông</v>
          </cell>
          <cell r="G855" t="str">
            <v>Hoà Chí Minh</v>
          </cell>
          <cell r="H855" t="str">
            <v>Traû tieàn mua nöôùc röûa cheùn  (TT.BL)</v>
          </cell>
        </row>
        <row r="856">
          <cell r="A856">
            <v>27</v>
          </cell>
          <cell r="B856">
            <v>38100</v>
          </cell>
          <cell r="C856">
            <v>1</v>
          </cell>
          <cell r="D856" t="str">
            <v>Nhaø Maùy Thuoác Laù Saøi Goøn</v>
          </cell>
          <cell r="F856" t="str">
            <v>Sôû Giao Dòch II CTVN</v>
          </cell>
          <cell r="G856" t="str">
            <v>Hoà Chí Minh</v>
          </cell>
          <cell r="H856" t="str">
            <v>Traû tieàn mua thuoác laù</v>
          </cell>
        </row>
        <row r="857">
          <cell r="A857">
            <v>28</v>
          </cell>
          <cell r="B857">
            <v>38100</v>
          </cell>
          <cell r="C857">
            <v>5</v>
          </cell>
          <cell r="D857" t="str">
            <v>Cty TNHH TMaïi Thaønh Long</v>
          </cell>
          <cell r="F857" t="str">
            <v>Coâng Thöong CN6</v>
          </cell>
          <cell r="G857" t="str">
            <v>Hoà Chí Minh</v>
          </cell>
          <cell r="H857" t="str">
            <v>Traû tieàn mua boät ngoït</v>
          </cell>
        </row>
        <row r="858">
          <cell r="A858">
            <v>29</v>
          </cell>
          <cell r="B858">
            <v>38103</v>
          </cell>
          <cell r="C858">
            <v>41</v>
          </cell>
          <cell r="D858" t="str">
            <v>Cty Xi Maêng Nghi Sôn</v>
          </cell>
          <cell r="F858" t="str">
            <v>Coâng Thöông CN 9</v>
          </cell>
          <cell r="G858" t="str">
            <v>Hoà Chí Minh</v>
          </cell>
          <cell r="H858" t="str">
            <v>Traû tieàn mua xi maêng 300taán</v>
          </cell>
        </row>
        <row r="859">
          <cell r="A859">
            <v>30</v>
          </cell>
          <cell r="B859">
            <v>38103</v>
          </cell>
          <cell r="C859">
            <v>105</v>
          </cell>
          <cell r="D859" t="str">
            <v>XN Kinh Doanh Thöông Maïi-CTy Kho Vaän Mieàn Nam</v>
          </cell>
          <cell r="F859" t="str">
            <v>Coâng Thöông CN 4</v>
          </cell>
          <cell r="G859" t="str">
            <v>Hoà Chí Minh</v>
          </cell>
          <cell r="H859" t="str">
            <v>Traû tieàn mua nhôùt</v>
          </cell>
        </row>
        <row r="860">
          <cell r="A860">
            <v>31</v>
          </cell>
          <cell r="B860">
            <v>38103</v>
          </cell>
          <cell r="C860">
            <v>10</v>
          </cell>
          <cell r="D860" t="str">
            <v>Cty TNHH Daàu Nhôùt vaø Hoùa Chaát VN</v>
          </cell>
          <cell r="F860" t="str">
            <v>Hoàng Kong&amp; Thöôïng Haûi</v>
          </cell>
          <cell r="G860" t="str">
            <v>Hoà Chí Minh</v>
          </cell>
          <cell r="H860" t="str">
            <v>Traû tieàn mua nhôùtVilube</v>
          </cell>
        </row>
        <row r="861">
          <cell r="A861">
            <v>24</v>
          </cell>
          <cell r="B861">
            <v>38103</v>
          </cell>
          <cell r="C861">
            <v>28</v>
          </cell>
          <cell r="D861" t="str">
            <v>Chi Nhaùnh Cty CP Söõa VN Taïi Caàn Thô</v>
          </cell>
          <cell r="F861" t="str">
            <v>Ñaàu Tö &amp; Phaùt Trieån</v>
          </cell>
          <cell r="G861" t="str">
            <v>Caàn Thô</v>
          </cell>
          <cell r="H861" t="str">
            <v>Traû tieân mua söõa hoäp caùc loaïi</v>
          </cell>
        </row>
        <row r="862">
          <cell r="A862">
            <v>32</v>
          </cell>
          <cell r="B862">
            <v>38103</v>
          </cell>
          <cell r="C862">
            <v>22</v>
          </cell>
          <cell r="D862" t="str">
            <v>Cty Deät Long An</v>
          </cell>
          <cell r="F862" t="str">
            <v>Coâng Thöông</v>
          </cell>
          <cell r="G862" t="str">
            <v>Long An</v>
          </cell>
          <cell r="H862" t="str">
            <v>Traû tieàn mua vaûi Long An</v>
          </cell>
        </row>
        <row r="863">
          <cell r="A863">
            <v>33</v>
          </cell>
          <cell r="B863">
            <v>38103</v>
          </cell>
          <cell r="C863">
            <v>94</v>
          </cell>
          <cell r="D863" t="str">
            <v>CTy TNHH SX Taân AÙ Chaâu</v>
          </cell>
          <cell r="F863" t="str">
            <v>Coâng Thöông CN 9</v>
          </cell>
          <cell r="G863" t="str">
            <v>Hoà Chí Minh</v>
          </cell>
          <cell r="H863" t="str">
            <v>Traû tieàn mua chaùo Bình Tieân</v>
          </cell>
        </row>
        <row r="864">
          <cell r="A864">
            <v>32</v>
          </cell>
          <cell r="B864">
            <v>38103</v>
          </cell>
          <cell r="C864">
            <v>22</v>
          </cell>
          <cell r="D864" t="str">
            <v>Cty Deät Long An</v>
          </cell>
          <cell r="F864" t="str">
            <v>Coâng Thöông</v>
          </cell>
          <cell r="G864" t="str">
            <v>Long An</v>
          </cell>
          <cell r="H864" t="str">
            <v>Traû tieàn mua vaûi Long An</v>
          </cell>
        </row>
        <row r="865">
          <cell r="A865">
            <v>25</v>
          </cell>
          <cell r="B865">
            <v>38104</v>
          </cell>
          <cell r="C865">
            <v>99</v>
          </cell>
          <cell r="D865" t="str">
            <v xml:space="preserve">Löu Thò Myõ Phöôïng (CTyTNHH Taân Thaùi Thònh) </v>
          </cell>
          <cell r="F865" t="str">
            <v>AÙ Chaâu</v>
          </cell>
          <cell r="G865" t="str">
            <v>Hoà Chí Minh</v>
          </cell>
          <cell r="H865" t="str">
            <v>Traû tieàn mua nöôùc yeán</v>
          </cell>
        </row>
        <row r="866">
          <cell r="A866">
            <v>26</v>
          </cell>
          <cell r="B866">
            <v>38104</v>
          </cell>
          <cell r="C866">
            <v>31</v>
          </cell>
          <cell r="D866" t="str">
            <v>Cty Daàu Aên Golden Hope - Nhaø Beø</v>
          </cell>
          <cell r="F866" t="str">
            <v>Sôû Giao Dòch II CTVN</v>
          </cell>
          <cell r="G866" t="str">
            <v>Hoà Chí Minh</v>
          </cell>
          <cell r="H866" t="str">
            <v>Traû tieàn mua daàu chai TT.BL:71.309.348ñ; TT.CM:93.156.725ñ; daàu xaù: 38.804.760ñ</v>
          </cell>
        </row>
        <row r="867">
          <cell r="A867">
            <v>27</v>
          </cell>
          <cell r="B867">
            <v>38105</v>
          </cell>
          <cell r="C867">
            <v>25</v>
          </cell>
          <cell r="D867" t="str">
            <v xml:space="preserve"> Thu Baûo Hieåm Xaõ Hoäi Tænh Baïc Lieâu</v>
          </cell>
          <cell r="F867" t="str">
            <v>NN &amp; P/T N/Thoân</v>
          </cell>
          <cell r="G867" t="str">
            <v>Baïc Lieâu</v>
          </cell>
          <cell r="H867" t="str">
            <v xml:space="preserve">Noäp BHXH,BHYT thaùng 4/2004 </v>
          </cell>
        </row>
        <row r="868">
          <cell r="A868">
            <v>28</v>
          </cell>
          <cell r="B868">
            <v>38105</v>
          </cell>
          <cell r="C868">
            <v>66</v>
          </cell>
          <cell r="D868" t="str">
            <v>Cty UNI PRESIDENT</v>
          </cell>
          <cell r="F868" t="str">
            <v>ANZ</v>
          </cell>
          <cell r="G868" t="str">
            <v>Hoà Chí Minh</v>
          </cell>
          <cell r="H868" t="str">
            <v>Traû tieàn mua mì Unif</v>
          </cell>
        </row>
        <row r="869">
          <cell r="A869">
            <v>29</v>
          </cell>
          <cell r="B869">
            <v>38105</v>
          </cell>
          <cell r="C869">
            <v>31</v>
          </cell>
          <cell r="D869" t="str">
            <v>Cty Daàu Aên Golden Hope - Nhaø Beø</v>
          </cell>
          <cell r="F869" t="str">
            <v>Sôû Giao Dòch II CTVN</v>
          </cell>
          <cell r="G869" t="str">
            <v>Hoà Chí Minh</v>
          </cell>
          <cell r="H869" t="str">
            <v xml:space="preserve">Traû tieàn mua daàu aên TT.TN.BL </v>
          </cell>
        </row>
        <row r="870">
          <cell r="A870">
            <v>34</v>
          </cell>
          <cell r="B870">
            <v>38105</v>
          </cell>
          <cell r="C870">
            <v>21</v>
          </cell>
          <cell r="D870" t="str">
            <v>Cty Coå Phaàn Vaät Tö  Haäu Giang</v>
          </cell>
          <cell r="F870" t="str">
            <v>Coâng Thöông</v>
          </cell>
          <cell r="G870" t="str">
            <v>Caàn Thô</v>
          </cell>
          <cell r="H870" t="str">
            <v>Traû tieàn mua gas</v>
          </cell>
        </row>
        <row r="871">
          <cell r="A871">
            <v>35</v>
          </cell>
          <cell r="B871">
            <v>38105</v>
          </cell>
          <cell r="C871">
            <v>46</v>
          </cell>
          <cell r="D871" t="str">
            <v>CTy MIWON VIETNAM</v>
          </cell>
          <cell r="F871" t="str">
            <v xml:space="preserve">Coâng Thöông </v>
          </cell>
          <cell r="G871" t="str">
            <v>Phuù Thoï</v>
          </cell>
          <cell r="H871" t="str">
            <v>Traû tieàn mua boät ngoït</v>
          </cell>
        </row>
        <row r="872">
          <cell r="A872">
            <v>9</v>
          </cell>
          <cell r="B872">
            <v>38117</v>
          </cell>
          <cell r="C872">
            <v>8</v>
          </cell>
          <cell r="D872" t="str">
            <v>Cty Xi Maêng Haø Tieân II</v>
          </cell>
          <cell r="F872" t="str">
            <v>Coâng Thöông</v>
          </cell>
          <cell r="G872" t="str">
            <v>Kieân Giang</v>
          </cell>
          <cell r="H872" t="str">
            <v>Traû tieàn mua xi maêng 200taán</v>
          </cell>
        </row>
        <row r="873">
          <cell r="A873">
            <v>10</v>
          </cell>
          <cell r="B873">
            <v>38117</v>
          </cell>
          <cell r="C873">
            <v>5</v>
          </cell>
          <cell r="D873" t="str">
            <v>Cty TNHH TMaïi Thaønh Long</v>
          </cell>
          <cell r="F873" t="str">
            <v>Coâng Thöong CN6</v>
          </cell>
          <cell r="G873" t="str">
            <v>Hoà Chí Minh</v>
          </cell>
          <cell r="H873" t="str">
            <v>Traû tieàn mua boät ngoït</v>
          </cell>
        </row>
        <row r="874">
          <cell r="A874">
            <v>11</v>
          </cell>
          <cell r="B874">
            <v>38118</v>
          </cell>
          <cell r="C874">
            <v>14</v>
          </cell>
          <cell r="D874" t="str">
            <v>Coâng Ty Theùp Mieàn Nam</v>
          </cell>
          <cell r="F874" t="str">
            <v>Coâng Thöông CN I</v>
          </cell>
          <cell r="G874" t="str">
            <v>Hoà Chí Minh</v>
          </cell>
          <cell r="H874" t="str">
            <v xml:space="preserve">Traû tieàn mua haøng cho CN Mieàn Taây C.Ty Theùp Mieàn Nam </v>
          </cell>
        </row>
        <row r="875">
          <cell r="A875">
            <v>12</v>
          </cell>
          <cell r="B875">
            <v>38118</v>
          </cell>
          <cell r="C875">
            <v>3</v>
          </cell>
          <cell r="D875" t="str">
            <v>Cty Coå Phaàn Boät Giaët Lix</v>
          </cell>
          <cell r="F875" t="str">
            <v>Coâng Thöông CN 14</v>
          </cell>
          <cell r="G875" t="str">
            <v>Hoà Chí Minh</v>
          </cell>
          <cell r="H875" t="str">
            <v>Traû tieàn mua boät giaët</v>
          </cell>
        </row>
        <row r="876">
          <cell r="A876">
            <v>13</v>
          </cell>
          <cell r="B876">
            <v>38119</v>
          </cell>
          <cell r="C876">
            <v>36</v>
          </cell>
          <cell r="D876" t="str">
            <v>XN Xaêng Daàu Daàu Khí Vuõng Taøu</v>
          </cell>
          <cell r="F876" t="str">
            <v>Coâng Thöông</v>
          </cell>
          <cell r="G876" t="str">
            <v>Baø Ròa-Vuõng Taøu</v>
          </cell>
          <cell r="H876" t="str">
            <v>Traû tieàn mua xaêng daàu</v>
          </cell>
        </row>
        <row r="877">
          <cell r="A877">
            <v>14</v>
          </cell>
          <cell r="B877">
            <v>38119</v>
          </cell>
          <cell r="C877">
            <v>98</v>
          </cell>
          <cell r="D877" t="str">
            <v>CTy Lieân Doanh Xi Maêng Haø Tieân II-Caàn Thô</v>
          </cell>
          <cell r="F877" t="str">
            <v>Coâng Thöông</v>
          </cell>
          <cell r="G877" t="str">
            <v>Caàn Thô</v>
          </cell>
          <cell r="H877" t="str">
            <v>Traû tieàn mua xi maêng 192taán</v>
          </cell>
        </row>
        <row r="878">
          <cell r="A878">
            <v>5</v>
          </cell>
          <cell r="B878">
            <v>38119</v>
          </cell>
          <cell r="C878">
            <v>28</v>
          </cell>
          <cell r="D878" t="str">
            <v>Chi Nhaùnh Cty CP Söõa VN Taïi Caàn Thô</v>
          </cell>
          <cell r="F878" t="str">
            <v>Ñaàu Tö &amp; Phaùt Trieån</v>
          </cell>
          <cell r="G878" t="str">
            <v>Caàn Thô</v>
          </cell>
          <cell r="H878" t="str">
            <v>Traû tieân mua söõa hoäp caùc loaïi</v>
          </cell>
        </row>
        <row r="879">
          <cell r="A879">
            <v>6</v>
          </cell>
          <cell r="B879">
            <v>38119</v>
          </cell>
          <cell r="C879">
            <v>44</v>
          </cell>
          <cell r="D879" t="str">
            <v>CTy Ñieän Baùo Ñieän Thoaïi Baïc Lieâu</v>
          </cell>
          <cell r="F879" t="str">
            <v xml:space="preserve">Coâng Thöông </v>
          </cell>
          <cell r="G879" t="str">
            <v>Baïc Lieâu</v>
          </cell>
          <cell r="H879" t="str">
            <v>Traû tieàn ñieän thoaïi thaùng 04/2004</v>
          </cell>
        </row>
        <row r="880">
          <cell r="A880">
            <v>15</v>
          </cell>
          <cell r="B880">
            <v>38119</v>
          </cell>
          <cell r="C880">
            <v>41</v>
          </cell>
          <cell r="D880" t="str">
            <v>Cty Xi Maêng Nghi Sôn</v>
          </cell>
          <cell r="F880" t="str">
            <v>Coâng Thöông CN 9</v>
          </cell>
          <cell r="G880" t="str">
            <v>Hoà Chí Minh</v>
          </cell>
          <cell r="H880" t="str">
            <v>Traû tieàn mua xi maêng 450taán</v>
          </cell>
        </row>
        <row r="881">
          <cell r="A881">
            <v>16</v>
          </cell>
          <cell r="B881">
            <v>38120</v>
          </cell>
          <cell r="C881">
            <v>98</v>
          </cell>
          <cell r="D881" t="str">
            <v>CTy Lieân Doanh Xi Maêng Haø Tieân II-Caàn Thô</v>
          </cell>
          <cell r="F881" t="str">
            <v>Coâng Thöông</v>
          </cell>
          <cell r="G881" t="str">
            <v>Caàn Thô</v>
          </cell>
          <cell r="H881" t="str">
            <v>Traû tieàn mua xi maêng 170taán</v>
          </cell>
        </row>
        <row r="882">
          <cell r="A882">
            <v>17</v>
          </cell>
          <cell r="B882">
            <v>38120</v>
          </cell>
          <cell r="C882">
            <v>27</v>
          </cell>
          <cell r="D882" t="str">
            <v>Cty TNHH Quoác Teá Nagarjuna</v>
          </cell>
          <cell r="F882" t="str">
            <v>INDOVINA</v>
          </cell>
          <cell r="G882" t="str">
            <v>Hoà Chí Minh</v>
          </cell>
          <cell r="H882" t="str">
            <v>Traû tieàn mua ñöôøng</v>
          </cell>
        </row>
        <row r="883">
          <cell r="A883">
            <v>18</v>
          </cell>
          <cell r="B883">
            <v>38120</v>
          </cell>
          <cell r="C883">
            <v>93</v>
          </cell>
          <cell r="D883" t="str">
            <v>Cty Coå Phaàn Giaáy Vieãn Ñoâng</v>
          </cell>
          <cell r="F883" t="str">
            <v>Coâng Thöông CN 12</v>
          </cell>
          <cell r="G883" t="str">
            <v>Hoà Chí Minh</v>
          </cell>
          <cell r="H883" t="str">
            <v>Traû tieàn mua giaáy Vieãn Ñoâng</v>
          </cell>
        </row>
        <row r="884">
          <cell r="A884">
            <v>19</v>
          </cell>
          <cell r="B884">
            <v>38120</v>
          </cell>
          <cell r="C884">
            <v>8</v>
          </cell>
          <cell r="D884" t="str">
            <v>Cty Xi Maêng Haø Tieân II</v>
          </cell>
          <cell r="F884" t="str">
            <v>Coâng Thöông</v>
          </cell>
          <cell r="G884" t="str">
            <v>Kieân Giang</v>
          </cell>
          <cell r="H884" t="str">
            <v>Traû tieàn mua xi maêng 200taán</v>
          </cell>
        </row>
        <row r="885">
          <cell r="A885">
            <v>7</v>
          </cell>
          <cell r="B885">
            <v>38124</v>
          </cell>
          <cell r="C885">
            <v>1</v>
          </cell>
          <cell r="D885" t="str">
            <v>Nhaø Maùy Thuoác Laù Saøi Goøn</v>
          </cell>
          <cell r="F885" t="str">
            <v>Sôû Giao Dòch II CTVN</v>
          </cell>
          <cell r="G885" t="str">
            <v>Hoà Chí Minh</v>
          </cell>
          <cell r="H885" t="str">
            <v>Traû tieàn mua thuoác laù</v>
          </cell>
        </row>
        <row r="886">
          <cell r="A886">
            <v>20</v>
          </cell>
          <cell r="B886">
            <v>38125</v>
          </cell>
          <cell r="C886">
            <v>14</v>
          </cell>
          <cell r="D886" t="str">
            <v>Coâng Ty Theùp Mieàn Nam</v>
          </cell>
          <cell r="F886" t="str">
            <v>Coâng Thöông CN I</v>
          </cell>
          <cell r="G886" t="str">
            <v>Hoà Chí Minh</v>
          </cell>
          <cell r="H886" t="str">
            <v xml:space="preserve">Traû tieàn mua haøng cho CN Mieàn Taây C.Ty Theùp Mieàn Nam </v>
          </cell>
        </row>
        <row r="887">
          <cell r="A887">
            <v>21</v>
          </cell>
          <cell r="B887">
            <v>38125</v>
          </cell>
          <cell r="C887">
            <v>41</v>
          </cell>
          <cell r="D887" t="str">
            <v>Cty Xi Maêng Nghi Sôn</v>
          </cell>
          <cell r="F887" t="str">
            <v>Coâng Thöông CN 9</v>
          </cell>
          <cell r="G887" t="str">
            <v>Hoà Chí Minh</v>
          </cell>
          <cell r="H887" t="str">
            <v>Traû tieàn mua xi maêng 300taán</v>
          </cell>
        </row>
        <row r="888">
          <cell r="A888">
            <v>22</v>
          </cell>
          <cell r="B888">
            <v>38125</v>
          </cell>
          <cell r="C888">
            <v>5</v>
          </cell>
          <cell r="D888" t="str">
            <v>Cty TNHH TMaïi Thaønh Long</v>
          </cell>
          <cell r="F888" t="str">
            <v>Coâng Thöong CN6</v>
          </cell>
          <cell r="G888" t="str">
            <v>Hoà Chí Minh</v>
          </cell>
          <cell r="H888" t="str">
            <v>Traû tieàn mua boät ngoït</v>
          </cell>
        </row>
        <row r="889">
          <cell r="A889">
            <v>23</v>
          </cell>
          <cell r="B889">
            <v>38126</v>
          </cell>
          <cell r="C889">
            <v>8</v>
          </cell>
          <cell r="D889" t="str">
            <v>Cty Xi Maêng Haø Tieân II</v>
          </cell>
          <cell r="F889" t="str">
            <v>Coâng Thöông</v>
          </cell>
          <cell r="G889" t="str">
            <v>Kieân Giang</v>
          </cell>
          <cell r="H889" t="str">
            <v>Traû tieàn mua xi maêng 200taán</v>
          </cell>
        </row>
        <row r="890">
          <cell r="A890">
            <v>24</v>
          </cell>
          <cell r="B890">
            <v>38126</v>
          </cell>
          <cell r="C890">
            <v>77</v>
          </cell>
          <cell r="D890" t="str">
            <v>Cty Ñieän &amp; Ñieän Töû SAMSUNG VINA</v>
          </cell>
          <cell r="F890" t="str">
            <v>Coâng Thöông CN 4</v>
          </cell>
          <cell r="G890" t="str">
            <v>Hoà Chí Minh</v>
          </cell>
          <cell r="H890" t="str">
            <v>Haøng ñieän maùy</v>
          </cell>
        </row>
        <row r="891">
          <cell r="A891">
            <v>8</v>
          </cell>
          <cell r="B891">
            <v>38126</v>
          </cell>
          <cell r="C891">
            <v>31</v>
          </cell>
          <cell r="D891" t="str">
            <v>Cty Daàu Aên Golden Hope - Nhaø Beø</v>
          </cell>
          <cell r="F891" t="str">
            <v>Sôû Giao Dòch II CTVN</v>
          </cell>
          <cell r="G891" t="str">
            <v>Hoà Chí Minh</v>
          </cell>
          <cell r="H891" t="str">
            <v xml:space="preserve">Traû tieàn mua daàu aên TT.TN.CM </v>
          </cell>
        </row>
        <row r="892">
          <cell r="A892">
            <v>13</v>
          </cell>
          <cell r="B892">
            <v>38369</v>
          </cell>
          <cell r="C892">
            <v>28</v>
          </cell>
          <cell r="D892" t="str">
            <v>Chi Nhaùnh Cty CP Söõa VN Taïi Caàn Thô</v>
          </cell>
          <cell r="F892" t="str">
            <v>Ñaàu Tö &amp; Phaùt Trieån</v>
          </cell>
          <cell r="G892" t="str">
            <v>Caàn Thô</v>
          </cell>
          <cell r="H892" t="str">
            <v>Traû tieân mua söõa hoäp caùc loaïi</v>
          </cell>
        </row>
        <row r="893">
          <cell r="A893">
            <v>14</v>
          </cell>
          <cell r="B893">
            <v>38369</v>
          </cell>
          <cell r="C893">
            <v>9</v>
          </cell>
          <cell r="D893" t="str">
            <v>Castrol Vieät Nam Ltd</v>
          </cell>
          <cell r="F893" t="str">
            <v>Ngoaïi Thöông</v>
          </cell>
          <cell r="G893" t="str">
            <v>Hoà Chí Minh</v>
          </cell>
          <cell r="H893" t="str">
            <v>Traû tieàn mua nhôùt Castrol</v>
          </cell>
        </row>
        <row r="894">
          <cell r="A894">
            <v>13</v>
          </cell>
          <cell r="B894">
            <v>38369</v>
          </cell>
          <cell r="C894">
            <v>28</v>
          </cell>
          <cell r="D894" t="str">
            <v>Chi Nhaùnh Cty CP Söõa VN Taïi Caàn Thô</v>
          </cell>
          <cell r="F894" t="str">
            <v>Ñaàu Tö &amp; Phaùt Trieån</v>
          </cell>
          <cell r="G894" t="str">
            <v>Caàn Thô</v>
          </cell>
          <cell r="H894" t="str">
            <v>Traû tieân mua söõa hoäp caùc loaïi</v>
          </cell>
        </row>
        <row r="895">
          <cell r="A895">
            <v>32</v>
          </cell>
          <cell r="B895">
            <v>38369</v>
          </cell>
          <cell r="C895">
            <v>8</v>
          </cell>
          <cell r="D895" t="str">
            <v>Cty Xi Maêng Haø Tieân II</v>
          </cell>
          <cell r="F895" t="str">
            <v>Coâng Thöông</v>
          </cell>
          <cell r="G895" t="str">
            <v>Kieân Giang</v>
          </cell>
          <cell r="H895" t="str">
            <v>Traû tieàn mua xi maêng 205taán</v>
          </cell>
        </row>
        <row r="896">
          <cell r="A896">
            <v>33</v>
          </cell>
          <cell r="B896">
            <v>38369</v>
          </cell>
          <cell r="C896">
            <v>105</v>
          </cell>
          <cell r="D896" t="str">
            <v>XN Kinh Doanh Thöông Maïi-CTy Kho Vaän Mieàn Nam</v>
          </cell>
          <cell r="F896" t="str">
            <v>Coâng Thöông CN 4</v>
          </cell>
          <cell r="G896" t="str">
            <v>Hoà Chí Minh</v>
          </cell>
          <cell r="H896" t="str">
            <v>Traû tieàn mua nhôùt</v>
          </cell>
        </row>
        <row r="897">
          <cell r="A897">
            <v>15</v>
          </cell>
          <cell r="B897">
            <v>38369</v>
          </cell>
          <cell r="C897">
            <v>28</v>
          </cell>
          <cell r="D897" t="str">
            <v>Chi Nhaùnh Cty CP Söõa VN Taïi Caàn Thô</v>
          </cell>
          <cell r="F897" t="str">
            <v>Ñaàu Tö &amp; Phaùt Trieån</v>
          </cell>
          <cell r="G897" t="str">
            <v>Caàn Thô</v>
          </cell>
          <cell r="H897" t="str">
            <v>Traû tieân mua söõa hoäp caùc loaïi</v>
          </cell>
        </row>
        <row r="898">
          <cell r="A898">
            <v>34</v>
          </cell>
          <cell r="B898">
            <v>38369</v>
          </cell>
          <cell r="C898">
            <v>5</v>
          </cell>
          <cell r="D898" t="str">
            <v>Cty TNHH TMaïi Thaønh Long</v>
          </cell>
          <cell r="F898" t="str">
            <v>Coâng Thöong CN6</v>
          </cell>
          <cell r="G898" t="str">
            <v>Hoà Chí Minh</v>
          </cell>
          <cell r="H898" t="str">
            <v>Traû tieàn mua boät ngoït</v>
          </cell>
        </row>
        <row r="899">
          <cell r="A899">
            <v>35</v>
          </cell>
          <cell r="B899">
            <v>38370</v>
          </cell>
          <cell r="C899">
            <v>1</v>
          </cell>
          <cell r="D899" t="str">
            <v>Nhaø Maùy Thuoác Laù Saøi Goøn</v>
          </cell>
          <cell r="F899" t="str">
            <v>Sôû Giao Dòch II CTVN</v>
          </cell>
          <cell r="G899" t="str">
            <v>Hoà Chí Minh</v>
          </cell>
          <cell r="H899" t="str">
            <v>Traû tieàn mua thuoác laù</v>
          </cell>
        </row>
        <row r="900">
          <cell r="A900">
            <v>16</v>
          </cell>
          <cell r="B900">
            <v>38371</v>
          </cell>
          <cell r="C900">
            <v>9</v>
          </cell>
          <cell r="D900" t="str">
            <v>Castrol Vieät Nam Ltd</v>
          </cell>
          <cell r="F900" t="str">
            <v>Ngoaïi Thöông</v>
          </cell>
          <cell r="G900" t="str">
            <v>Hoà Chí Minh</v>
          </cell>
          <cell r="H900" t="str">
            <v>Traû tieàn mua nhôùt Castrol</v>
          </cell>
        </row>
        <row r="901">
          <cell r="A901">
            <v>37</v>
          </cell>
          <cell r="B901">
            <v>38371</v>
          </cell>
          <cell r="C901">
            <v>4</v>
          </cell>
          <cell r="D901" t="str">
            <v>Cty TMKT &amp; Ñaàu Tö PETEC</v>
          </cell>
          <cell r="F901" t="str">
            <v>Sôû Giao Dòch II  CTVN</v>
          </cell>
          <cell r="G901" t="str">
            <v>Hoà Chí Minh</v>
          </cell>
          <cell r="H901" t="str">
            <v>Traû tieàn mua xaêng daàu</v>
          </cell>
        </row>
        <row r="902">
          <cell r="A902">
            <v>38</v>
          </cell>
          <cell r="B902">
            <v>38371</v>
          </cell>
          <cell r="C902">
            <v>31</v>
          </cell>
          <cell r="D902" t="str">
            <v>Cty Daàu Aên Golden Hope - Nhaø Beø</v>
          </cell>
          <cell r="F902" t="str">
            <v>Sôû Giao Dòch II CTVN</v>
          </cell>
          <cell r="G902" t="str">
            <v>Hoà Chí Minh</v>
          </cell>
          <cell r="H902" t="str">
            <v xml:space="preserve">Traû tieàn mua daàu aên TT.TN.CM </v>
          </cell>
        </row>
        <row r="903">
          <cell r="A903">
            <v>37</v>
          </cell>
          <cell r="B903">
            <v>38371</v>
          </cell>
          <cell r="C903">
            <v>36</v>
          </cell>
          <cell r="D903" t="str">
            <v>XN Xaêng Daàu Daàu Khí Vuõng Taøu</v>
          </cell>
          <cell r="F903" t="str">
            <v>Coâng Thöông</v>
          </cell>
          <cell r="G903" t="str">
            <v>Baø Ròa-Vuõng Taøu</v>
          </cell>
          <cell r="H903" t="str">
            <v>Traû tieàn mua xaêng daàu</v>
          </cell>
        </row>
        <row r="904">
          <cell r="A904">
            <v>17</v>
          </cell>
          <cell r="B904">
            <v>38371</v>
          </cell>
          <cell r="C904">
            <v>28</v>
          </cell>
          <cell r="D904" t="str">
            <v>Chi Nhaùnh Cty CP Söõa VN Taïi Caàn Thô</v>
          </cell>
          <cell r="F904" t="str">
            <v>Ñaàu Tö &amp; Phaùt Trieån</v>
          </cell>
          <cell r="G904" t="str">
            <v>Caàn Thô</v>
          </cell>
          <cell r="H904" t="str">
            <v>Traû tieân mua söõa hoäp caùc loaïi</v>
          </cell>
        </row>
        <row r="905">
          <cell r="A905">
            <v>38</v>
          </cell>
          <cell r="B905">
            <v>38372</v>
          </cell>
          <cell r="C905">
            <v>17</v>
          </cell>
          <cell r="D905" t="str">
            <v>Cty Daàu Khí -TP/HCM (Saøi Goøn Petro)</v>
          </cell>
          <cell r="F905" t="str">
            <v>Ngoaïi Thöông</v>
          </cell>
          <cell r="G905" t="str">
            <v>Hoà Chí Minh</v>
          </cell>
          <cell r="H905" t="str">
            <v>Traû tieàn mua xaêng daàu</v>
          </cell>
        </row>
        <row r="906">
          <cell r="A906">
            <v>18</v>
          </cell>
          <cell r="B906">
            <v>38372</v>
          </cell>
          <cell r="C906">
            <v>28</v>
          </cell>
          <cell r="D906" t="str">
            <v>Chi Nhaùnh Cty CP Söõa VN Taïi Caàn Thô</v>
          </cell>
          <cell r="F906" t="str">
            <v>Ñaàu Tö &amp; Phaùt Trieån</v>
          </cell>
          <cell r="G906" t="str">
            <v>Caàn Thô</v>
          </cell>
          <cell r="H906" t="str">
            <v>Traû tieân mua söõa hoäp caùc loaïi</v>
          </cell>
        </row>
        <row r="907">
          <cell r="A907">
            <v>39</v>
          </cell>
          <cell r="B907">
            <v>38373</v>
          </cell>
          <cell r="C907">
            <v>14</v>
          </cell>
          <cell r="D907" t="str">
            <v>Coâng Ty Theùp Mieàn Nam</v>
          </cell>
          <cell r="F907" t="str">
            <v>Coâng Thöông CN I</v>
          </cell>
          <cell r="G907" t="str">
            <v>Hoà Chí Minh</v>
          </cell>
          <cell r="H907" t="str">
            <v xml:space="preserve">Traû tieàn mua haøng cho CN Mieàn Taây C.Ty Theùp Mieàn Nam </v>
          </cell>
        </row>
        <row r="908">
          <cell r="A908">
            <v>19</v>
          </cell>
          <cell r="B908">
            <v>38373</v>
          </cell>
          <cell r="C908">
            <v>28</v>
          </cell>
          <cell r="D908" t="str">
            <v>Chi Nhaùnh Cty CP Söõa VN Taïi Caàn Thô</v>
          </cell>
          <cell r="F908" t="str">
            <v>Ñaàu Tö &amp; Phaùt Trieån</v>
          </cell>
          <cell r="G908" t="str">
            <v>Caàn Thô</v>
          </cell>
          <cell r="H908" t="str">
            <v>Traû tieân mua söõa hoäp caùc loaïi</v>
          </cell>
        </row>
        <row r="909">
          <cell r="A909">
            <v>40</v>
          </cell>
          <cell r="B909">
            <v>38376</v>
          </cell>
          <cell r="C909">
            <v>4</v>
          </cell>
          <cell r="D909" t="str">
            <v>Cty TMKT &amp; Ñaàu Tö PETEC</v>
          </cell>
          <cell r="F909" t="str">
            <v>Sôû Giao Dòch II  CTVN</v>
          </cell>
          <cell r="G909" t="str">
            <v>Hoà Chí Minh</v>
          </cell>
          <cell r="H909" t="str">
            <v>Traû tieàn mua xaêng daàu</v>
          </cell>
        </row>
        <row r="910">
          <cell r="A910">
            <v>20</v>
          </cell>
          <cell r="B910">
            <v>38376</v>
          </cell>
          <cell r="C910">
            <v>28</v>
          </cell>
          <cell r="D910" t="str">
            <v>Chi Nhaùnh Cty CP Söõa VN Taïi Caàn Thô</v>
          </cell>
          <cell r="F910" t="str">
            <v>Ñaàu Tö &amp; Phaùt Trieån</v>
          </cell>
          <cell r="G910" t="str">
            <v>Caàn Thô</v>
          </cell>
          <cell r="H910" t="str">
            <v>Traû tieân mua söõa hoäp caùc loaïi</v>
          </cell>
        </row>
        <row r="911">
          <cell r="A911">
            <v>21</v>
          </cell>
          <cell r="B911">
            <v>38376</v>
          </cell>
          <cell r="C911">
            <v>28</v>
          </cell>
          <cell r="D911" t="str">
            <v>Chi Nhaùnh Cty CP Söõa VN Taïi Caàn Thô</v>
          </cell>
          <cell r="F911" t="str">
            <v>Ñaàu Tö &amp; Phaùt Trieån</v>
          </cell>
          <cell r="G911" t="str">
            <v>Caàn Thô</v>
          </cell>
          <cell r="H911" t="str">
            <v>Traû tieân mua söõa hoäp caùc loaïi</v>
          </cell>
        </row>
        <row r="912">
          <cell r="A912">
            <v>22</v>
          </cell>
          <cell r="B912">
            <v>38376</v>
          </cell>
          <cell r="C912">
            <v>25</v>
          </cell>
          <cell r="D912" t="str">
            <v xml:space="preserve"> Thu Baûo Hieåm Xaõ Hoäi Tænh Baïc Lieâu</v>
          </cell>
          <cell r="F912" t="str">
            <v>NN &amp; P/T N/Thoân</v>
          </cell>
          <cell r="G912" t="str">
            <v>Baïc Lieâu</v>
          </cell>
          <cell r="H912" t="str">
            <v>Noäp BHXH,BHYT thaùng 01/05</v>
          </cell>
        </row>
        <row r="913">
          <cell r="A913">
            <v>41</v>
          </cell>
          <cell r="B913">
            <v>38376</v>
          </cell>
          <cell r="C913">
            <v>5</v>
          </cell>
          <cell r="D913" t="str">
            <v>Cty TNHH TMaïi Thaønh Long</v>
          </cell>
          <cell r="F913" t="str">
            <v>Coâng Thöong CN6</v>
          </cell>
          <cell r="G913" t="str">
            <v>Hoà Chí Minh</v>
          </cell>
          <cell r="H913" t="str">
            <v>Traû tieàn mua boät ngoït</v>
          </cell>
        </row>
        <row r="914">
          <cell r="A914">
            <v>42</v>
          </cell>
          <cell r="B914">
            <v>38376</v>
          </cell>
          <cell r="C914">
            <v>3</v>
          </cell>
          <cell r="D914" t="str">
            <v>Cty Coå Phaàn Boät Giaët Lix</v>
          </cell>
          <cell r="F914" t="str">
            <v>Coâng Thöông CN 14</v>
          </cell>
          <cell r="G914" t="str">
            <v>Hoà Chí Minh</v>
          </cell>
          <cell r="H914" t="str">
            <v>Traû tieàn mua boät giaët</v>
          </cell>
        </row>
        <row r="915">
          <cell r="A915">
            <v>43</v>
          </cell>
          <cell r="B915">
            <v>38376</v>
          </cell>
          <cell r="C915">
            <v>8</v>
          </cell>
          <cell r="D915" t="str">
            <v>Cty Xi Maêng Haø Tieân II</v>
          </cell>
          <cell r="F915" t="str">
            <v>Coâng Thöông</v>
          </cell>
          <cell r="G915" t="str">
            <v>Kieân Giang</v>
          </cell>
          <cell r="H915" t="str">
            <v>Traû tieàn mua xi maêng 120taán</v>
          </cell>
        </row>
        <row r="916">
          <cell r="A916">
            <v>44</v>
          </cell>
          <cell r="B916">
            <v>38377</v>
          </cell>
          <cell r="C916">
            <v>4</v>
          </cell>
          <cell r="D916" t="str">
            <v>Cty TMKT &amp; Ñaàu Tö PETEC</v>
          </cell>
          <cell r="F916" t="str">
            <v>Sôû Giao Dòch II  CTVN</v>
          </cell>
          <cell r="G916" t="str">
            <v>Hoà Chí Minh</v>
          </cell>
          <cell r="H916" t="str">
            <v>Traû tieàn mua xaêng daàu</v>
          </cell>
        </row>
        <row r="917">
          <cell r="A917">
            <v>23</v>
          </cell>
          <cell r="B917">
            <v>38377</v>
          </cell>
          <cell r="C917">
            <v>28</v>
          </cell>
          <cell r="D917" t="str">
            <v>Chi Nhaùnh Cty CP Söõa VN Taïi Caàn Thô</v>
          </cell>
          <cell r="F917" t="str">
            <v>Ñaàu Tö &amp; Phaùt Trieån</v>
          </cell>
          <cell r="G917" t="str">
            <v>Caàn Thô</v>
          </cell>
          <cell r="H917" t="str">
            <v>Traû tieân mua söõa hoäp caùc loaïi</v>
          </cell>
        </row>
        <row r="918">
          <cell r="A918">
            <v>45</v>
          </cell>
          <cell r="B918">
            <v>38378</v>
          </cell>
          <cell r="C918">
            <v>4</v>
          </cell>
          <cell r="D918" t="str">
            <v>Cty TMKT &amp; Ñaàu Tö PETEC</v>
          </cell>
          <cell r="F918" t="str">
            <v>Sôû Giao Dòch II  CTVN</v>
          </cell>
          <cell r="G918" t="str">
            <v>Hoà Chí Minh</v>
          </cell>
          <cell r="H918" t="str">
            <v>Traû tieàn mua xaêng daàu</v>
          </cell>
        </row>
        <row r="919">
          <cell r="A919">
            <v>46</v>
          </cell>
          <cell r="B919">
            <v>38378</v>
          </cell>
          <cell r="C919">
            <v>31</v>
          </cell>
          <cell r="D919" t="str">
            <v>Cty Daàu Aên Golden Hope - Nhaø Beø</v>
          </cell>
          <cell r="F919" t="str">
            <v>Sôû Giao Dòch II CTVN</v>
          </cell>
          <cell r="G919" t="str">
            <v>Hoà Chí Minh</v>
          </cell>
          <cell r="H919" t="str">
            <v xml:space="preserve">Traû tieàn mua daàu aên TT.TN.CM </v>
          </cell>
        </row>
        <row r="920">
          <cell r="A920">
            <v>47</v>
          </cell>
          <cell r="B920">
            <v>38378</v>
          </cell>
          <cell r="C920">
            <v>10</v>
          </cell>
          <cell r="D920" t="str">
            <v>Cty TNHH Daàu Nhôùt vaø Hoùa Chaát VN</v>
          </cell>
          <cell r="F920" t="str">
            <v>Hoàng Kong&amp; Thöôïng Haûi</v>
          </cell>
          <cell r="G920" t="str">
            <v>Hoà Chí Minh</v>
          </cell>
          <cell r="H920" t="str">
            <v>Traû tieàn mua nhôùt</v>
          </cell>
        </row>
        <row r="921">
          <cell r="A921">
            <v>24</v>
          </cell>
          <cell r="B921">
            <v>38378</v>
          </cell>
          <cell r="C921">
            <v>28</v>
          </cell>
          <cell r="D921" t="str">
            <v>Chi Nhaùnh Cty CP Söõa VN Taïi Caàn Thô</v>
          </cell>
          <cell r="F921" t="str">
            <v>Ñaàu Tö &amp; Phaùt Trieån</v>
          </cell>
          <cell r="G921" t="str">
            <v>Caàn Thô</v>
          </cell>
          <cell r="H921" t="str">
            <v>Traû tieân mua söõa hoäp caùc loaïi</v>
          </cell>
        </row>
        <row r="922">
          <cell r="A922">
            <v>25</v>
          </cell>
          <cell r="B922">
            <v>38378</v>
          </cell>
          <cell r="C922">
            <v>27</v>
          </cell>
          <cell r="D922" t="str">
            <v>Cty TNHH Quoác Teá Nagarjuna</v>
          </cell>
          <cell r="F922" t="str">
            <v>INDOVINA</v>
          </cell>
          <cell r="G922" t="str">
            <v>Hoà Chí Minh</v>
          </cell>
          <cell r="H922" t="str">
            <v>Traû tieàn mua ñöôøng</v>
          </cell>
        </row>
        <row r="923">
          <cell r="A923">
            <v>48</v>
          </cell>
          <cell r="B923">
            <v>38378</v>
          </cell>
          <cell r="C923">
            <v>1</v>
          </cell>
          <cell r="D923" t="str">
            <v>Nhaø Maùy Thuoác Laù Saøi Goøn</v>
          </cell>
          <cell r="F923" t="str">
            <v>Sôû Giao Dòch II CTVN</v>
          </cell>
          <cell r="G923" t="str">
            <v>Hoà Chí Minh</v>
          </cell>
          <cell r="H923" t="str">
            <v>Traû tieàn mua thuoác laù</v>
          </cell>
        </row>
        <row r="924">
          <cell r="A924">
            <v>49</v>
          </cell>
          <cell r="B924">
            <v>38378</v>
          </cell>
          <cell r="C924">
            <v>8</v>
          </cell>
          <cell r="D924" t="str">
            <v>Cty Xi Maêng Haø Tieân II</v>
          </cell>
          <cell r="F924" t="str">
            <v>Coâng Thöông</v>
          </cell>
          <cell r="G924" t="str">
            <v>Kieân Giang</v>
          </cell>
          <cell r="H924" t="str">
            <v>Traû tieàn mua xi maêng 100taán</v>
          </cell>
        </row>
        <row r="925">
          <cell r="A925">
            <v>50</v>
          </cell>
          <cell r="B925">
            <v>38378</v>
          </cell>
          <cell r="C925">
            <v>36</v>
          </cell>
          <cell r="D925" t="str">
            <v>XN Xaêng Daàu Daàu Khí Vuõng Taøu</v>
          </cell>
          <cell r="F925" t="str">
            <v>Coâng Thöông</v>
          </cell>
          <cell r="G925" t="str">
            <v>Baø Ròa-Vuõng Taøu</v>
          </cell>
          <cell r="H925" t="str">
            <v>Traû tieàn mua xaêng daàu</v>
          </cell>
        </row>
        <row r="926">
          <cell r="A926">
            <v>26</v>
          </cell>
          <cell r="B926">
            <v>38379</v>
          </cell>
          <cell r="C926">
            <v>83</v>
          </cell>
          <cell r="D926" t="str">
            <v>CTy TNHH TM TH Thuaän Taân</v>
          </cell>
          <cell r="F926" t="str">
            <v>Ngoaïi Thöông</v>
          </cell>
          <cell r="G926" t="str">
            <v>Hoà Chí Minh</v>
          </cell>
          <cell r="H926" t="str">
            <v>Traû tieàn mua Tivi</v>
          </cell>
        </row>
        <row r="927">
          <cell r="A927">
            <v>51</v>
          </cell>
          <cell r="B927">
            <v>38379</v>
          </cell>
          <cell r="C927">
            <v>4</v>
          </cell>
          <cell r="D927" t="str">
            <v>Cty TMKT &amp; Ñaàu Tö PETEC</v>
          </cell>
          <cell r="F927" t="str">
            <v>Sôû Giao Dòch II  CTVN</v>
          </cell>
          <cell r="G927" t="str">
            <v>Hoà Chí Minh</v>
          </cell>
          <cell r="H927" t="str">
            <v>Traû tieàn mua xaêng daàu</v>
          </cell>
        </row>
        <row r="928">
          <cell r="A928">
            <v>27</v>
          </cell>
          <cell r="B928">
            <v>38379</v>
          </cell>
          <cell r="C928">
            <v>28</v>
          </cell>
          <cell r="D928" t="str">
            <v>Chi Nhaùnh Cty CP Söõa VN Taïi Caàn Thô</v>
          </cell>
          <cell r="F928" t="str">
            <v>Ñaàu Tö &amp; Phaùt Trieån</v>
          </cell>
          <cell r="G928" t="str">
            <v>Caàn Thô</v>
          </cell>
          <cell r="H928" t="str">
            <v>Traû tieân mua söõa hoäp caùc loaïi</v>
          </cell>
        </row>
        <row r="929">
          <cell r="A929">
            <v>28</v>
          </cell>
          <cell r="B929">
            <v>38380</v>
          </cell>
          <cell r="C929">
            <v>27</v>
          </cell>
          <cell r="D929" t="str">
            <v>Cty TNHH Quoác Teá Nagarjuna</v>
          </cell>
          <cell r="F929" t="str">
            <v>INDOVINA</v>
          </cell>
          <cell r="G929" t="str">
            <v>Hoà Chí Minh</v>
          </cell>
          <cell r="H929" t="str">
            <v>Traû tieàn mua ñöôøng</v>
          </cell>
        </row>
        <row r="930">
          <cell r="A930">
            <v>52</v>
          </cell>
          <cell r="B930">
            <v>38380</v>
          </cell>
          <cell r="C930">
            <v>21</v>
          </cell>
          <cell r="D930" t="str">
            <v>Cty Coå Phaàn Vaät Tö  Haäu Giang</v>
          </cell>
          <cell r="F930" t="str">
            <v>Coâng Thöông</v>
          </cell>
          <cell r="G930" t="str">
            <v>Caàn Thô</v>
          </cell>
          <cell r="H930" t="str">
            <v>Traû tieàn mua gas</v>
          </cell>
        </row>
        <row r="931">
          <cell r="A931">
            <v>53</v>
          </cell>
          <cell r="B931">
            <v>38380</v>
          </cell>
          <cell r="C931">
            <v>8</v>
          </cell>
          <cell r="D931" t="str">
            <v>Cty Xi Maêng Haø Tieân II</v>
          </cell>
          <cell r="F931" t="str">
            <v>Coâng Thöông</v>
          </cell>
          <cell r="G931" t="str">
            <v>Kieân Giang</v>
          </cell>
          <cell r="H931" t="str">
            <v>Traû tieàn mua xi maêng 120taán</v>
          </cell>
        </row>
        <row r="932">
          <cell r="A932">
            <v>54</v>
          </cell>
          <cell r="B932">
            <v>38380</v>
          </cell>
          <cell r="C932">
            <v>14</v>
          </cell>
          <cell r="D932" t="str">
            <v>Coâng Ty Theùp Mieàn Nam</v>
          </cell>
          <cell r="F932" t="str">
            <v>Coâng Thöông CN I</v>
          </cell>
          <cell r="G932" t="str">
            <v>Hoà Chí Minh</v>
          </cell>
          <cell r="H932" t="str">
            <v xml:space="preserve">Traû tieàn mua haøng cho CN Mieàn Taây C.Ty Theùp Mieàn Nam </v>
          </cell>
        </row>
        <row r="933">
          <cell r="A933">
            <v>29</v>
          </cell>
          <cell r="B933">
            <v>38380</v>
          </cell>
          <cell r="C933">
            <v>28</v>
          </cell>
          <cell r="D933" t="str">
            <v>Chi Nhaùnh Cty CP Söõa VN Taïi Caàn Thô</v>
          </cell>
          <cell r="F933" t="str">
            <v>Ñaàu Tö &amp; Phaùt Trieån</v>
          </cell>
          <cell r="G933" t="str">
            <v>Caàn Thô</v>
          </cell>
          <cell r="H933" t="str">
            <v>Traû tieân mua söõa hoäp caùc loaïi</v>
          </cell>
        </row>
        <row r="934">
          <cell r="A934">
            <v>30</v>
          </cell>
          <cell r="B934">
            <v>38383</v>
          </cell>
          <cell r="C934">
            <v>7</v>
          </cell>
          <cell r="D934" t="str">
            <v>Xí Nghieäp Colusa-Miliket</v>
          </cell>
          <cell r="F934" t="str">
            <v>Ñaàu Tö &amp; Phaùt Trieån CN Thuû Ñöùc</v>
          </cell>
          <cell r="G934" t="str">
            <v>Hoà Chí Minh</v>
          </cell>
          <cell r="H934" t="str">
            <v>Traû tieàn mua mì Colusa</v>
          </cell>
        </row>
        <row r="935">
          <cell r="A935">
            <v>55</v>
          </cell>
          <cell r="B935">
            <v>38383</v>
          </cell>
          <cell r="C935">
            <v>36</v>
          </cell>
          <cell r="D935" t="str">
            <v>XN Xaêng Daàu Daàu Khí Vuõng Taøu</v>
          </cell>
          <cell r="F935" t="str">
            <v>Coâng Thöông</v>
          </cell>
          <cell r="G935" t="str">
            <v>Baø Ròa-Vuõng Taøu</v>
          </cell>
          <cell r="H935" t="str">
            <v>Traû tieàn mua xaêng daàu</v>
          </cell>
        </row>
        <row r="936">
          <cell r="A936">
            <v>56</v>
          </cell>
          <cell r="B936">
            <v>38383</v>
          </cell>
          <cell r="C936">
            <v>14</v>
          </cell>
          <cell r="D936" t="str">
            <v>Coâng Ty Theùp Mieàn Nam</v>
          </cell>
          <cell r="F936" t="str">
            <v>Coâng Thöông CN I</v>
          </cell>
          <cell r="G936" t="str">
            <v>Hoà Chí Minh</v>
          </cell>
          <cell r="H936" t="str">
            <v xml:space="preserve">Traû tieàn mua haøng cho CN Mieàn Taây C.Ty Theùp Mieàn Nam </v>
          </cell>
        </row>
        <row r="937">
          <cell r="A937">
            <v>57</v>
          </cell>
          <cell r="B937">
            <v>38383</v>
          </cell>
          <cell r="C937">
            <v>46</v>
          </cell>
          <cell r="D937" t="str">
            <v>CTy MIWON VIETNAM</v>
          </cell>
          <cell r="F937" t="str">
            <v xml:space="preserve">Coâng Thöông </v>
          </cell>
          <cell r="G937" t="str">
            <v>Phuù Thoï</v>
          </cell>
          <cell r="H937" t="str">
            <v>Traû tieàn mua boät ngoït</v>
          </cell>
        </row>
        <row r="938">
          <cell r="A938">
            <v>31</v>
          </cell>
          <cell r="B938">
            <v>38383</v>
          </cell>
          <cell r="C938">
            <v>28</v>
          </cell>
          <cell r="D938" t="str">
            <v>Chi Nhaùnh Cty CP Söõa VN Taïi Caàn Thô</v>
          </cell>
          <cell r="F938" t="str">
            <v>Ñaàu Tö &amp; Phaùt Trieån</v>
          </cell>
          <cell r="G938" t="str">
            <v>Caàn Thô</v>
          </cell>
          <cell r="H938" t="str">
            <v>Traû tieân mua söõa hoäp caùc loaïi</v>
          </cell>
        </row>
        <row r="939">
          <cell r="A939">
            <v>1</v>
          </cell>
          <cell r="B939">
            <v>38384</v>
          </cell>
          <cell r="C939">
            <v>5</v>
          </cell>
          <cell r="D939" t="str">
            <v>Cty TNHH TMaïi Thaønh Long</v>
          </cell>
          <cell r="F939" t="str">
            <v>Coâng Thöong CN6</v>
          </cell>
          <cell r="G939" t="str">
            <v>Hoà Chí Minh</v>
          </cell>
          <cell r="H939" t="str">
            <v>Traû tieàn mua boät ngoït</v>
          </cell>
        </row>
        <row r="940">
          <cell r="A940">
            <v>2</v>
          </cell>
          <cell r="B940">
            <v>38384</v>
          </cell>
          <cell r="C940">
            <v>4</v>
          </cell>
          <cell r="D940" t="str">
            <v>Cty TMKT &amp; Ñaàu Tö PETEC</v>
          </cell>
          <cell r="F940" t="str">
            <v>Sôû Giao Dòch II  CTVN</v>
          </cell>
          <cell r="G940" t="str">
            <v>Hoà Chí Minh</v>
          </cell>
          <cell r="H940" t="str">
            <v>Traû tieàn mua xaêng daàu</v>
          </cell>
        </row>
        <row r="941">
          <cell r="A941">
            <v>3</v>
          </cell>
          <cell r="B941">
            <v>38384</v>
          </cell>
          <cell r="C941">
            <v>17</v>
          </cell>
          <cell r="D941" t="str">
            <v>Cty Daàu Khí -TP/HCM (Saøi Goøn Petro)</v>
          </cell>
          <cell r="F941" t="str">
            <v>Ngoaïi Thöông</v>
          </cell>
          <cell r="G941" t="str">
            <v>Hoà Chí Minh</v>
          </cell>
          <cell r="H941" t="str">
            <v>Traû tieàn mua xaêng daàu</v>
          </cell>
        </row>
        <row r="942">
          <cell r="A942">
            <v>4</v>
          </cell>
          <cell r="B942">
            <v>38384</v>
          </cell>
          <cell r="C942">
            <v>1</v>
          </cell>
          <cell r="D942" t="str">
            <v>Nhaø Maùy Thuoác Laù Saøi Goøn</v>
          </cell>
          <cell r="F942" t="str">
            <v>Sôû Giao Dòch II CTVN</v>
          </cell>
          <cell r="G942" t="str">
            <v>Hoà Chí Minh</v>
          </cell>
          <cell r="H942" t="str">
            <v>Traû tieàn mua thuoác laù</v>
          </cell>
        </row>
        <row r="943">
          <cell r="A943">
            <v>5</v>
          </cell>
          <cell r="B943">
            <v>38384</v>
          </cell>
          <cell r="C943">
            <v>27</v>
          </cell>
          <cell r="D943" t="str">
            <v>Cty TNHH Quoác Teá Nagarjuna</v>
          </cell>
          <cell r="F943" t="str">
            <v>INDOVINA</v>
          </cell>
          <cell r="G943" t="str">
            <v>Hoà Chí Minh</v>
          </cell>
          <cell r="H943" t="str">
            <v>Traû tieàn mua ñöôøng</v>
          </cell>
        </row>
        <row r="944">
          <cell r="A944">
            <v>6</v>
          </cell>
          <cell r="B944">
            <v>38386</v>
          </cell>
          <cell r="C944">
            <v>4</v>
          </cell>
          <cell r="D944" t="str">
            <v>Cty TMKT &amp; Ñaàu Tö PETEC</v>
          </cell>
          <cell r="F944" t="str">
            <v>Sôû Giao Dòch II  CTVN</v>
          </cell>
          <cell r="G944" t="str">
            <v>Hoà Chí Minh</v>
          </cell>
          <cell r="H944" t="str">
            <v>Traû tieàn mua xaêng daàu</v>
          </cell>
        </row>
        <row r="945">
          <cell r="A945">
            <v>1</v>
          </cell>
          <cell r="B945">
            <v>38386</v>
          </cell>
          <cell r="C945">
            <v>9</v>
          </cell>
          <cell r="D945" t="str">
            <v>Castrol Vieät Nam Ltd</v>
          </cell>
          <cell r="F945" t="str">
            <v>Ngoaïi Thöông</v>
          </cell>
          <cell r="G945" t="str">
            <v>Hoà Chí Minh</v>
          </cell>
          <cell r="H945" t="str">
            <v>Traû tieàn mua nhôùt</v>
          </cell>
        </row>
        <row r="946">
          <cell r="A946">
            <v>2</v>
          </cell>
          <cell r="B946">
            <v>38387</v>
          </cell>
          <cell r="C946">
            <v>83</v>
          </cell>
          <cell r="D946" t="str">
            <v>CTy TNHH TM TH Thuaän Taân</v>
          </cell>
          <cell r="F946" t="str">
            <v>Ngoaïi Thöông</v>
          </cell>
          <cell r="G946" t="str">
            <v>Hoà Chí Minh</v>
          </cell>
          <cell r="H946" t="str">
            <v>Traû tieàn mua Tivi</v>
          </cell>
        </row>
        <row r="947">
          <cell r="A947">
            <v>7</v>
          </cell>
          <cell r="B947">
            <v>38387</v>
          </cell>
          <cell r="C947">
            <v>14</v>
          </cell>
          <cell r="D947" t="str">
            <v>Coâng Ty Theùp Mieàn Nam</v>
          </cell>
          <cell r="F947" t="str">
            <v>Coâng Thöông CN I</v>
          </cell>
          <cell r="G947" t="str">
            <v>Hoà Chí Minh</v>
          </cell>
          <cell r="H947" t="str">
            <v xml:space="preserve">Traû tieàn mua haøng cho CN Mieàn Taây C.Ty Theùp Mieàn Nam </v>
          </cell>
        </row>
        <row r="948">
          <cell r="A948">
            <v>8</v>
          </cell>
          <cell r="B948">
            <v>38387</v>
          </cell>
          <cell r="C948">
            <v>41</v>
          </cell>
          <cell r="D948" t="str">
            <v>Cty Xi Maêng Nghi Sôn</v>
          </cell>
          <cell r="F948" t="str">
            <v>Coâng Thöông CN 9</v>
          </cell>
          <cell r="G948" t="str">
            <v>Hoà Chí Minh</v>
          </cell>
          <cell r="H948" t="str">
            <v xml:space="preserve">Traû tieàn mua xi maêng </v>
          </cell>
        </row>
        <row r="949">
          <cell r="A949">
            <v>9</v>
          </cell>
          <cell r="B949">
            <v>38387</v>
          </cell>
          <cell r="C949">
            <v>98</v>
          </cell>
          <cell r="D949" t="str">
            <v>CTy Lieân Doanh Xi Maêng Haø Tieân II-Caàn Thô</v>
          </cell>
          <cell r="F949" t="str">
            <v>Coâng Thöông</v>
          </cell>
          <cell r="G949" t="str">
            <v>Caàn Thô</v>
          </cell>
          <cell r="H949" t="str">
            <v xml:space="preserve">Traû tieàn mua xi maêng </v>
          </cell>
        </row>
        <row r="950">
          <cell r="A950">
            <v>10</v>
          </cell>
          <cell r="B950">
            <v>38387</v>
          </cell>
          <cell r="C950">
            <v>85</v>
          </cell>
          <cell r="D950" t="str">
            <v>CTy TNHH TM Minh Tuøng</v>
          </cell>
          <cell r="F950" t="str">
            <v>Sôû Giao Dòch II CTVN</v>
          </cell>
          <cell r="G950" t="str">
            <v>Hoà Chí Minh</v>
          </cell>
          <cell r="H950" t="str">
            <v>Traû tieàn mua tuû laïnh</v>
          </cell>
        </row>
        <row r="951">
          <cell r="A951">
            <v>11</v>
          </cell>
          <cell r="B951">
            <v>38390</v>
          </cell>
          <cell r="C951">
            <v>85</v>
          </cell>
          <cell r="D951" t="str">
            <v>CTy TNHH TM Minh Tuøng</v>
          </cell>
          <cell r="F951" t="str">
            <v>Sôû Giao Dòch II CTVN</v>
          </cell>
          <cell r="G951" t="str">
            <v>Hoà Chí Minh</v>
          </cell>
          <cell r="H951" t="str">
            <v>Traû tieàn mua tuû laïnh</v>
          </cell>
        </row>
        <row r="952">
          <cell r="A952">
            <v>12</v>
          </cell>
          <cell r="B952">
            <v>38390</v>
          </cell>
          <cell r="C952">
            <v>77</v>
          </cell>
          <cell r="D952" t="str">
            <v>Cty Ñieän &amp; Ñieän Töû SAMSUNG VINA</v>
          </cell>
          <cell r="F952" t="str">
            <v>Coâng Thöông CN 4</v>
          </cell>
          <cell r="G952" t="str">
            <v>Hoà Chí Minh</v>
          </cell>
          <cell r="H952" t="str">
            <v>Traû tieàn mua tivi</v>
          </cell>
        </row>
        <row r="953">
          <cell r="A953">
            <v>13</v>
          </cell>
          <cell r="B953">
            <v>38390</v>
          </cell>
          <cell r="C953">
            <v>14</v>
          </cell>
          <cell r="D953" t="str">
            <v>Coâng Ty Theùp Mieàn Nam</v>
          </cell>
          <cell r="F953" t="str">
            <v>Coâng Thöông CN I</v>
          </cell>
          <cell r="G953" t="str">
            <v>Hoà Chí Minh</v>
          </cell>
          <cell r="H953" t="str">
            <v xml:space="preserve">Traû tieàn mua haøng cho CN Mieàn Taây C.Ty Theùp Mieàn Nam </v>
          </cell>
        </row>
        <row r="954">
          <cell r="A954">
            <v>14</v>
          </cell>
          <cell r="B954">
            <v>38390</v>
          </cell>
          <cell r="C954">
            <v>31</v>
          </cell>
          <cell r="D954" t="str">
            <v>Cty Daàu Aên Golden Hope - Nhaø Beø</v>
          </cell>
          <cell r="F954" t="str">
            <v>Sôû Giao Dòch II CTVN</v>
          </cell>
          <cell r="G954" t="str">
            <v>Hoà Chí Minh</v>
          </cell>
          <cell r="H954" t="str">
            <v xml:space="preserve">Traû tieàn mua daàu aên TT.TN.CM </v>
          </cell>
        </row>
        <row r="955">
          <cell r="A955">
            <v>3</v>
          </cell>
          <cell r="B955">
            <v>38390</v>
          </cell>
          <cell r="C955">
            <v>28</v>
          </cell>
          <cell r="D955" t="str">
            <v>Chi Nhaùnh Cty CP Söõa VN Taïi Caàn Thô</v>
          </cell>
          <cell r="F955" t="str">
            <v>Ñaàu Tö &amp; Phaùt Trieån</v>
          </cell>
          <cell r="G955" t="str">
            <v>Caàn Thô</v>
          </cell>
          <cell r="H955" t="str">
            <v>Traû tieân mua söõa hoäp caùc loaïi</v>
          </cell>
        </row>
        <row r="956">
          <cell r="A956">
            <v>4</v>
          </cell>
          <cell r="B956">
            <v>38390</v>
          </cell>
          <cell r="C956">
            <v>53</v>
          </cell>
          <cell r="D956" t="str">
            <v>CTy CP Thöông Nghieäp Baïc Lieâu</v>
          </cell>
          <cell r="F956" t="str">
            <v xml:space="preserve">Coâng Thöông </v>
          </cell>
          <cell r="G956" t="str">
            <v>Baïc Lieâu</v>
          </cell>
          <cell r="H956" t="str">
            <v>Kyù quyõ baûo laõnh Vinamilk 600.000.000x5%</v>
          </cell>
        </row>
        <row r="957">
          <cell r="A957">
            <v>5</v>
          </cell>
          <cell r="B957">
            <v>38397</v>
          </cell>
          <cell r="C957">
            <v>86</v>
          </cell>
          <cell r="D957" t="str">
            <v xml:space="preserve"> Baûo Minh Baïc Lieâu</v>
          </cell>
          <cell r="F957" t="str">
            <v>Phöông Ñoâng</v>
          </cell>
          <cell r="G957" t="str">
            <v>Baïc Lieâu</v>
          </cell>
          <cell r="H957" t="str">
            <v>Mua BH Baûo Minh Tsaûn+taøu+xe naêm 2005(chuyeån 50%)</v>
          </cell>
        </row>
        <row r="958">
          <cell r="A958">
            <v>15</v>
          </cell>
          <cell r="B958">
            <v>38397</v>
          </cell>
          <cell r="C958">
            <v>4</v>
          </cell>
          <cell r="D958" t="str">
            <v>Cty TMKT &amp; Ñaàu Tö PETEC</v>
          </cell>
          <cell r="F958" t="str">
            <v>Sôû Giao Dòch II  CTVN</v>
          </cell>
          <cell r="G958" t="str">
            <v>Hoà Chí Minh</v>
          </cell>
          <cell r="H958" t="str">
            <v>Traû tieàn mua xaêng daàu</v>
          </cell>
        </row>
        <row r="959">
          <cell r="A959">
            <v>16</v>
          </cell>
          <cell r="B959">
            <v>38397</v>
          </cell>
          <cell r="C959">
            <v>36</v>
          </cell>
          <cell r="D959" t="str">
            <v>XN Xaêng Daàu Daàu Khí Vuõng Taøu</v>
          </cell>
          <cell r="F959" t="str">
            <v>Coâng Thöông</v>
          </cell>
          <cell r="G959" t="str">
            <v>Baø Ròa-Vuõng Taøu</v>
          </cell>
          <cell r="H959" t="str">
            <v>Traû tieàn mua xaêng daàu</v>
          </cell>
        </row>
        <row r="960">
          <cell r="A960">
            <v>17</v>
          </cell>
          <cell r="B960">
            <v>38397</v>
          </cell>
          <cell r="C960">
            <v>8</v>
          </cell>
          <cell r="D960" t="str">
            <v>Cty Xi Maêng Haø Tieân II</v>
          </cell>
          <cell r="F960" t="str">
            <v>Coâng Thöông</v>
          </cell>
          <cell r="G960" t="str">
            <v>Kieân Giang</v>
          </cell>
          <cell r="H960" t="str">
            <v>Traû tieàn mua xi maêng 215taán</v>
          </cell>
        </row>
        <row r="961">
          <cell r="A961">
            <v>18</v>
          </cell>
          <cell r="B961">
            <v>38397</v>
          </cell>
          <cell r="C961">
            <v>105</v>
          </cell>
          <cell r="D961" t="str">
            <v>XN Kinh Doanh Thöông Maïi-CTy Kho Vaän Mieàn Nam</v>
          </cell>
          <cell r="F961" t="str">
            <v>Coâng Thöông CN 4</v>
          </cell>
          <cell r="G961" t="str">
            <v>Hoà Chí Minh</v>
          </cell>
          <cell r="H961" t="str">
            <v>Traû tieàn mua nhôùt</v>
          </cell>
        </row>
        <row r="962">
          <cell r="A962">
            <v>6</v>
          </cell>
          <cell r="B962">
            <v>38397</v>
          </cell>
          <cell r="C962">
            <v>10</v>
          </cell>
          <cell r="D962" t="str">
            <v>Cty TNHH Daàu Nhôùt vaø Hoùa Chaát VN</v>
          </cell>
          <cell r="F962" t="str">
            <v>Hoàng Kong&amp; Thöôïng Haûi</v>
          </cell>
          <cell r="G962" t="str">
            <v>Hoà Chí Minh</v>
          </cell>
          <cell r="H962" t="str">
            <v>Traû tieàn mua nhôùt</v>
          </cell>
        </row>
        <row r="963">
          <cell r="A963">
            <v>5</v>
          </cell>
          <cell r="B963">
            <v>38397</v>
          </cell>
          <cell r="C963">
            <v>86</v>
          </cell>
          <cell r="D963" t="str">
            <v xml:space="preserve"> Baûo Minh Baïc Lieâu</v>
          </cell>
          <cell r="F963" t="str">
            <v>Phöông Ñoâng</v>
          </cell>
          <cell r="G963" t="str">
            <v>Baïc Lieâu</v>
          </cell>
          <cell r="H963" t="str">
            <v>Mua BH Baûo Minh Tsaûn+taøu+xe naêm 2005(chuyeån 50%)</v>
          </cell>
        </row>
        <row r="964">
          <cell r="A964">
            <v>19</v>
          </cell>
          <cell r="B964">
            <v>38397</v>
          </cell>
          <cell r="C964">
            <v>31</v>
          </cell>
          <cell r="D964" t="str">
            <v>Cty Daàu Aên Golden Hope - Nhaø Beø</v>
          </cell>
          <cell r="F964" t="str">
            <v>Sôû Giao Dòch II CTVN</v>
          </cell>
          <cell r="G964" t="str">
            <v>Hoà Chí Minh</v>
          </cell>
          <cell r="H964" t="str">
            <v xml:space="preserve">Traû tieàn mua daàu aên </v>
          </cell>
        </row>
        <row r="965">
          <cell r="A965">
            <v>20</v>
          </cell>
          <cell r="B965">
            <v>38397</v>
          </cell>
          <cell r="C965">
            <v>36</v>
          </cell>
          <cell r="D965" t="str">
            <v>XN Xaêng Daàu Daàu Khí Vuõng Taøu</v>
          </cell>
          <cell r="F965" t="str">
            <v>Coâng Thöông</v>
          </cell>
          <cell r="G965" t="str">
            <v>Baø Ròa-Vuõng Taøu</v>
          </cell>
          <cell r="H965" t="str">
            <v>Traû tieàn mua xaêng daàu</v>
          </cell>
        </row>
        <row r="966">
          <cell r="A966">
            <v>7</v>
          </cell>
          <cell r="B966">
            <v>38397</v>
          </cell>
          <cell r="C966">
            <v>28</v>
          </cell>
          <cell r="D966" t="str">
            <v>Chi Nhaùnh Cty CP Söõa VN Taïi Caàn Thô</v>
          </cell>
          <cell r="F966" t="str">
            <v>Ñaàu Tö &amp; Phaùt Trieån</v>
          </cell>
          <cell r="G966" t="str">
            <v>Caàn Thô</v>
          </cell>
          <cell r="H966" t="str">
            <v>Traû tieân mua söõa hoäp caùc loaïi</v>
          </cell>
        </row>
        <row r="967">
          <cell r="A967">
            <v>21</v>
          </cell>
          <cell r="B967">
            <v>38398</v>
          </cell>
          <cell r="C967">
            <v>1</v>
          </cell>
          <cell r="D967" t="str">
            <v>Nhaø Maùy Thuoác Laù Saøi Goøn</v>
          </cell>
          <cell r="F967" t="str">
            <v>Sôû Giao Dòch II CTVN</v>
          </cell>
          <cell r="G967" t="str">
            <v>Hoà Chí Minh</v>
          </cell>
          <cell r="H967" t="str">
            <v>Traû tieàn mua thuoác laù</v>
          </cell>
        </row>
        <row r="968">
          <cell r="A968">
            <v>8</v>
          </cell>
          <cell r="B968">
            <v>38398</v>
          </cell>
          <cell r="C968">
            <v>28</v>
          </cell>
          <cell r="D968" t="str">
            <v>Chi Nhaùnh Cty CP Söõa VN Taïi Caàn Thô</v>
          </cell>
          <cell r="F968" t="str">
            <v>Ñaàu Tö &amp; Phaùt Trieån</v>
          </cell>
          <cell r="G968" t="str">
            <v>Caàn Thô</v>
          </cell>
          <cell r="H968" t="str">
            <v>Traû tieân mua söõa hoäp caùc loaïi</v>
          </cell>
        </row>
        <row r="969">
          <cell r="A969">
            <v>22</v>
          </cell>
          <cell r="B969">
            <v>38399</v>
          </cell>
          <cell r="C969">
            <v>36</v>
          </cell>
          <cell r="D969" t="str">
            <v>XN Xaêng Daàu Daàu Khí Vuõng Taøu</v>
          </cell>
          <cell r="F969" t="str">
            <v>Coâng Thöông</v>
          </cell>
          <cell r="G969" t="str">
            <v>Baø Ròa-Vuõng Taøu</v>
          </cell>
          <cell r="H969" t="str">
            <v>Traû tieàn mua xaêng daàu</v>
          </cell>
        </row>
        <row r="970">
          <cell r="A970">
            <v>23</v>
          </cell>
          <cell r="B970">
            <v>38399</v>
          </cell>
          <cell r="C970">
            <v>4</v>
          </cell>
          <cell r="D970" t="str">
            <v>Cty TMKT &amp; Ñaàu Tö PETEC</v>
          </cell>
          <cell r="F970" t="str">
            <v>Sôû Giao Dòch II  CTVN</v>
          </cell>
          <cell r="G970" t="str">
            <v>Hoà Chí Minh</v>
          </cell>
          <cell r="H970" t="str">
            <v>Traû tieàn mua xaêng daàu</v>
          </cell>
        </row>
        <row r="971">
          <cell r="A971">
            <v>9</v>
          </cell>
          <cell r="B971">
            <v>38400</v>
          </cell>
          <cell r="C971">
            <v>44</v>
          </cell>
          <cell r="D971" t="str">
            <v>CTy Ñieän Baùo Ñieän Thoaïi Baïc Lieâu</v>
          </cell>
          <cell r="F971" t="str">
            <v xml:space="preserve">Coâng Thöông </v>
          </cell>
          <cell r="G971" t="str">
            <v>Baïc Lieâu</v>
          </cell>
          <cell r="H971" t="str">
            <v>Traû tieàn ñieän thoaïi thaùng 01/2004</v>
          </cell>
        </row>
        <row r="972">
          <cell r="A972">
            <v>24</v>
          </cell>
          <cell r="B972">
            <v>38400</v>
          </cell>
          <cell r="C972">
            <v>8</v>
          </cell>
          <cell r="D972" t="str">
            <v>Cty Xi Maêng Haø Tieân II</v>
          </cell>
          <cell r="F972" t="str">
            <v>Coâng Thöông</v>
          </cell>
          <cell r="G972" t="str">
            <v>Kieân Giang</v>
          </cell>
          <cell r="H972" t="str">
            <v>Traû tieàn mua xi maêng 205taán</v>
          </cell>
        </row>
        <row r="973">
          <cell r="A973">
            <v>10</v>
          </cell>
          <cell r="B973">
            <v>38400</v>
          </cell>
          <cell r="C973">
            <v>28</v>
          </cell>
          <cell r="D973" t="str">
            <v>Chi Nhaùnh Cty CP Söõa VN Taïi Caàn Thô</v>
          </cell>
          <cell r="F973" t="str">
            <v>Ñaàu Tö &amp; Phaùt Trieån</v>
          </cell>
          <cell r="G973" t="str">
            <v>Caàn Thô</v>
          </cell>
          <cell r="H973" t="str">
            <v>Traû tieân mua söõa hoäp caùc loaïi</v>
          </cell>
        </row>
        <row r="974">
          <cell r="A974">
            <v>11</v>
          </cell>
          <cell r="B974">
            <v>38400</v>
          </cell>
          <cell r="C974">
            <v>25</v>
          </cell>
          <cell r="D974" t="str">
            <v xml:space="preserve"> Thu Baûo Hieåm Xaõ Hoäi Tænh Baïc Lieâu</v>
          </cell>
          <cell r="F974" t="str">
            <v>NN &amp; P/T N/Thoân</v>
          </cell>
          <cell r="G974" t="str">
            <v>Baïc Lieâu</v>
          </cell>
          <cell r="H974" t="str">
            <v>Noäp BHXH,BHYT thaùng 02/05</v>
          </cell>
        </row>
        <row r="975">
          <cell r="A975">
            <v>25</v>
          </cell>
          <cell r="B975">
            <v>38400</v>
          </cell>
          <cell r="C975">
            <v>3</v>
          </cell>
          <cell r="D975" t="str">
            <v>Cty Coå Phaàn Boät Giaët Lix</v>
          </cell>
          <cell r="F975" t="str">
            <v>Coâng Thöông CN 14</v>
          </cell>
          <cell r="G975" t="str">
            <v>Hoà Chí Minh</v>
          </cell>
          <cell r="H975" t="str">
            <v>Traû tieàn mua boät giaët</v>
          </cell>
        </row>
        <row r="976">
          <cell r="A976">
            <v>26</v>
          </cell>
          <cell r="B976">
            <v>38400</v>
          </cell>
          <cell r="C976">
            <v>105</v>
          </cell>
          <cell r="D976" t="str">
            <v>XN Kinh Doanh Thöông Maïi-CTy Kho Vaän Mieàn Nam</v>
          </cell>
          <cell r="F976" t="str">
            <v>Coâng Thöông CN 4</v>
          </cell>
          <cell r="G976" t="str">
            <v>Hoà Chí Minh</v>
          </cell>
          <cell r="H976" t="str">
            <v>Traû tieàn mua nhôùt</v>
          </cell>
        </row>
        <row r="977">
          <cell r="A977">
            <v>27</v>
          </cell>
          <cell r="B977">
            <v>38400</v>
          </cell>
          <cell r="C977">
            <v>4</v>
          </cell>
          <cell r="D977" t="str">
            <v>Cty TMKT &amp; Ñaàu Tö PETEC</v>
          </cell>
          <cell r="F977" t="str">
            <v>Sôû Giao Dòch II  CTVN</v>
          </cell>
          <cell r="G977" t="str">
            <v>Hoà Chí Minh</v>
          </cell>
          <cell r="H977" t="str">
            <v>Traû tieàn mua xaêng daàu</v>
          </cell>
        </row>
        <row r="978">
          <cell r="A978">
            <v>28</v>
          </cell>
          <cell r="B978">
            <v>38401</v>
          </cell>
          <cell r="C978">
            <v>5</v>
          </cell>
          <cell r="D978" t="str">
            <v>Cty TNHH TMaïi Thaønh Long</v>
          </cell>
          <cell r="F978" t="str">
            <v>Coâng Thöong CN6</v>
          </cell>
          <cell r="G978" t="str">
            <v>Hoà Chí Minh</v>
          </cell>
          <cell r="H978" t="str">
            <v>Traû tieàn mua boät ngoït</v>
          </cell>
        </row>
        <row r="979">
          <cell r="A979">
            <v>29</v>
          </cell>
          <cell r="B979">
            <v>38401</v>
          </cell>
          <cell r="C979">
            <v>28</v>
          </cell>
          <cell r="D979" t="str">
            <v>Chi Nhaùnh Cty CP Söõa VN Taïi Caàn Thô</v>
          </cell>
          <cell r="F979" t="str">
            <v>Ñaàu Tö &amp; Phaùt Trieån</v>
          </cell>
          <cell r="G979" t="str">
            <v>Caàn Thô</v>
          </cell>
          <cell r="H979" t="str">
            <v>Traû tieân mua söõa hoäp caùc loaïi</v>
          </cell>
        </row>
        <row r="980">
          <cell r="A980">
            <v>30</v>
          </cell>
          <cell r="B980">
            <v>38401</v>
          </cell>
          <cell r="C980">
            <v>14</v>
          </cell>
          <cell r="D980" t="str">
            <v>Coâng Ty Theùp Mieàn Nam</v>
          </cell>
          <cell r="F980" t="str">
            <v>Coâng Thöông CN I</v>
          </cell>
          <cell r="G980" t="str">
            <v>Hoà Chí Minh</v>
          </cell>
          <cell r="H980" t="str">
            <v xml:space="preserve">Traû tieàn mua haøng cho CN Mieàn Taây C.Ty Theùp Mieàn Nam </v>
          </cell>
        </row>
        <row r="981">
          <cell r="A981">
            <v>12</v>
          </cell>
          <cell r="B981">
            <v>38401</v>
          </cell>
          <cell r="C981">
            <v>19</v>
          </cell>
          <cell r="D981" t="str">
            <v>Cty LD Khí Ñoát Saøi Goøn (Elf)</v>
          </cell>
          <cell r="F981" t="str">
            <v>Eximbank</v>
          </cell>
          <cell r="G981" t="str">
            <v>Hoà Chí Minh</v>
          </cell>
          <cell r="H981" t="str">
            <v>Traû tieàn mua gas</v>
          </cell>
        </row>
        <row r="982">
          <cell r="A982">
            <v>31</v>
          </cell>
          <cell r="B982">
            <v>38404</v>
          </cell>
          <cell r="C982">
            <v>41</v>
          </cell>
          <cell r="D982" t="str">
            <v>Cty Xi Maêng Nghi Sôn</v>
          </cell>
          <cell r="F982" t="str">
            <v>Coâng Thöông CN 9</v>
          </cell>
          <cell r="G982" t="str">
            <v>Hoà Chí Minh</v>
          </cell>
          <cell r="H982" t="str">
            <v xml:space="preserve">Traû tieàn mua xi maêng </v>
          </cell>
        </row>
        <row r="983">
          <cell r="A983">
            <v>32</v>
          </cell>
          <cell r="B983">
            <v>38404</v>
          </cell>
          <cell r="C983">
            <v>14</v>
          </cell>
          <cell r="D983" t="str">
            <v>Coâng Ty Theùp Mieàn Nam</v>
          </cell>
          <cell r="F983" t="str">
            <v>Coâng Thöông CN I</v>
          </cell>
          <cell r="G983" t="str">
            <v>Hoà Chí Minh</v>
          </cell>
          <cell r="H983" t="str">
            <v xml:space="preserve">Traû tieàn mua haøng cho CN Mieàn Taây C.Ty Theùp Mieàn Nam </v>
          </cell>
        </row>
        <row r="984">
          <cell r="A984">
            <v>13</v>
          </cell>
          <cell r="B984">
            <v>38404</v>
          </cell>
          <cell r="C984">
            <v>10</v>
          </cell>
          <cell r="D984" t="str">
            <v>Cty TNHH Daàu Nhôùt vaø Hoùa Chaát VN</v>
          </cell>
          <cell r="F984" t="str">
            <v>Hoàng Kong&amp; Thöôïng Haûi</v>
          </cell>
          <cell r="G984" t="str">
            <v>Hoà Chí Minh</v>
          </cell>
          <cell r="H984" t="str">
            <v>Traû tieàn mua nhôùt</v>
          </cell>
        </row>
        <row r="985">
          <cell r="A985">
            <v>14</v>
          </cell>
          <cell r="B985">
            <v>38404</v>
          </cell>
          <cell r="C985">
            <v>28</v>
          </cell>
          <cell r="D985" t="str">
            <v>Chi Nhaùnh Cty CP Söõa VN Taïi Caàn Thô</v>
          </cell>
          <cell r="F985" t="str">
            <v>Ñaàu Tö &amp; Phaùt Trieån</v>
          </cell>
          <cell r="G985" t="str">
            <v>Caàn Thô</v>
          </cell>
          <cell r="H985" t="str">
            <v>Traû tieân mua söõa hoäp caùc loaïi</v>
          </cell>
        </row>
        <row r="986">
          <cell r="A986">
            <v>33</v>
          </cell>
          <cell r="B986">
            <v>38405</v>
          </cell>
          <cell r="C986">
            <v>8</v>
          </cell>
          <cell r="D986" t="str">
            <v>Cty Xi Maêng Haø Tieân II</v>
          </cell>
          <cell r="F986" t="str">
            <v>Coâng Thöông</v>
          </cell>
          <cell r="G986" t="str">
            <v>Kieân Giang</v>
          </cell>
          <cell r="H986" t="str">
            <v>Traû tieàn mua xi maêng 135taán</v>
          </cell>
        </row>
        <row r="987">
          <cell r="A987">
            <v>15</v>
          </cell>
          <cell r="B987">
            <v>38405</v>
          </cell>
          <cell r="C987">
            <v>28</v>
          </cell>
          <cell r="D987" t="str">
            <v>Chi Nhaùnh Cty CP Söõa VN Taïi Caàn Thô</v>
          </cell>
          <cell r="F987" t="str">
            <v>Ñaàu Tö &amp; Phaùt Trieån</v>
          </cell>
          <cell r="G987" t="str">
            <v>Caàn Thô</v>
          </cell>
          <cell r="H987" t="str">
            <v>Traû tieân mua söõa hoäp caùc loaïi</v>
          </cell>
        </row>
        <row r="988">
          <cell r="A988">
            <v>16</v>
          </cell>
          <cell r="B988">
            <v>38405</v>
          </cell>
          <cell r="C988">
            <v>27</v>
          </cell>
          <cell r="D988" t="str">
            <v>Cty TNHH Quoác Teá Nagarjuna</v>
          </cell>
          <cell r="F988" t="str">
            <v>INDOVINA</v>
          </cell>
          <cell r="G988" t="str">
            <v>Hoà Chí Minh</v>
          </cell>
          <cell r="H988" t="str">
            <v>Traû tieàn mua ñöôøng</v>
          </cell>
        </row>
        <row r="989">
          <cell r="A989">
            <v>34</v>
          </cell>
          <cell r="B989">
            <v>38406</v>
          </cell>
          <cell r="C989">
            <v>4</v>
          </cell>
          <cell r="D989" t="str">
            <v>Cty TMKT &amp; Ñaàu Tö PETEC</v>
          </cell>
          <cell r="F989" t="str">
            <v>Sôû Giao Dòch II  CTVN</v>
          </cell>
          <cell r="G989" t="str">
            <v>Hoà Chí Minh</v>
          </cell>
          <cell r="H989" t="str">
            <v>Traû tieàn mua xaêng daàu</v>
          </cell>
        </row>
        <row r="990">
          <cell r="A990">
            <v>35</v>
          </cell>
          <cell r="B990">
            <v>38406</v>
          </cell>
          <cell r="C990">
            <v>17</v>
          </cell>
          <cell r="D990" t="str">
            <v>Cty Daàu Khí -TP/HCM (Saøi Goøn Petro)</v>
          </cell>
          <cell r="F990" t="str">
            <v>Ngoaïi Thöông</v>
          </cell>
          <cell r="G990" t="str">
            <v>Hoà Chí Minh</v>
          </cell>
          <cell r="H990" t="str">
            <v>Traû tieàn mua xaêng daàu</v>
          </cell>
        </row>
        <row r="991">
          <cell r="A991">
            <v>36</v>
          </cell>
          <cell r="B991">
            <v>38406</v>
          </cell>
          <cell r="C991">
            <v>14</v>
          </cell>
          <cell r="D991" t="str">
            <v>Coâng Ty Theùp Mieàn Nam</v>
          </cell>
          <cell r="F991" t="str">
            <v>Coâng Thöông CN I</v>
          </cell>
          <cell r="G991" t="str">
            <v>Hoà Chí Minh</v>
          </cell>
          <cell r="H991" t="str">
            <v xml:space="preserve">Traû tieàn mua haøng cho CN Mieàn Taây C.Ty Theùp Mieàn Nam </v>
          </cell>
        </row>
        <row r="992">
          <cell r="A992">
            <v>37</v>
          </cell>
          <cell r="B992">
            <v>38408</v>
          </cell>
          <cell r="C992">
            <v>8</v>
          </cell>
          <cell r="D992" t="str">
            <v>Cty Xi Maêng Haø Tieân II</v>
          </cell>
          <cell r="F992" t="str">
            <v>Coâng Thöông</v>
          </cell>
          <cell r="G992" t="str">
            <v>Kieân Giang</v>
          </cell>
          <cell r="H992" t="str">
            <v>Traû tieàn mua xi maêng 150taán</v>
          </cell>
        </row>
        <row r="993">
          <cell r="A993">
            <v>38</v>
          </cell>
          <cell r="B993">
            <v>38408</v>
          </cell>
          <cell r="C993">
            <v>21</v>
          </cell>
          <cell r="D993" t="str">
            <v>Cty Coå Phaàn Vaät Tö  Haäu Giang</v>
          </cell>
          <cell r="F993" t="str">
            <v>Coâng Thöông</v>
          </cell>
          <cell r="G993" t="str">
            <v>Caàn Thô</v>
          </cell>
          <cell r="H993" t="str">
            <v>Traû tieàn mua gas</v>
          </cell>
        </row>
        <row r="994">
          <cell r="A994">
            <v>39</v>
          </cell>
          <cell r="B994">
            <v>38408</v>
          </cell>
          <cell r="C994">
            <v>105</v>
          </cell>
          <cell r="D994" t="str">
            <v>XN Kinh Doanh Thöông Maïi-CTy Kho Vaän Mieàn Nam</v>
          </cell>
          <cell r="F994" t="str">
            <v>Coâng Thöông CN 4</v>
          </cell>
          <cell r="G994" t="str">
            <v>Hoà Chí Minh</v>
          </cell>
          <cell r="H994" t="str">
            <v>Traû tieàn mua nhôùt</v>
          </cell>
        </row>
        <row r="995">
          <cell r="A995">
            <v>40</v>
          </cell>
          <cell r="B995">
            <v>38411</v>
          </cell>
          <cell r="C995">
            <v>8</v>
          </cell>
          <cell r="D995" t="str">
            <v>Cty Xi Maêng Haø Tieân II</v>
          </cell>
          <cell r="F995" t="str">
            <v>Coâng Thöông</v>
          </cell>
          <cell r="G995" t="str">
            <v>Kieân Giang</v>
          </cell>
          <cell r="H995" t="str">
            <v>Traû tieàn mua xi maêng 70taán</v>
          </cell>
        </row>
        <row r="996">
          <cell r="A996">
            <v>41</v>
          </cell>
          <cell r="B996">
            <v>38411</v>
          </cell>
          <cell r="C996">
            <v>14</v>
          </cell>
          <cell r="D996" t="str">
            <v>Coâng Ty Theùp Mieàn Nam</v>
          </cell>
          <cell r="F996" t="str">
            <v>Coâng Thöông CN I</v>
          </cell>
          <cell r="G996" t="str">
            <v>Hoà Chí Minh</v>
          </cell>
          <cell r="H996" t="str">
            <v xml:space="preserve">Traû tieàn mua haøng cho CN Mieàn Taây C.Ty Theùp Mieàn Nam </v>
          </cell>
        </row>
        <row r="997">
          <cell r="A997">
            <v>42</v>
          </cell>
          <cell r="B997">
            <v>38411</v>
          </cell>
          <cell r="C997">
            <v>5</v>
          </cell>
          <cell r="D997" t="str">
            <v>Cty TNHH TMaïi Thaønh Long</v>
          </cell>
          <cell r="F997" t="str">
            <v>Coâng Thöong CN6</v>
          </cell>
          <cell r="G997" t="str">
            <v>Hoà Chí Minh</v>
          </cell>
          <cell r="H997" t="str">
            <v>Traû tieàn mua boät ngoït</v>
          </cell>
        </row>
        <row r="998">
          <cell r="A998">
            <v>43</v>
          </cell>
          <cell r="B998">
            <v>38411</v>
          </cell>
          <cell r="C998">
            <v>41</v>
          </cell>
          <cell r="D998" t="str">
            <v>Cty Xi Maêng Nghi Sôn</v>
          </cell>
          <cell r="F998" t="str">
            <v>Coâng Thöông CN 9</v>
          </cell>
          <cell r="G998" t="str">
            <v>Hoà Chí Minh</v>
          </cell>
          <cell r="H998" t="str">
            <v xml:space="preserve">Traû tieàn mua xi maêng </v>
          </cell>
        </row>
        <row r="999">
          <cell r="A999">
            <v>44</v>
          </cell>
          <cell r="B999">
            <v>38411</v>
          </cell>
          <cell r="C999">
            <v>36</v>
          </cell>
          <cell r="D999" t="str">
            <v>XN Xaêng Daàu Daàu Khí Vuõng Taøu</v>
          </cell>
          <cell r="F999" t="str">
            <v>Coâng Thöông</v>
          </cell>
          <cell r="G999" t="str">
            <v>Baø Ròa-Vuõng Taøu</v>
          </cell>
          <cell r="H999" t="str">
            <v>Traû tieàn mua xaêng daàu</v>
          </cell>
        </row>
        <row r="1000">
          <cell r="A1000">
            <v>17</v>
          </cell>
          <cell r="B1000">
            <v>38411</v>
          </cell>
          <cell r="C1000">
            <v>28</v>
          </cell>
          <cell r="D1000" t="str">
            <v>Chi Nhaùnh Cty CP Söõa VN Taïi Caàn Thô</v>
          </cell>
          <cell r="F1000" t="str">
            <v>Ñaàu Tö &amp; Phaùt Trieån</v>
          </cell>
          <cell r="G1000" t="str">
            <v>Caàn Thô</v>
          </cell>
          <cell r="H1000" t="str">
            <v>Traû tieân mua söõa hoäp caùc loaïi</v>
          </cell>
        </row>
        <row r="1001">
          <cell r="A1001">
            <v>18</v>
          </cell>
          <cell r="B1001">
            <v>38411</v>
          </cell>
          <cell r="C1001">
            <v>7</v>
          </cell>
          <cell r="D1001" t="str">
            <v>Xí Nghieäp Colusa-Miliket</v>
          </cell>
          <cell r="F1001" t="str">
            <v>Ñaàu Tö &amp; Phaùt Trieån CN Thuû Ñöùc</v>
          </cell>
          <cell r="G1001" t="str">
            <v>Hoà Chí Minh</v>
          </cell>
          <cell r="H1001" t="str">
            <v>Traû tieàn mua mì Colusa</v>
          </cell>
        </row>
        <row r="1002">
          <cell r="A1002">
            <v>45</v>
          </cell>
          <cell r="B1002">
            <v>38411</v>
          </cell>
          <cell r="C1002">
            <v>4</v>
          </cell>
          <cell r="D1002" t="str">
            <v>Cty TMKT &amp; Ñaàu Tö PETEC</v>
          </cell>
          <cell r="F1002" t="str">
            <v>Sôû Giao Dòch II  CTVN</v>
          </cell>
          <cell r="G1002" t="str">
            <v>Hoà Chí Minh</v>
          </cell>
          <cell r="H1002" t="str">
            <v>Traû tieàn mua xaêng daàu</v>
          </cell>
        </row>
        <row r="1003">
          <cell r="A1003">
            <v>46</v>
          </cell>
          <cell r="B1003">
            <v>38411</v>
          </cell>
          <cell r="C1003">
            <v>1</v>
          </cell>
          <cell r="D1003" t="str">
            <v>Nhaø Maùy Thuoác Laù Saøi Goøn</v>
          </cell>
          <cell r="F1003" t="str">
            <v>Sôû Giao Dòch II CTVN</v>
          </cell>
          <cell r="G1003" t="str">
            <v>Hoà Chí Minh</v>
          </cell>
          <cell r="H1003" t="str">
            <v>Traû tieàn mua thuoác laù</v>
          </cell>
        </row>
        <row r="1004">
          <cell r="A1004">
            <v>47</v>
          </cell>
          <cell r="B1004">
            <v>38411</v>
          </cell>
          <cell r="C1004">
            <v>12</v>
          </cell>
          <cell r="D1004" t="str">
            <v>Cty Miwon Vieät Nam</v>
          </cell>
          <cell r="F1004" t="str">
            <v>Coâng Thöông</v>
          </cell>
          <cell r="G1004" t="str">
            <v>Phuù Thoï</v>
          </cell>
          <cell r="H1004" t="str">
            <v>Traû tieàn mua boät ngoït</v>
          </cell>
        </row>
        <row r="1005">
          <cell r="A1005">
            <v>48</v>
          </cell>
          <cell r="B1005">
            <v>38411</v>
          </cell>
          <cell r="C1005">
            <v>31</v>
          </cell>
          <cell r="D1005" t="str">
            <v>Cty Daàu Aên Golden Hope - Nhaø Beø</v>
          </cell>
          <cell r="F1005" t="str">
            <v>Sôû Giao Dòch II CTVN</v>
          </cell>
          <cell r="G1005" t="str">
            <v>Hoà Chí Minh</v>
          </cell>
          <cell r="H1005" t="str">
            <v>Traû tieàn mua daàu xaù (Traïm Caàn Thô)</v>
          </cell>
        </row>
        <row r="1006">
          <cell r="A1006">
            <v>1</v>
          </cell>
          <cell r="B1006">
            <v>38412</v>
          </cell>
          <cell r="C1006">
            <v>8</v>
          </cell>
          <cell r="D1006" t="str">
            <v>Cty Xi Maêng Haø Tieân II</v>
          </cell>
          <cell r="F1006" t="str">
            <v>Coâng Thöông</v>
          </cell>
          <cell r="G1006" t="str">
            <v>Kieân Giang</v>
          </cell>
          <cell r="H1006" t="str">
            <v>Traû tieàn mua xi maêng 117taán</v>
          </cell>
        </row>
        <row r="1007">
          <cell r="A1007">
            <v>2</v>
          </cell>
          <cell r="B1007">
            <v>38412</v>
          </cell>
          <cell r="C1007">
            <v>4</v>
          </cell>
          <cell r="D1007" t="str">
            <v>Cty TMKT &amp; Ñaàu Tö PETEC</v>
          </cell>
          <cell r="F1007" t="str">
            <v>Sôû Giao Dòch II  CTVN</v>
          </cell>
          <cell r="G1007" t="str">
            <v>Hoà Chí Minh</v>
          </cell>
          <cell r="H1007" t="str">
            <v>Traû tieàn mua xaêng daàu</v>
          </cell>
        </row>
        <row r="1008">
          <cell r="A1008">
            <v>3</v>
          </cell>
          <cell r="B1008">
            <v>38413</v>
          </cell>
          <cell r="C1008">
            <v>4</v>
          </cell>
          <cell r="D1008" t="str">
            <v>Cty TMKT &amp; Ñaàu Tö PETEC</v>
          </cell>
          <cell r="F1008" t="str">
            <v>Sôû Giao Dòch II  CTVN</v>
          </cell>
          <cell r="G1008" t="str">
            <v>Hoà Chí Minh</v>
          </cell>
          <cell r="H1008" t="str">
            <v>Traû tieàn mua xaêng daàu</v>
          </cell>
        </row>
        <row r="1009">
          <cell r="A1009">
            <v>4</v>
          </cell>
          <cell r="B1009">
            <v>38413</v>
          </cell>
          <cell r="C1009">
            <v>14</v>
          </cell>
          <cell r="D1009" t="str">
            <v>Coâng Ty Theùp Mieàn Nam</v>
          </cell>
          <cell r="F1009" t="str">
            <v>Coâng Thöông CN I</v>
          </cell>
          <cell r="G1009" t="str">
            <v>Hoà Chí Minh</v>
          </cell>
          <cell r="H1009" t="str">
            <v xml:space="preserve">Traû tieàn mua haøng cho CN Mieàn Taây C.Ty Theùp Mieàn Nam </v>
          </cell>
        </row>
        <row r="1010">
          <cell r="A1010">
            <v>5</v>
          </cell>
          <cell r="B1010">
            <v>38413</v>
          </cell>
          <cell r="C1010">
            <v>3</v>
          </cell>
          <cell r="D1010" t="str">
            <v>Cty Coå Phaàn Boät Giaët Lix</v>
          </cell>
          <cell r="F1010" t="str">
            <v>Coâng Thöông CN 14</v>
          </cell>
          <cell r="G1010" t="str">
            <v>Hoà Chí Minh</v>
          </cell>
          <cell r="H1010" t="str">
            <v>Traû tieàn mua boät giaët</v>
          </cell>
        </row>
        <row r="1011">
          <cell r="A1011">
            <v>6</v>
          </cell>
          <cell r="B1011">
            <v>38414</v>
          </cell>
          <cell r="C1011">
            <v>3</v>
          </cell>
          <cell r="D1011" t="str">
            <v>Cty Coå Phaàn Boät Giaët Lix</v>
          </cell>
          <cell r="F1011" t="str">
            <v>Coâng Thöông CN 14</v>
          </cell>
          <cell r="G1011" t="str">
            <v>Hoà Chí Minh</v>
          </cell>
          <cell r="H1011" t="str">
            <v>Traû tieàn mua boät giaët</v>
          </cell>
        </row>
        <row r="1012">
          <cell r="A1012">
            <v>7</v>
          </cell>
          <cell r="B1012">
            <v>38414</v>
          </cell>
          <cell r="C1012">
            <v>8</v>
          </cell>
          <cell r="D1012" t="str">
            <v>Cty Xi Maêng Haø Tieân II</v>
          </cell>
          <cell r="F1012" t="str">
            <v>Coâng Thöông</v>
          </cell>
          <cell r="G1012" t="str">
            <v>Kieân Giang</v>
          </cell>
          <cell r="H1012" t="str">
            <v>Traû tieàn mua xi maêng 120taán</v>
          </cell>
        </row>
        <row r="1013">
          <cell r="A1013">
            <v>8</v>
          </cell>
          <cell r="B1013">
            <v>38414</v>
          </cell>
          <cell r="C1013">
            <v>31</v>
          </cell>
          <cell r="D1013" t="str">
            <v>Cty Daàu Aên Golden Hope - Nhaø Beø</v>
          </cell>
          <cell r="F1013" t="str">
            <v>Sôû Giao Dòch II CTVN</v>
          </cell>
          <cell r="G1013" t="str">
            <v>Hoà Chí Minh</v>
          </cell>
          <cell r="H1013" t="str">
            <v>Traû tieàn mua daàu aên</v>
          </cell>
        </row>
        <row r="1014">
          <cell r="A1014">
            <v>9</v>
          </cell>
          <cell r="B1014">
            <v>38414</v>
          </cell>
          <cell r="C1014">
            <v>36</v>
          </cell>
          <cell r="D1014" t="str">
            <v>XN Xaêng Daàu Daàu Khí Vuõng Taøu</v>
          </cell>
          <cell r="F1014" t="str">
            <v>Coâng Thöông</v>
          </cell>
          <cell r="G1014" t="str">
            <v>Baø Ròa-Vuõng Taøu</v>
          </cell>
          <cell r="H1014" t="str">
            <v>Traû tieàn mua xaêng daàu</v>
          </cell>
        </row>
        <row r="1015">
          <cell r="A1015">
            <v>10</v>
          </cell>
          <cell r="B1015">
            <v>38414</v>
          </cell>
          <cell r="C1015">
            <v>5</v>
          </cell>
          <cell r="D1015" t="str">
            <v>Cty TNHH TMaïi Thaønh Long</v>
          </cell>
          <cell r="F1015" t="str">
            <v>Coâng Thöong CN6</v>
          </cell>
          <cell r="G1015" t="str">
            <v>Hoà Chí Minh</v>
          </cell>
          <cell r="H1015" t="str">
            <v>Traû tieàn mua boät ngoït</v>
          </cell>
        </row>
        <row r="1016">
          <cell r="A1016">
            <v>1</v>
          </cell>
          <cell r="B1016">
            <v>38414</v>
          </cell>
          <cell r="C1016">
            <v>53</v>
          </cell>
          <cell r="D1016" t="str">
            <v>CTy CP Thöông Nghieäp Baïc Lieâu</v>
          </cell>
          <cell r="F1016" t="str">
            <v xml:space="preserve">Coâng Thöông </v>
          </cell>
          <cell r="G1016" t="str">
            <v>Baïc Lieâu</v>
          </cell>
          <cell r="H1016" t="str">
            <v>Kyù quyõ baûo laõnh Vinamilk 390.000.000x5%</v>
          </cell>
        </row>
        <row r="1017">
          <cell r="A1017">
            <v>11</v>
          </cell>
          <cell r="B1017">
            <v>38415</v>
          </cell>
          <cell r="C1017">
            <v>4</v>
          </cell>
          <cell r="D1017" t="str">
            <v>Cty TMKT &amp; Ñaàu Tö PETEC</v>
          </cell>
          <cell r="F1017" t="str">
            <v>Sôû Giao Dòch II  CTVN</v>
          </cell>
          <cell r="G1017" t="str">
            <v>Hoà Chí Minh</v>
          </cell>
          <cell r="H1017" t="str">
            <v>Traû tieàn mua xaêng daàu</v>
          </cell>
        </row>
        <row r="1018">
          <cell r="A1018">
            <v>12</v>
          </cell>
          <cell r="B1018">
            <v>38415</v>
          </cell>
          <cell r="C1018">
            <v>8</v>
          </cell>
          <cell r="D1018" t="str">
            <v>Cty Xi Maêng Haø Tieân II</v>
          </cell>
          <cell r="F1018" t="str">
            <v>Coâng Thöông</v>
          </cell>
          <cell r="G1018" t="str">
            <v>Kieân Giang</v>
          </cell>
          <cell r="H1018" t="str">
            <v>Traû tieàn mua xi maêng 265taán</v>
          </cell>
        </row>
        <row r="1019">
          <cell r="A1019">
            <v>13</v>
          </cell>
          <cell r="B1019">
            <v>38415</v>
          </cell>
          <cell r="C1019">
            <v>98</v>
          </cell>
          <cell r="D1019" t="str">
            <v>CTy Lieân Doanh Xi Maêng Haø Tieân II-Caàn Thô</v>
          </cell>
          <cell r="F1019" t="str">
            <v>Coâng Thöông</v>
          </cell>
          <cell r="G1019" t="str">
            <v>Caàn Thô</v>
          </cell>
          <cell r="H1019" t="str">
            <v xml:space="preserve">Traû tieàn mua xi maêng </v>
          </cell>
        </row>
        <row r="1020">
          <cell r="A1020">
            <v>14</v>
          </cell>
          <cell r="B1020">
            <v>38415</v>
          </cell>
          <cell r="C1020">
            <v>31</v>
          </cell>
          <cell r="D1020" t="str">
            <v>Cty Daàu Aên Golden Hope - Nhaø Beø</v>
          </cell>
          <cell r="F1020" t="str">
            <v>Sôû Giao Dòch II CTVN</v>
          </cell>
          <cell r="G1020" t="str">
            <v>Hoà Chí Minh</v>
          </cell>
          <cell r="H1020" t="str">
            <v>Traû tieàn mua daàu aên</v>
          </cell>
        </row>
        <row r="1021">
          <cell r="A1021">
            <v>15</v>
          </cell>
          <cell r="B1021">
            <v>38418</v>
          </cell>
          <cell r="C1021">
            <v>36</v>
          </cell>
          <cell r="D1021" t="str">
            <v>XN Xaêng Daàu Daàu Khí Vuõng Taøu</v>
          </cell>
          <cell r="F1021" t="str">
            <v>Coâng Thöông</v>
          </cell>
          <cell r="G1021" t="str">
            <v>Baø Ròa-Vuõng Taøu</v>
          </cell>
          <cell r="H1021" t="str">
            <v>Traû tieàn mua xaêng daàu</v>
          </cell>
        </row>
        <row r="1022">
          <cell r="A1022">
            <v>16</v>
          </cell>
          <cell r="B1022">
            <v>38419</v>
          </cell>
          <cell r="C1022">
            <v>14</v>
          </cell>
          <cell r="D1022" t="str">
            <v>Coâng Ty Theùp Mieàn Nam</v>
          </cell>
          <cell r="F1022" t="str">
            <v>Coâng Thöông CN I</v>
          </cell>
          <cell r="G1022" t="str">
            <v>Hoà Chí Minh</v>
          </cell>
          <cell r="H1022" t="str">
            <v xml:space="preserve">Traû tieàn mua haøng cho CN Mieàn Taây C.Ty Theùp Mieàn Nam </v>
          </cell>
        </row>
        <row r="1023">
          <cell r="A1023">
            <v>17</v>
          </cell>
          <cell r="B1023">
            <v>38419</v>
          </cell>
          <cell r="C1023">
            <v>41</v>
          </cell>
          <cell r="D1023" t="str">
            <v>Cty Xi Maêng Nghi Sôn</v>
          </cell>
          <cell r="F1023" t="str">
            <v>Coâng Thöông CN 9</v>
          </cell>
          <cell r="G1023" t="str">
            <v>Hoà Chí Minh</v>
          </cell>
          <cell r="H1023" t="str">
            <v xml:space="preserve">Traû tieàn mua xi maêng </v>
          </cell>
        </row>
        <row r="1024">
          <cell r="A1024">
            <v>2</v>
          </cell>
          <cell r="B1024">
            <v>38419</v>
          </cell>
          <cell r="C1024">
            <v>10</v>
          </cell>
          <cell r="D1024" t="str">
            <v>Cty TNHH Daàu Nhôùt vaø Hoùa Chaát VN</v>
          </cell>
          <cell r="F1024" t="str">
            <v>Hoàng Kong&amp; Thöôïng Haûi</v>
          </cell>
          <cell r="G1024" t="str">
            <v>Hoà Chí Minh</v>
          </cell>
          <cell r="H1024" t="str">
            <v>Traû tieàn mua nhôùt</v>
          </cell>
        </row>
        <row r="1025">
          <cell r="A1025">
            <v>3</v>
          </cell>
          <cell r="B1025">
            <v>38419</v>
          </cell>
          <cell r="C1025">
            <v>53</v>
          </cell>
          <cell r="D1025" t="str">
            <v>CTy CP Thöông Nghieäp Baïc Lieâu</v>
          </cell>
          <cell r="F1025" t="str">
            <v xml:space="preserve">Coâng Thöông </v>
          </cell>
          <cell r="G1025" t="str">
            <v>Baïc Lieâu</v>
          </cell>
          <cell r="H1025" t="str">
            <v>Kyù quyõ baûo laõnh Vinamilk 990.000.000x5%</v>
          </cell>
        </row>
        <row r="1026">
          <cell r="A1026">
            <v>4</v>
          </cell>
          <cell r="B1026">
            <v>38419</v>
          </cell>
          <cell r="C1026">
            <v>44</v>
          </cell>
          <cell r="D1026" t="str">
            <v>CTy Ñieän Baùo Ñieän Thoaïi Baïc Lieâu</v>
          </cell>
          <cell r="F1026" t="str">
            <v xml:space="preserve">Coâng Thöông </v>
          </cell>
          <cell r="G1026" t="str">
            <v>Baïc Lieâu</v>
          </cell>
          <cell r="H1026" t="str">
            <v>Traû tieàn ñieän thoaïi thaùng 02/2005</v>
          </cell>
        </row>
        <row r="1027">
          <cell r="A1027">
            <v>18</v>
          </cell>
          <cell r="B1027">
            <v>38420</v>
          </cell>
          <cell r="C1027">
            <v>17</v>
          </cell>
          <cell r="D1027" t="str">
            <v>Cty Daàu Khí -TP/HCM (Saøi Goøn Petro)</v>
          </cell>
          <cell r="F1027" t="str">
            <v>Ngoaïi Thöông</v>
          </cell>
          <cell r="G1027" t="str">
            <v>Hoà Chí Minh</v>
          </cell>
          <cell r="H1027" t="str">
            <v>Traû tieàn mua xaêng daàu</v>
          </cell>
        </row>
        <row r="1028">
          <cell r="A1028">
            <v>19</v>
          </cell>
          <cell r="B1028">
            <v>38420</v>
          </cell>
          <cell r="C1028">
            <v>8</v>
          </cell>
          <cell r="D1028" t="str">
            <v>Cty Xi Maêng Haø Tieân II</v>
          </cell>
          <cell r="F1028" t="str">
            <v>Coâng Thöông</v>
          </cell>
          <cell r="G1028" t="str">
            <v>Kieân Giang</v>
          </cell>
          <cell r="H1028" t="str">
            <v>Traû tieàn mua xi maêng 50taán</v>
          </cell>
        </row>
        <row r="1029">
          <cell r="A1029">
            <v>20</v>
          </cell>
          <cell r="B1029">
            <v>38420</v>
          </cell>
          <cell r="C1029">
            <v>5</v>
          </cell>
          <cell r="D1029" t="str">
            <v>Cty TNHH TMaïi Thaønh Long</v>
          </cell>
          <cell r="F1029" t="str">
            <v>Coâng Thöong CN6</v>
          </cell>
          <cell r="G1029" t="str">
            <v>Hoà Chí Minh</v>
          </cell>
          <cell r="H1029" t="str">
            <v>Traû tieàn mua boät ngoït</v>
          </cell>
        </row>
        <row r="1030">
          <cell r="A1030">
            <v>21</v>
          </cell>
          <cell r="B1030">
            <v>38420</v>
          </cell>
          <cell r="C1030">
            <v>4</v>
          </cell>
          <cell r="D1030" t="str">
            <v>Cty TMKT &amp; Ñaàu Tö PETEC</v>
          </cell>
          <cell r="F1030" t="str">
            <v>Sôû Giao Dòch II  CTVN</v>
          </cell>
          <cell r="G1030" t="str">
            <v>Hoà Chí Minh</v>
          </cell>
          <cell r="H1030" t="str">
            <v>Traû tieàn mua xaêng daàu</v>
          </cell>
        </row>
        <row r="1031">
          <cell r="A1031">
            <v>22</v>
          </cell>
          <cell r="B1031">
            <v>38420</v>
          </cell>
          <cell r="C1031">
            <v>93</v>
          </cell>
          <cell r="D1031" t="str">
            <v>Cty Coå Phaàn Giaáy Vieãn Ñoâng</v>
          </cell>
          <cell r="F1031" t="str">
            <v>Coâng Thöông CN 12</v>
          </cell>
          <cell r="G1031" t="str">
            <v>Hoà Chí Minh</v>
          </cell>
          <cell r="H1031" t="str">
            <v>Traû tieàn mua giaáy Vieãn Ñoâng</v>
          </cell>
        </row>
        <row r="1032">
          <cell r="A1032">
            <v>23</v>
          </cell>
          <cell r="B1032">
            <v>38421</v>
          </cell>
          <cell r="C1032">
            <v>1</v>
          </cell>
          <cell r="D1032" t="str">
            <v>Nhaø Maùy Thuoác Laù Saøi Goøn</v>
          </cell>
          <cell r="F1032" t="str">
            <v>Sôû Giao Dòch II CTVN</v>
          </cell>
          <cell r="G1032" t="str">
            <v>Hoà Chí Minh</v>
          </cell>
          <cell r="H1032" t="str">
            <v>Traû tieàn mua thuoác laù</v>
          </cell>
        </row>
        <row r="1033">
          <cell r="A1033">
            <v>24</v>
          </cell>
          <cell r="B1033">
            <v>38421</v>
          </cell>
          <cell r="C1033">
            <v>8</v>
          </cell>
          <cell r="D1033" t="str">
            <v>Cty Xi Maêng Haø Tieân II</v>
          </cell>
          <cell r="F1033" t="str">
            <v>Coâng Thöông</v>
          </cell>
          <cell r="G1033" t="str">
            <v>Kieân Giang</v>
          </cell>
          <cell r="H1033" t="str">
            <v>Traû tieàn mua xi maêng 130taán</v>
          </cell>
        </row>
        <row r="1034">
          <cell r="A1034">
            <v>5</v>
          </cell>
          <cell r="B1034">
            <v>38421</v>
          </cell>
          <cell r="C1034">
            <v>10</v>
          </cell>
          <cell r="D1034" t="str">
            <v>Cty TNHH Daàu Nhôùt vaø Hoùa Chaát VN</v>
          </cell>
          <cell r="F1034" t="str">
            <v>Hoàng Kong&amp; Thöôïng Haûi</v>
          </cell>
          <cell r="G1034" t="str">
            <v>Hoà Chí Minh</v>
          </cell>
          <cell r="H1034" t="str">
            <v>Traû tieàn mua nhôùt</v>
          </cell>
        </row>
        <row r="1035">
          <cell r="A1035">
            <v>6</v>
          </cell>
          <cell r="B1035">
            <v>38421</v>
          </cell>
          <cell r="C1035">
            <v>27</v>
          </cell>
          <cell r="D1035" t="str">
            <v>Cty TNHH Quoác Teá Nagarjuna</v>
          </cell>
          <cell r="F1035" t="str">
            <v>INDOVINA</v>
          </cell>
          <cell r="G1035" t="str">
            <v>Hoà Chí Minh</v>
          </cell>
          <cell r="H1035" t="str">
            <v>Traû tieàn mua ñöôøng</v>
          </cell>
        </row>
        <row r="1036">
          <cell r="A1036">
            <v>7</v>
          </cell>
          <cell r="B1036">
            <v>38422</v>
          </cell>
          <cell r="C1036">
            <v>28</v>
          </cell>
          <cell r="D1036" t="str">
            <v>Chi Nhaùnh Cty CP Söõa VN Taïi Caàn Thô</v>
          </cell>
          <cell r="F1036" t="str">
            <v>Ñaàu Tö &amp; Phaùt Trieån</v>
          </cell>
          <cell r="G1036" t="str">
            <v>Caàn Thô</v>
          </cell>
          <cell r="H1036" t="str">
            <v>Traû tieân mua söõa hoäp caùc loaïi</v>
          </cell>
        </row>
        <row r="1037">
          <cell r="A1037">
            <v>25</v>
          </cell>
          <cell r="B1037">
            <v>38422</v>
          </cell>
          <cell r="C1037">
            <v>4</v>
          </cell>
          <cell r="D1037" t="str">
            <v>Cty TMKT &amp; Ñaàu Tö PETEC</v>
          </cell>
          <cell r="F1037" t="str">
            <v>Sôû Giao Dòch II  CTVN</v>
          </cell>
          <cell r="G1037" t="str">
            <v>Hoà Chí Minh</v>
          </cell>
          <cell r="H1037" t="str">
            <v>Traû tieàn mua xaêng daàu</v>
          </cell>
        </row>
        <row r="1038">
          <cell r="A1038">
            <v>26</v>
          </cell>
          <cell r="B1038">
            <v>38422</v>
          </cell>
          <cell r="C1038">
            <v>14</v>
          </cell>
          <cell r="D1038" t="str">
            <v>Coâng Ty Theùp Mieàn Nam</v>
          </cell>
          <cell r="F1038" t="str">
            <v>Coâng Thöông CN I</v>
          </cell>
          <cell r="G1038" t="str">
            <v>Hoà Chí Minh</v>
          </cell>
          <cell r="H1038" t="str">
            <v xml:space="preserve">Traû tieàn mua haøng cho CN Mieàn Taây C.Ty Theùp Mieàn Nam </v>
          </cell>
        </row>
        <row r="1039">
          <cell r="A1039">
            <v>8</v>
          </cell>
          <cell r="B1039">
            <v>38425</v>
          </cell>
          <cell r="C1039">
            <v>28</v>
          </cell>
          <cell r="D1039" t="str">
            <v>Chi Nhaùnh Cty CP Söõa VN Taïi Caàn Thô</v>
          </cell>
          <cell r="F1039" t="str">
            <v>Ñaàu Tö &amp; Phaùt Trieån</v>
          </cell>
          <cell r="G1039" t="str">
            <v>Caàn Thô</v>
          </cell>
          <cell r="H1039" t="str">
            <v>Traû tieàn mua söõa hoäp caùc loaïi</v>
          </cell>
        </row>
        <row r="1040">
          <cell r="A1040">
            <v>27</v>
          </cell>
          <cell r="B1040">
            <v>38425</v>
          </cell>
          <cell r="C1040">
            <v>4</v>
          </cell>
          <cell r="D1040" t="str">
            <v>Cty TMKT &amp; Ñaàu Tö PETEC</v>
          </cell>
          <cell r="F1040" t="str">
            <v>Sôû Giao Dòch II  CTVN</v>
          </cell>
          <cell r="G1040" t="str">
            <v>Hoà Chí Minh</v>
          </cell>
          <cell r="H1040" t="str">
            <v>Traû tieàn mua xaêng daàu</v>
          </cell>
        </row>
        <row r="1041">
          <cell r="A1041">
            <v>28</v>
          </cell>
          <cell r="B1041">
            <v>38425</v>
          </cell>
          <cell r="C1041">
            <v>17</v>
          </cell>
          <cell r="D1041" t="str">
            <v>Cty Daàu Khí -TP/HCM (Saøi Goøn Petro)</v>
          </cell>
          <cell r="F1041" t="str">
            <v>Ngoaïi Thöông</v>
          </cell>
          <cell r="G1041" t="str">
            <v>Hoà Chí Minh</v>
          </cell>
          <cell r="H1041" t="str">
            <v>Traû tieàn mua xaêng daàu</v>
          </cell>
        </row>
        <row r="1042">
          <cell r="A1042">
            <v>29</v>
          </cell>
          <cell r="B1042">
            <v>38425</v>
          </cell>
          <cell r="C1042">
            <v>14</v>
          </cell>
          <cell r="D1042" t="str">
            <v>Coâng Ty Theùp Mieàn Nam</v>
          </cell>
          <cell r="F1042" t="str">
            <v>Coâng Thöông CN I</v>
          </cell>
          <cell r="G1042" t="str">
            <v>Hoà Chí Minh</v>
          </cell>
          <cell r="H1042" t="str">
            <v xml:space="preserve">Traû tieàn mua haøng cho CN Mieàn Taây C.Ty Theùp Mieàn Nam </v>
          </cell>
        </row>
        <row r="1043">
          <cell r="A1043">
            <v>30</v>
          </cell>
          <cell r="B1043">
            <v>38425</v>
          </cell>
          <cell r="C1043">
            <v>8</v>
          </cell>
          <cell r="D1043" t="str">
            <v>Cty Xi Maêng Haø Tieân II</v>
          </cell>
          <cell r="F1043" t="str">
            <v>Coâng Thöông</v>
          </cell>
          <cell r="G1043" t="str">
            <v>Kieân Giang</v>
          </cell>
          <cell r="H1043" t="str">
            <v>Traû tieàn mua xi maêng 135taán</v>
          </cell>
        </row>
        <row r="1044">
          <cell r="A1044">
            <v>31</v>
          </cell>
          <cell r="B1044">
            <v>38425</v>
          </cell>
          <cell r="C1044">
            <v>41</v>
          </cell>
          <cell r="D1044" t="str">
            <v>Cty Xi Maêng Nghi Sôn</v>
          </cell>
          <cell r="F1044" t="str">
            <v>Coâng Thöông CN 9</v>
          </cell>
          <cell r="G1044" t="str">
            <v>Hoà Chí Minh</v>
          </cell>
          <cell r="H1044" t="str">
            <v xml:space="preserve">Traû tieàn mua xi maêng </v>
          </cell>
        </row>
        <row r="1045">
          <cell r="A1045">
            <v>32</v>
          </cell>
          <cell r="B1045">
            <v>38425</v>
          </cell>
          <cell r="C1045">
            <v>31</v>
          </cell>
          <cell r="D1045" t="str">
            <v>Cty Daàu Aên Golden Hope - Nhaø Beø</v>
          </cell>
          <cell r="F1045" t="str">
            <v>Sôû Giao Dòch II CTVN</v>
          </cell>
          <cell r="G1045" t="str">
            <v>Hoà Chí Minh</v>
          </cell>
          <cell r="H1045" t="str">
            <v>Traû tieàn mua daàu aên</v>
          </cell>
        </row>
        <row r="1046">
          <cell r="A1046">
            <v>33</v>
          </cell>
          <cell r="B1046">
            <v>38426</v>
          </cell>
          <cell r="C1046">
            <v>4</v>
          </cell>
          <cell r="D1046" t="str">
            <v>Cty TMKT &amp; Ñaàu Tö PETEC</v>
          </cell>
          <cell r="F1046" t="str">
            <v>Sôû Giao Dòch II  CTVN</v>
          </cell>
          <cell r="G1046" t="str">
            <v>Hoà Chí Minh</v>
          </cell>
          <cell r="H1046" t="str">
            <v>Traû tieàn mua xaêng daàu</v>
          </cell>
        </row>
        <row r="1047">
          <cell r="A1047">
            <v>34</v>
          </cell>
          <cell r="B1047">
            <v>38426</v>
          </cell>
          <cell r="C1047">
            <v>31</v>
          </cell>
          <cell r="D1047" t="str">
            <v>Cty Daàu Aên Golden Hope - Nhaø Beø</v>
          </cell>
          <cell r="F1047" t="str">
            <v>Sôû Giao Dòch II CTVN</v>
          </cell>
          <cell r="G1047" t="str">
            <v>Hoà Chí Minh</v>
          </cell>
          <cell r="H1047" t="str">
            <v>Traû tieàn mua daàu aên</v>
          </cell>
        </row>
        <row r="1048">
          <cell r="A1048">
            <v>9</v>
          </cell>
          <cell r="B1048">
            <v>38426</v>
          </cell>
          <cell r="C1048">
            <v>28</v>
          </cell>
          <cell r="D1048" t="str">
            <v>Chi Nhaùnh Cty CP Söõa VN Taïi Caàn Thô</v>
          </cell>
          <cell r="F1048" t="str">
            <v>Ñaàu Tö &amp; Phaùt Trieån</v>
          </cell>
          <cell r="G1048" t="str">
            <v>Caàn Thô</v>
          </cell>
          <cell r="H1048" t="str">
            <v>Traû tieân mua söõa hoäp caùc loaïi</v>
          </cell>
        </row>
        <row r="1049">
          <cell r="A1049">
            <v>35</v>
          </cell>
          <cell r="B1049">
            <v>38427</v>
          </cell>
          <cell r="C1049">
            <v>14</v>
          </cell>
          <cell r="D1049" t="str">
            <v>Coâng Ty Theùp Mieàn Nam</v>
          </cell>
          <cell r="F1049" t="str">
            <v>Coâng Thöông CN I</v>
          </cell>
          <cell r="G1049" t="str">
            <v>Hoà Chí Minh</v>
          </cell>
          <cell r="H1049" t="str">
            <v xml:space="preserve">Traû tieàn mua haøng cho CN Mieàn Taây C.Ty Theùp Mieàn Nam </v>
          </cell>
        </row>
        <row r="1050">
          <cell r="A1050">
            <v>36</v>
          </cell>
          <cell r="B1050">
            <v>38427</v>
          </cell>
          <cell r="C1050">
            <v>8</v>
          </cell>
          <cell r="D1050" t="str">
            <v>Cty Xi Maêng Haø Tieân II</v>
          </cell>
          <cell r="F1050" t="str">
            <v>Coâng Thöông</v>
          </cell>
          <cell r="G1050" t="str">
            <v>Kieân Giang</v>
          </cell>
          <cell r="H1050" t="str">
            <v>Traû tieàn mua xi maêng 150taán</v>
          </cell>
        </row>
        <row r="1051">
          <cell r="A1051">
            <v>10</v>
          </cell>
          <cell r="B1051">
            <v>38428</v>
          </cell>
          <cell r="C1051">
            <v>28</v>
          </cell>
          <cell r="D1051" t="str">
            <v>Chi Nhaùnh Cty CP Söõa VN Taïi Caàn Thô</v>
          </cell>
          <cell r="F1051" t="str">
            <v>Ñaàu Tö &amp; Phaùt Trieån</v>
          </cell>
          <cell r="G1051" t="str">
            <v>Caàn Thô</v>
          </cell>
          <cell r="H1051" t="str">
            <v>Traû tieàn mua söõa hoäp caùc loaïi</v>
          </cell>
        </row>
        <row r="1052">
          <cell r="A1052">
            <v>37</v>
          </cell>
          <cell r="B1052">
            <v>38429</v>
          </cell>
          <cell r="C1052">
            <v>8</v>
          </cell>
          <cell r="D1052" t="str">
            <v>Cty Xi Maêng Haø Tieân II</v>
          </cell>
          <cell r="F1052" t="str">
            <v>Coâng Thöông</v>
          </cell>
          <cell r="G1052" t="str">
            <v>Kieân Giang</v>
          </cell>
          <cell r="H1052" t="str">
            <v>Traû tieàn mua xi maêng 65taán</v>
          </cell>
        </row>
        <row r="1053">
          <cell r="A1053">
            <v>38</v>
          </cell>
          <cell r="B1053">
            <v>38429</v>
          </cell>
          <cell r="C1053">
            <v>3</v>
          </cell>
          <cell r="D1053" t="str">
            <v>Cty Coå Phaàn Boät Giaët Lix</v>
          </cell>
          <cell r="F1053" t="str">
            <v>Coâng Thöông CN 14</v>
          </cell>
          <cell r="G1053" t="str">
            <v>Hoà Chí Minh</v>
          </cell>
          <cell r="H1053" t="str">
            <v>Traû tieàn mua boät giaët</v>
          </cell>
        </row>
        <row r="1054">
          <cell r="A1054">
            <v>39</v>
          </cell>
          <cell r="B1054">
            <v>38429</v>
          </cell>
          <cell r="C1054">
            <v>4</v>
          </cell>
          <cell r="D1054" t="str">
            <v>Cty TMKT &amp; Ñaàu Tö PETEC</v>
          </cell>
          <cell r="F1054" t="str">
            <v>Sôû Giao Dòch II  CTVN</v>
          </cell>
          <cell r="G1054" t="str">
            <v>Hoà Chí Minh</v>
          </cell>
          <cell r="H1054" t="str">
            <v>Traû tieàn mua xaêng daàu</v>
          </cell>
        </row>
        <row r="1055">
          <cell r="A1055">
            <v>11</v>
          </cell>
          <cell r="B1055">
            <v>38429</v>
          </cell>
          <cell r="C1055">
            <v>25</v>
          </cell>
          <cell r="D1055" t="str">
            <v xml:space="preserve"> Thu Baûo Hieåm Xaõ Hoäi Tænh Baïc Lieâu</v>
          </cell>
          <cell r="F1055" t="str">
            <v>NN &amp; P/T N/Thoân</v>
          </cell>
          <cell r="G1055" t="str">
            <v>Baïc Lieâu</v>
          </cell>
          <cell r="H1055" t="str">
            <v>Noäp BHXH,BHYT thaùng 03/05</v>
          </cell>
        </row>
        <row r="1056">
          <cell r="A1056">
            <v>40</v>
          </cell>
          <cell r="B1056">
            <v>38429</v>
          </cell>
          <cell r="C1056">
            <v>14</v>
          </cell>
          <cell r="D1056" t="str">
            <v>Coâng Ty Theùp Mieàn Nam</v>
          </cell>
          <cell r="F1056" t="str">
            <v>Coâng Thöông CN I</v>
          </cell>
          <cell r="G1056" t="str">
            <v>Hoà Chí Minh</v>
          </cell>
          <cell r="H1056" t="str">
            <v xml:space="preserve">Traû tieàn mua haøng cho CN Mieàn Taây C.Ty Theùp Mieàn Nam </v>
          </cell>
        </row>
        <row r="1057">
          <cell r="A1057">
            <v>41</v>
          </cell>
          <cell r="B1057">
            <v>38432</v>
          </cell>
          <cell r="C1057">
            <v>8</v>
          </cell>
          <cell r="D1057" t="str">
            <v>Cty Xi Maêng Haø Tieân II</v>
          </cell>
          <cell r="F1057" t="str">
            <v>Coâng Thöông</v>
          </cell>
          <cell r="G1057" t="str">
            <v>Kieân Giang</v>
          </cell>
          <cell r="H1057" t="str">
            <v>Traû tieàn mua xi maêng 235taán</v>
          </cell>
        </row>
        <row r="1058">
          <cell r="A1058">
            <v>42</v>
          </cell>
          <cell r="B1058">
            <v>38432</v>
          </cell>
          <cell r="C1058">
            <v>9</v>
          </cell>
          <cell r="D1058" t="str">
            <v>Castrol Vieät Nam Ltd</v>
          </cell>
          <cell r="F1058" t="str">
            <v>Ngoaïi Thöông</v>
          </cell>
          <cell r="G1058" t="str">
            <v>Hoà Chí Minh</v>
          </cell>
          <cell r="H1058" t="str">
            <v>Trả tiền mua nhớt</v>
          </cell>
        </row>
        <row r="1059">
          <cell r="A1059">
            <v>43</v>
          </cell>
          <cell r="B1059">
            <v>38432</v>
          </cell>
          <cell r="C1059">
            <v>36</v>
          </cell>
          <cell r="D1059" t="str">
            <v>XN Xaêng Daàu Daàu Khí Vuõng Taøu</v>
          </cell>
          <cell r="F1059" t="str">
            <v>Coâng Thöông</v>
          </cell>
          <cell r="G1059" t="str">
            <v>Baø Ròa-Vuõng Taøu</v>
          </cell>
          <cell r="H1059" t="str">
            <v>Traû tieàn mua xaêng daàu</v>
          </cell>
        </row>
        <row r="1060">
          <cell r="A1060">
            <v>44</v>
          </cell>
          <cell r="B1060">
            <v>38432</v>
          </cell>
          <cell r="C1060">
            <v>28</v>
          </cell>
          <cell r="D1060" t="str">
            <v>Chi Nhaùnh Cty CP Söõa VN Taïi Caàn Thô</v>
          </cell>
          <cell r="F1060" t="str">
            <v>Ñaàu Tö &amp; Phaùt Trieån</v>
          </cell>
          <cell r="G1060" t="str">
            <v>Caàn Thô</v>
          </cell>
          <cell r="H1060" t="str">
            <v>Traû tieàn mua söõa hoäp caùc loaïi</v>
          </cell>
        </row>
        <row r="1061">
          <cell r="A1061">
            <v>45</v>
          </cell>
          <cell r="B1061">
            <v>38432</v>
          </cell>
          <cell r="C1061">
            <v>31</v>
          </cell>
          <cell r="D1061" t="str">
            <v>Cty Daàu Aên Golden Hope - Nhaø Beø</v>
          </cell>
          <cell r="F1061" t="str">
            <v>Sôû Giao Dòch II CTVN</v>
          </cell>
          <cell r="G1061" t="str">
            <v>Hoà Chí Minh</v>
          </cell>
          <cell r="H1061" t="str">
            <v>Traû tieàn mua daàu aên</v>
          </cell>
        </row>
        <row r="1062">
          <cell r="A1062">
            <v>46</v>
          </cell>
          <cell r="B1062">
            <v>38432</v>
          </cell>
          <cell r="C1062">
            <v>14</v>
          </cell>
          <cell r="D1062" t="str">
            <v>Coâng Ty Theùp Mieàn Nam</v>
          </cell>
          <cell r="F1062" t="str">
            <v>Coâng Thöông CN I</v>
          </cell>
          <cell r="G1062" t="str">
            <v>Hoà Chí Minh</v>
          </cell>
          <cell r="H1062" t="str">
            <v xml:space="preserve">Traû tieàn mua haøng cho CN Mieàn Taây C.Ty Theùp Mieàn Nam </v>
          </cell>
        </row>
        <row r="1063">
          <cell r="A1063">
            <v>47</v>
          </cell>
          <cell r="B1063">
            <v>38433</v>
          </cell>
          <cell r="C1063">
            <v>41</v>
          </cell>
          <cell r="D1063" t="str">
            <v>Cty Xi Maêng Nghi Sôn</v>
          </cell>
          <cell r="F1063" t="str">
            <v>Coâng Thöông CN 9</v>
          </cell>
          <cell r="G1063" t="str">
            <v>Hoà Chí Minh</v>
          </cell>
          <cell r="H1063" t="str">
            <v xml:space="preserve">Traû tieàn mua xi maêng </v>
          </cell>
        </row>
        <row r="1064">
          <cell r="A1064">
            <v>48</v>
          </cell>
          <cell r="B1064">
            <v>38433</v>
          </cell>
          <cell r="C1064">
            <v>5</v>
          </cell>
          <cell r="D1064" t="str">
            <v>Cty TNHH TMaïi Thaønh Long</v>
          </cell>
          <cell r="F1064" t="str">
            <v>Coâng Thöong CN6</v>
          </cell>
          <cell r="G1064" t="str">
            <v>Hoà Chí Minh</v>
          </cell>
          <cell r="H1064" t="str">
            <v>Traû tieàn mua boät ngoït</v>
          </cell>
        </row>
        <row r="1065">
          <cell r="A1065">
            <v>49</v>
          </cell>
          <cell r="B1065">
            <v>38433</v>
          </cell>
          <cell r="C1065">
            <v>105</v>
          </cell>
          <cell r="D1065" t="str">
            <v>XN Kinh Doanh Thöông Maïi-CTy Kho Vaän Mieàn Nam</v>
          </cell>
          <cell r="F1065" t="str">
            <v>Coâng Thöông CN 4</v>
          </cell>
          <cell r="G1065" t="str">
            <v>Hoà Chí Minh</v>
          </cell>
          <cell r="H1065" t="str">
            <v>Traû tieàn mua nhôùt</v>
          </cell>
        </row>
        <row r="1066">
          <cell r="D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F4395">
            <v>0</v>
          </cell>
          <cell r="G4395">
            <v>0</v>
          </cell>
          <cell r="H4395">
            <v>0</v>
          </cell>
        </row>
        <row r="4396">
          <cell r="D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F4583">
            <v>0</v>
          </cell>
          <cell r="G4583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tion correction"/>
      <sheetName val="Instructions"/>
      <sheetName val="Data Definition"/>
      <sheetName val="HRRM Cut"/>
      <sheetName val="Interim Review Data"/>
      <sheetName val="Global Manager Reportees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 t="str">
            <v>NA - Terminated</v>
          </cell>
          <cell r="C2" t="str">
            <v>NA - Terminated</v>
          </cell>
          <cell r="D2" t="str">
            <v>H1 - G</v>
          </cell>
          <cell r="E2" t="str">
            <v>Country</v>
          </cell>
          <cell r="F2" t="str">
            <v>Yes</v>
          </cell>
          <cell r="G2" t="str">
            <v>Yes</v>
          </cell>
          <cell r="H2" t="str">
            <v>VCGM</v>
          </cell>
        </row>
        <row r="3">
          <cell r="B3" t="str">
            <v>NA - Serving employment notice period</v>
          </cell>
          <cell r="C3" t="str">
            <v>NA - Serving employment notice period</v>
          </cell>
          <cell r="D3" t="str">
            <v>H1 - S</v>
          </cell>
          <cell r="E3" t="str">
            <v>Group</v>
          </cell>
          <cell r="F3" t="str">
            <v>No</v>
          </cell>
          <cell r="G3" t="str">
            <v>No</v>
          </cell>
          <cell r="H3" t="str">
            <v>1-Down</v>
          </cell>
        </row>
        <row r="4">
          <cell r="B4" t="str">
            <v>NA - Unionised/ Non-management staff</v>
          </cell>
          <cell r="C4" t="str">
            <v>NA - Unionised/ Non-management staff</v>
          </cell>
          <cell r="D4" t="str">
            <v>H2 - G</v>
          </cell>
          <cell r="E4" t="str">
            <v>Region</v>
          </cell>
          <cell r="H4" t="str">
            <v>2-Down</v>
          </cell>
        </row>
        <row r="5">
          <cell r="B5" t="str">
            <v>NA - Contract staff</v>
          </cell>
          <cell r="C5" t="str">
            <v>NA - Contract staff</v>
          </cell>
          <cell r="D5" t="str">
            <v>H2 - S</v>
          </cell>
          <cell r="H5" t="str">
            <v>No</v>
          </cell>
        </row>
        <row r="6">
          <cell r="B6" t="str">
            <v>NA - Clerical/ Subordinate</v>
          </cell>
          <cell r="C6" t="str">
            <v>NA - Clerical/ Subordinate</v>
          </cell>
          <cell r="D6" t="str">
            <v>H3 - G</v>
          </cell>
        </row>
        <row r="7">
          <cell r="B7" t="str">
            <v>NA - Probation</v>
          </cell>
          <cell r="C7" t="str">
            <v>NA - Probation</v>
          </cell>
          <cell r="D7" t="str">
            <v>H3 - S</v>
          </cell>
        </row>
        <row r="8">
          <cell r="B8" t="str">
            <v>NA - Trainees</v>
          </cell>
          <cell r="C8" t="str">
            <v>NA - Trainees</v>
          </cell>
          <cell r="D8" t="str">
            <v>H4 - G</v>
          </cell>
        </row>
        <row r="9">
          <cell r="B9" t="str">
            <v>NA - Joined after 1st Apr '06</v>
          </cell>
          <cell r="C9" t="str">
            <v>NA - Joined after 1st Feb '06</v>
          </cell>
          <cell r="D9" t="str">
            <v>H4 - S</v>
          </cell>
        </row>
        <row r="10">
          <cell r="B10" t="str">
            <v>NA - Deceased</v>
          </cell>
          <cell r="C10" t="str">
            <v>NA - Deceased</v>
          </cell>
          <cell r="D10" t="str">
            <v>Core Contributor</v>
          </cell>
        </row>
        <row r="11">
          <cell r="B11" t="str">
            <v>NR - Long leave (more than 1 month)</v>
          </cell>
          <cell r="C11" t="str">
            <v>NA - Graduate Associate(as of 1 Sep. '05)</v>
          </cell>
          <cell r="D11" t="str">
            <v>Critical Resource</v>
          </cell>
        </row>
        <row r="12">
          <cell r="B12" t="str">
            <v>NR - Disciplinary action</v>
          </cell>
          <cell r="D12" t="str">
            <v>Under Achiever</v>
          </cell>
        </row>
        <row r="13">
          <cell r="D13" t="str">
            <v>Under Performer</v>
          </cell>
        </row>
        <row r="14">
          <cell r="D14" t="str">
            <v>Not Applicable</v>
          </cell>
        </row>
        <row r="15">
          <cell r="D15" t="str">
            <v>Too Soon to Classify</v>
          </cell>
        </row>
        <row r="16">
          <cell r="D16" t="str">
            <v>Contract Staff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HI"/>
      <sheetName val="XUAT"/>
      <sheetName val="511"/>
      <sheetName val="CNO"/>
      <sheetName val="131"/>
      <sheetName val="NHAP"/>
      <sheetName val="331"/>
      <sheetName val="CTVL"/>
      <sheetName val="CTCLOAI"/>
      <sheetName val="DSKH"/>
      <sheetName val="kqkd "/>
      <sheetName val="112"/>
      <sheetName val="CDKT"/>
      <sheetName val="CTTK"/>
      <sheetName val="SOCAI"/>
      <sheetName val="HTTK"/>
      <sheetName val="HTTK2"/>
      <sheetName val="NKC"/>
      <sheetName val="CTU"/>
      <sheetName val="soquy"/>
      <sheetName val="NLIEU"/>
      <sheetName val="BCDSPS"/>
      <sheetName val="pthu"/>
      <sheetName val="pchi"/>
      <sheetName val="nhaplieu"/>
      <sheetName val="X-KHO"/>
      <sheetName val="N-KHO"/>
      <sheetName val="Sheet1"/>
      <sheetName val="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">
          <cell r="A8" t="str">
            <v>01/4C</v>
          </cell>
          <cell r="B8">
            <v>38079</v>
          </cell>
          <cell r="C8" t="str">
            <v>HUYØNH MINH THAÙM</v>
          </cell>
          <cell r="D8" t="str">
            <v>CTY GIA LONG</v>
          </cell>
          <cell r="E8" t="str">
            <v>TIEÁP KHAÙCH- LAÅU DEÂ 45 -056448</v>
          </cell>
          <cell r="F8">
            <v>699000</v>
          </cell>
          <cell r="G8">
            <v>0</v>
          </cell>
          <cell r="H8">
            <v>699000</v>
          </cell>
          <cell r="I8">
            <v>385146453</v>
          </cell>
          <cell r="J8">
            <v>6428</v>
          </cell>
          <cell r="K8" t="str">
            <v>056448</v>
          </cell>
        </row>
        <row r="9">
          <cell r="A9" t="str">
            <v>02/4C</v>
          </cell>
          <cell r="B9">
            <v>38084</v>
          </cell>
          <cell r="C9" t="str">
            <v>LAÂM T N HOÀNG</v>
          </cell>
          <cell r="D9" t="str">
            <v>CTY GIA LONG</v>
          </cell>
          <cell r="E9" t="str">
            <v>VPPHAÅM - CH. HOAØNG CUÙC-089661</v>
          </cell>
          <cell r="F9">
            <v>356000</v>
          </cell>
          <cell r="G9">
            <v>0</v>
          </cell>
          <cell r="H9">
            <v>356000</v>
          </cell>
          <cell r="I9">
            <v>384790453</v>
          </cell>
          <cell r="J9">
            <v>6421</v>
          </cell>
          <cell r="K9" t="str">
            <v>089661</v>
          </cell>
        </row>
        <row r="10">
          <cell r="A10" t="str">
            <v>03/4C</v>
          </cell>
          <cell r="B10">
            <v>38084</v>
          </cell>
          <cell r="C10" t="str">
            <v>VOÕ PHÖÔÙC HAÄU</v>
          </cell>
          <cell r="D10" t="str">
            <v>CTY GIA LONG</v>
          </cell>
          <cell r="E10" t="str">
            <v>LAÉP ÑAËT ÑTHOAÏI MÔÙI -122238</v>
          </cell>
          <cell r="F10">
            <v>988182</v>
          </cell>
          <cell r="G10">
            <v>0</v>
          </cell>
          <cell r="H10">
            <v>988182</v>
          </cell>
          <cell r="I10">
            <v>383802271</v>
          </cell>
          <cell r="J10">
            <v>6421</v>
          </cell>
          <cell r="K10" t="str">
            <v>122238</v>
          </cell>
        </row>
        <row r="11">
          <cell r="A11" t="str">
            <v>03/ 4C</v>
          </cell>
          <cell r="B11">
            <v>38084</v>
          </cell>
          <cell r="C11" t="str">
            <v>VOÕ PHÖÔÙC HAÄU</v>
          </cell>
          <cell r="D11" t="str">
            <v>CTY GIA LONG</v>
          </cell>
          <cell r="E11" t="str">
            <v>THUEÁ VAT -BÖU ÑIEÄN HÑ 122238</v>
          </cell>
          <cell r="F11">
            <v>98818</v>
          </cell>
          <cell r="G11">
            <v>0</v>
          </cell>
          <cell r="H11">
            <v>98818</v>
          </cell>
          <cell r="I11">
            <v>383703453</v>
          </cell>
          <cell r="J11">
            <v>1331</v>
          </cell>
          <cell r="K11" t="str">
            <v>122238</v>
          </cell>
        </row>
        <row r="12">
          <cell r="A12" t="str">
            <v>04/4C</v>
          </cell>
          <cell r="B12">
            <v>38085</v>
          </cell>
          <cell r="C12" t="str">
            <v>N N NHÖ UYEÂN</v>
          </cell>
          <cell r="D12" t="str">
            <v>CTY GIA LONG</v>
          </cell>
          <cell r="E12" t="str">
            <v>NÖÔÙC KHOAÙNG VHAÛO -078221</v>
          </cell>
          <cell r="F12">
            <v>195450</v>
          </cell>
          <cell r="G12">
            <v>0</v>
          </cell>
          <cell r="H12">
            <v>195450</v>
          </cell>
          <cell r="I12">
            <v>383508003</v>
          </cell>
          <cell r="J12">
            <v>6421</v>
          </cell>
          <cell r="K12" t="str">
            <v>078221</v>
          </cell>
        </row>
        <row r="13">
          <cell r="A13" t="str">
            <v>04/ 4C</v>
          </cell>
          <cell r="B13">
            <v>38085</v>
          </cell>
          <cell r="C13" t="str">
            <v>N N NHÖ UYEÂN</v>
          </cell>
          <cell r="D13" t="str">
            <v>CTY GIA LONG</v>
          </cell>
          <cell r="E13" t="str">
            <v>VAT N KHOAÙNG VHAÛO -078221</v>
          </cell>
          <cell r="F13">
            <v>19545</v>
          </cell>
          <cell r="G13">
            <v>0</v>
          </cell>
          <cell r="H13">
            <v>19545</v>
          </cell>
          <cell r="I13">
            <v>383488458</v>
          </cell>
          <cell r="J13">
            <v>1331</v>
          </cell>
          <cell r="K13" t="str">
            <v>078221</v>
          </cell>
        </row>
        <row r="14">
          <cell r="J14">
            <v>1331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 t="str">
            <v>TOÅNG COÄNG</v>
          </cell>
          <cell r="F15">
            <v>2356995</v>
          </cell>
          <cell r="G15">
            <v>0</v>
          </cell>
          <cell r="H15">
            <v>2356995</v>
          </cell>
          <cell r="I15">
            <v>383488458</v>
          </cell>
          <cell r="J15">
            <v>383488256</v>
          </cell>
        </row>
        <row r="16">
          <cell r="J16">
            <v>383488256</v>
          </cell>
        </row>
        <row r="17">
          <cell r="J17">
            <v>383488256</v>
          </cell>
        </row>
        <row r="18">
          <cell r="J18">
            <v>383488256</v>
          </cell>
        </row>
        <row r="19">
          <cell r="J19">
            <v>383488256</v>
          </cell>
        </row>
        <row r="20">
          <cell r="J20">
            <v>383488256</v>
          </cell>
        </row>
        <row r="21">
          <cell r="J21">
            <v>383488256</v>
          </cell>
        </row>
        <row r="22">
          <cell r="J22">
            <v>383488256</v>
          </cell>
        </row>
        <row r="23">
          <cell r="J23">
            <v>383488256</v>
          </cell>
        </row>
        <row r="24">
          <cell r="J24">
            <v>383488256</v>
          </cell>
        </row>
        <row r="25">
          <cell r="J25">
            <v>383488256</v>
          </cell>
        </row>
        <row r="26">
          <cell r="J26">
            <v>383488256</v>
          </cell>
        </row>
        <row r="27">
          <cell r="J27">
            <v>383488256</v>
          </cell>
        </row>
        <row r="28">
          <cell r="J28">
            <v>383488256</v>
          </cell>
        </row>
        <row r="29">
          <cell r="J29">
            <v>383488256</v>
          </cell>
        </row>
        <row r="30">
          <cell r="J30">
            <v>383488256</v>
          </cell>
        </row>
        <row r="31">
          <cell r="J31">
            <v>383488256</v>
          </cell>
        </row>
        <row r="32">
          <cell r="J32">
            <v>383488256</v>
          </cell>
        </row>
        <row r="33">
          <cell r="J33">
            <v>383488256</v>
          </cell>
        </row>
        <row r="34">
          <cell r="J34">
            <v>383488256</v>
          </cell>
        </row>
        <row r="35">
          <cell r="J35">
            <v>383488256</v>
          </cell>
        </row>
        <row r="36">
          <cell r="J36">
            <v>383488256</v>
          </cell>
        </row>
        <row r="37">
          <cell r="J37">
            <v>383488256</v>
          </cell>
        </row>
        <row r="38">
          <cell r="J38">
            <v>383488256</v>
          </cell>
        </row>
        <row r="39">
          <cell r="J39">
            <v>383488256</v>
          </cell>
        </row>
        <row r="40">
          <cell r="J40">
            <v>383488256</v>
          </cell>
        </row>
        <row r="41">
          <cell r="J41">
            <v>383488256</v>
          </cell>
        </row>
        <row r="42">
          <cell r="J42">
            <v>383488256</v>
          </cell>
        </row>
        <row r="43">
          <cell r="J43">
            <v>383488256</v>
          </cell>
        </row>
        <row r="44">
          <cell r="J44">
            <v>383488256</v>
          </cell>
        </row>
        <row r="45">
          <cell r="J45">
            <v>383488256</v>
          </cell>
        </row>
        <row r="46">
          <cell r="J46">
            <v>383488256</v>
          </cell>
        </row>
        <row r="47">
          <cell r="J47">
            <v>383488256</v>
          </cell>
        </row>
        <row r="48">
          <cell r="J48">
            <v>383488256</v>
          </cell>
        </row>
        <row r="49">
          <cell r="J49">
            <v>383488256</v>
          </cell>
        </row>
        <row r="50">
          <cell r="J50">
            <v>383488256</v>
          </cell>
        </row>
        <row r="51">
          <cell r="J51">
            <v>383488256</v>
          </cell>
        </row>
        <row r="52">
          <cell r="J52">
            <v>383488256</v>
          </cell>
        </row>
        <row r="53">
          <cell r="J53">
            <v>383488256</v>
          </cell>
        </row>
        <row r="54">
          <cell r="J54">
            <v>383488256</v>
          </cell>
        </row>
        <row r="55">
          <cell r="J55">
            <v>383488256</v>
          </cell>
        </row>
        <row r="56">
          <cell r="J56">
            <v>383488256</v>
          </cell>
        </row>
        <row r="57">
          <cell r="J57">
            <v>383488256</v>
          </cell>
        </row>
        <row r="58">
          <cell r="J58">
            <v>383488256</v>
          </cell>
        </row>
        <row r="59">
          <cell r="J59">
            <v>383488256</v>
          </cell>
        </row>
        <row r="60">
          <cell r="J60">
            <v>383488256</v>
          </cell>
        </row>
        <row r="61">
          <cell r="J61">
            <v>383488256</v>
          </cell>
        </row>
        <row r="62">
          <cell r="J62">
            <v>383488256</v>
          </cell>
        </row>
        <row r="63">
          <cell r="J63">
            <v>383488256</v>
          </cell>
        </row>
        <row r="64">
          <cell r="J64">
            <v>383488256</v>
          </cell>
        </row>
        <row r="65">
          <cell r="J65">
            <v>383488256</v>
          </cell>
        </row>
        <row r="66">
          <cell r="J66">
            <v>383488256</v>
          </cell>
        </row>
        <row r="67">
          <cell r="J67">
            <v>383488256</v>
          </cell>
        </row>
        <row r="68">
          <cell r="J68">
            <v>383488256</v>
          </cell>
        </row>
        <row r="69">
          <cell r="J69">
            <v>383488256</v>
          </cell>
        </row>
        <row r="70">
          <cell r="J70">
            <v>383488256</v>
          </cell>
        </row>
        <row r="71">
          <cell r="J71">
            <v>383488256</v>
          </cell>
        </row>
        <row r="72">
          <cell r="J72">
            <v>383488256</v>
          </cell>
        </row>
        <row r="73">
          <cell r="J73">
            <v>383488256</v>
          </cell>
        </row>
        <row r="74">
          <cell r="J74">
            <v>383488256</v>
          </cell>
        </row>
        <row r="75">
          <cell r="J75">
            <v>383488256</v>
          </cell>
        </row>
        <row r="76">
          <cell r="J76">
            <v>383488256</v>
          </cell>
        </row>
        <row r="77">
          <cell r="J77">
            <v>383488256</v>
          </cell>
        </row>
        <row r="78">
          <cell r="J78">
            <v>383488256</v>
          </cell>
        </row>
        <row r="79">
          <cell r="J79">
            <v>383488256</v>
          </cell>
        </row>
        <row r="80">
          <cell r="J80">
            <v>383488256</v>
          </cell>
        </row>
        <row r="81">
          <cell r="J81">
            <v>383488256</v>
          </cell>
        </row>
        <row r="82">
          <cell r="J82">
            <v>383488256</v>
          </cell>
        </row>
        <row r="83">
          <cell r="J83">
            <v>383488256</v>
          </cell>
        </row>
        <row r="84">
          <cell r="J84">
            <v>383488256</v>
          </cell>
        </row>
        <row r="85">
          <cell r="J85">
            <v>383488256</v>
          </cell>
        </row>
        <row r="86">
          <cell r="J86">
            <v>383488256</v>
          </cell>
        </row>
        <row r="87">
          <cell r="J87">
            <v>383488256</v>
          </cell>
        </row>
        <row r="88">
          <cell r="J88">
            <v>383488256</v>
          </cell>
        </row>
        <row r="89">
          <cell r="J89">
            <v>383488256</v>
          </cell>
        </row>
        <row r="90">
          <cell r="J90">
            <v>383488256</v>
          </cell>
        </row>
        <row r="91">
          <cell r="J91">
            <v>383488256</v>
          </cell>
        </row>
        <row r="92">
          <cell r="J92">
            <v>383488256</v>
          </cell>
        </row>
        <row r="93">
          <cell r="J93">
            <v>383488256</v>
          </cell>
        </row>
        <row r="94">
          <cell r="J94">
            <v>383488256</v>
          </cell>
        </row>
        <row r="95">
          <cell r="J95">
            <v>383488256</v>
          </cell>
        </row>
        <row r="96">
          <cell r="J96">
            <v>383488256</v>
          </cell>
        </row>
        <row r="97">
          <cell r="J97">
            <v>383488256</v>
          </cell>
        </row>
        <row r="98">
          <cell r="J98">
            <v>383488256</v>
          </cell>
        </row>
        <row r="99">
          <cell r="J99">
            <v>383488256</v>
          </cell>
        </row>
        <row r="100">
          <cell r="J100">
            <v>383488256</v>
          </cell>
        </row>
        <row r="101">
          <cell r="J101">
            <v>383488256</v>
          </cell>
        </row>
        <row r="102">
          <cell r="J102">
            <v>383488256</v>
          </cell>
        </row>
        <row r="103">
          <cell r="J103">
            <v>383488256</v>
          </cell>
        </row>
        <row r="104">
          <cell r="J104">
            <v>383488256</v>
          </cell>
        </row>
        <row r="105">
          <cell r="J105">
            <v>383488256</v>
          </cell>
        </row>
        <row r="106">
          <cell r="J106">
            <v>383488256</v>
          </cell>
        </row>
        <row r="107">
          <cell r="J107">
            <v>383488256</v>
          </cell>
        </row>
        <row r="108">
          <cell r="J108">
            <v>383488256</v>
          </cell>
        </row>
        <row r="109">
          <cell r="J109">
            <v>383488256</v>
          </cell>
        </row>
        <row r="110">
          <cell r="J110">
            <v>383488256</v>
          </cell>
        </row>
        <row r="111">
          <cell r="J111">
            <v>383488256</v>
          </cell>
        </row>
        <row r="112">
          <cell r="J112">
            <v>383488256</v>
          </cell>
        </row>
        <row r="113">
          <cell r="J113">
            <v>383488256</v>
          </cell>
        </row>
        <row r="114">
          <cell r="J114">
            <v>383488256</v>
          </cell>
        </row>
        <row r="115">
          <cell r="J115">
            <v>383488256</v>
          </cell>
        </row>
        <row r="116">
          <cell r="J116">
            <v>383488256</v>
          </cell>
        </row>
        <row r="117">
          <cell r="J117">
            <v>383488256</v>
          </cell>
        </row>
        <row r="118">
          <cell r="J118">
            <v>383488256</v>
          </cell>
        </row>
        <row r="119">
          <cell r="J119">
            <v>383488256</v>
          </cell>
        </row>
        <row r="120">
          <cell r="J120">
            <v>383488256</v>
          </cell>
        </row>
        <row r="121">
          <cell r="J121">
            <v>383488256</v>
          </cell>
        </row>
        <row r="122">
          <cell r="J122">
            <v>383488256</v>
          </cell>
        </row>
        <row r="123">
          <cell r="J123">
            <v>383488256</v>
          </cell>
        </row>
        <row r="124">
          <cell r="J124">
            <v>383488256</v>
          </cell>
        </row>
        <row r="125">
          <cell r="J125">
            <v>383488256</v>
          </cell>
        </row>
        <row r="126">
          <cell r="J126">
            <v>383488256</v>
          </cell>
        </row>
        <row r="127">
          <cell r="J127">
            <v>383488256</v>
          </cell>
        </row>
        <row r="128">
          <cell r="J128">
            <v>383488256</v>
          </cell>
        </row>
        <row r="129">
          <cell r="J129">
            <v>383488256</v>
          </cell>
        </row>
        <row r="130">
          <cell r="J130">
            <v>383488256</v>
          </cell>
        </row>
        <row r="131">
          <cell r="J131">
            <v>383488256</v>
          </cell>
        </row>
        <row r="132">
          <cell r="J132">
            <v>383488256</v>
          </cell>
        </row>
        <row r="133">
          <cell r="J133">
            <v>383488256</v>
          </cell>
        </row>
        <row r="134">
          <cell r="J134">
            <v>383488256</v>
          </cell>
        </row>
        <row r="135">
          <cell r="J135">
            <v>383488256</v>
          </cell>
        </row>
        <row r="136">
          <cell r="J136">
            <v>383488256</v>
          </cell>
        </row>
        <row r="137">
          <cell r="J137">
            <v>383488256</v>
          </cell>
        </row>
        <row r="138">
          <cell r="J138">
            <v>383488256</v>
          </cell>
        </row>
        <row r="139">
          <cell r="J139">
            <v>383488256</v>
          </cell>
        </row>
        <row r="140">
          <cell r="J140">
            <v>383488256</v>
          </cell>
        </row>
        <row r="141">
          <cell r="J141">
            <v>383488256</v>
          </cell>
        </row>
        <row r="142">
          <cell r="J142">
            <v>383488256</v>
          </cell>
        </row>
        <row r="143">
          <cell r="J143">
            <v>383488256</v>
          </cell>
        </row>
        <row r="144">
          <cell r="J144">
            <v>383488256</v>
          </cell>
        </row>
        <row r="145">
          <cell r="J145">
            <v>383488256</v>
          </cell>
        </row>
        <row r="146">
          <cell r="J146">
            <v>383488256</v>
          </cell>
        </row>
        <row r="147">
          <cell r="J147">
            <v>383488256</v>
          </cell>
        </row>
        <row r="148">
          <cell r="J148">
            <v>383488256</v>
          </cell>
        </row>
        <row r="149">
          <cell r="J149">
            <v>383488256</v>
          </cell>
        </row>
        <row r="150">
          <cell r="J150">
            <v>383488256</v>
          </cell>
        </row>
        <row r="151">
          <cell r="J151">
            <v>383488256</v>
          </cell>
        </row>
        <row r="152">
          <cell r="J152">
            <v>383488256</v>
          </cell>
        </row>
        <row r="153">
          <cell r="J153">
            <v>383488256</v>
          </cell>
        </row>
        <row r="154">
          <cell r="J154">
            <v>383488256</v>
          </cell>
        </row>
        <row r="155">
          <cell r="J155">
            <v>383488256</v>
          </cell>
        </row>
        <row r="156">
          <cell r="J156">
            <v>383488256</v>
          </cell>
        </row>
        <row r="157">
          <cell r="J157">
            <v>383488256</v>
          </cell>
        </row>
        <row r="158">
          <cell r="J158">
            <v>383488256</v>
          </cell>
        </row>
        <row r="159">
          <cell r="J159">
            <v>383488256</v>
          </cell>
        </row>
        <row r="160">
          <cell r="J160">
            <v>383488256</v>
          </cell>
        </row>
        <row r="161">
          <cell r="J161">
            <v>383488256</v>
          </cell>
        </row>
        <row r="162">
          <cell r="J162">
            <v>383488256</v>
          </cell>
        </row>
        <row r="163">
          <cell r="J163">
            <v>383488256</v>
          </cell>
        </row>
        <row r="164">
          <cell r="J164">
            <v>383488256</v>
          </cell>
        </row>
        <row r="165">
          <cell r="J165">
            <v>383488256</v>
          </cell>
        </row>
        <row r="166">
          <cell r="J166">
            <v>383488256</v>
          </cell>
        </row>
        <row r="167">
          <cell r="J167">
            <v>383488256</v>
          </cell>
        </row>
        <row r="168">
          <cell r="J168">
            <v>383488256</v>
          </cell>
        </row>
        <row r="169">
          <cell r="J169">
            <v>383488256</v>
          </cell>
        </row>
        <row r="170">
          <cell r="J170">
            <v>383488256</v>
          </cell>
        </row>
        <row r="171">
          <cell r="J171">
            <v>383488256</v>
          </cell>
        </row>
        <row r="172">
          <cell r="J172">
            <v>383488256</v>
          </cell>
        </row>
        <row r="173">
          <cell r="J173">
            <v>383488256</v>
          </cell>
        </row>
        <row r="174">
          <cell r="J174">
            <v>383488256</v>
          </cell>
        </row>
        <row r="175">
          <cell r="J175">
            <v>383488256</v>
          </cell>
        </row>
        <row r="176">
          <cell r="J176">
            <v>383488256</v>
          </cell>
        </row>
        <row r="177">
          <cell r="J177">
            <v>383488256</v>
          </cell>
        </row>
        <row r="178">
          <cell r="J178">
            <v>383488256</v>
          </cell>
        </row>
        <row r="179">
          <cell r="J179">
            <v>383488256</v>
          </cell>
        </row>
        <row r="180">
          <cell r="J180">
            <v>383488256</v>
          </cell>
        </row>
        <row r="181">
          <cell r="J181">
            <v>383488256</v>
          </cell>
        </row>
        <row r="182">
          <cell r="J182">
            <v>383488256</v>
          </cell>
        </row>
        <row r="183">
          <cell r="J183">
            <v>383488256</v>
          </cell>
        </row>
        <row r="184">
          <cell r="J184">
            <v>383488256</v>
          </cell>
        </row>
        <row r="185">
          <cell r="J185">
            <v>383488256</v>
          </cell>
        </row>
        <row r="186">
          <cell r="J186">
            <v>383488256</v>
          </cell>
        </row>
        <row r="187">
          <cell r="J187">
            <v>383488256</v>
          </cell>
        </row>
        <row r="188">
          <cell r="J188">
            <v>383488256</v>
          </cell>
        </row>
        <row r="189">
          <cell r="J189">
            <v>383488256</v>
          </cell>
        </row>
        <row r="190">
          <cell r="J190">
            <v>383488256</v>
          </cell>
        </row>
        <row r="191">
          <cell r="J191">
            <v>383488256</v>
          </cell>
        </row>
        <row r="192">
          <cell r="J192">
            <v>383488256</v>
          </cell>
        </row>
        <row r="193">
          <cell r="J193">
            <v>383488256</v>
          </cell>
        </row>
        <row r="194">
          <cell r="J194">
            <v>383488256</v>
          </cell>
        </row>
        <row r="195">
          <cell r="J195">
            <v>383488256</v>
          </cell>
        </row>
        <row r="196">
          <cell r="J196">
            <v>383488256</v>
          </cell>
        </row>
        <row r="197">
          <cell r="J197">
            <v>383488256</v>
          </cell>
        </row>
        <row r="198">
          <cell r="J198">
            <v>383488256</v>
          </cell>
        </row>
        <row r="199">
          <cell r="J199">
            <v>383488256</v>
          </cell>
        </row>
        <row r="200">
          <cell r="J200">
            <v>383488256</v>
          </cell>
        </row>
        <row r="201">
          <cell r="J201">
            <v>383488256</v>
          </cell>
        </row>
        <row r="202">
          <cell r="J202">
            <v>383488256</v>
          </cell>
        </row>
        <row r="203">
          <cell r="J203">
            <v>383488256</v>
          </cell>
        </row>
        <row r="204">
          <cell r="J204">
            <v>383488256</v>
          </cell>
        </row>
        <row r="205">
          <cell r="J205">
            <v>383488256</v>
          </cell>
        </row>
        <row r="206">
          <cell r="J206">
            <v>383488256</v>
          </cell>
        </row>
        <row r="207">
          <cell r="J207">
            <v>383488256</v>
          </cell>
        </row>
        <row r="208">
          <cell r="J208">
            <v>383488256</v>
          </cell>
        </row>
        <row r="209">
          <cell r="J209">
            <v>383488256</v>
          </cell>
        </row>
        <row r="210">
          <cell r="J210">
            <v>383488256</v>
          </cell>
        </row>
        <row r="211">
          <cell r="J211">
            <v>383488256</v>
          </cell>
        </row>
        <row r="212">
          <cell r="J212">
            <v>383488256</v>
          </cell>
        </row>
        <row r="213">
          <cell r="J213">
            <v>383488256</v>
          </cell>
        </row>
        <row r="214">
          <cell r="J214">
            <v>383488256</v>
          </cell>
        </row>
        <row r="215">
          <cell r="J215">
            <v>383488256</v>
          </cell>
        </row>
        <row r="216">
          <cell r="J216">
            <v>383488256</v>
          </cell>
        </row>
        <row r="217">
          <cell r="J217">
            <v>383488256</v>
          </cell>
        </row>
        <row r="218">
          <cell r="J218">
            <v>383488256</v>
          </cell>
        </row>
        <row r="219">
          <cell r="J219">
            <v>383488256</v>
          </cell>
        </row>
        <row r="220">
          <cell r="J220">
            <v>383488256</v>
          </cell>
        </row>
        <row r="221">
          <cell r="J221">
            <v>383488256</v>
          </cell>
        </row>
        <row r="222">
          <cell r="J222">
            <v>383488256</v>
          </cell>
        </row>
        <row r="223">
          <cell r="J223">
            <v>383488256</v>
          </cell>
        </row>
        <row r="224">
          <cell r="J224">
            <v>383488256</v>
          </cell>
        </row>
        <row r="225">
          <cell r="J225">
            <v>383488256</v>
          </cell>
        </row>
        <row r="226">
          <cell r="J226">
            <v>383488256</v>
          </cell>
        </row>
        <row r="227">
          <cell r="J227">
            <v>383488256</v>
          </cell>
        </row>
        <row r="228">
          <cell r="J228">
            <v>383488256</v>
          </cell>
        </row>
        <row r="229">
          <cell r="J229">
            <v>383488256</v>
          </cell>
        </row>
        <row r="230">
          <cell r="J230">
            <v>383488256</v>
          </cell>
        </row>
        <row r="231">
          <cell r="J231">
            <v>383488256</v>
          </cell>
        </row>
        <row r="232">
          <cell r="J232">
            <v>383488256</v>
          </cell>
        </row>
        <row r="233">
          <cell r="J233">
            <v>383488256</v>
          </cell>
        </row>
        <row r="234">
          <cell r="J234">
            <v>383488256</v>
          </cell>
        </row>
        <row r="235">
          <cell r="J235">
            <v>383488256</v>
          </cell>
        </row>
        <row r="236">
          <cell r="J236">
            <v>383488256</v>
          </cell>
        </row>
        <row r="237">
          <cell r="J237">
            <v>383488256</v>
          </cell>
        </row>
        <row r="238">
          <cell r="J238">
            <v>383488256</v>
          </cell>
        </row>
        <row r="239">
          <cell r="J239">
            <v>383488256</v>
          </cell>
        </row>
        <row r="240">
          <cell r="J240">
            <v>383488256</v>
          </cell>
        </row>
        <row r="241">
          <cell r="J241">
            <v>383488256</v>
          </cell>
        </row>
        <row r="242">
          <cell r="J242">
            <v>383488256</v>
          </cell>
        </row>
        <row r="243">
          <cell r="J243">
            <v>383488256</v>
          </cell>
        </row>
        <row r="244">
          <cell r="J244">
            <v>383488256</v>
          </cell>
        </row>
        <row r="245">
          <cell r="J245">
            <v>383488256</v>
          </cell>
        </row>
        <row r="246">
          <cell r="J246">
            <v>383488256</v>
          </cell>
        </row>
        <row r="247">
          <cell r="J247">
            <v>383488256</v>
          </cell>
        </row>
        <row r="248">
          <cell r="J248">
            <v>383488256</v>
          </cell>
        </row>
        <row r="249">
          <cell r="J249">
            <v>383488256</v>
          </cell>
        </row>
        <row r="250">
          <cell r="J250">
            <v>383488256</v>
          </cell>
        </row>
        <row r="251">
          <cell r="J251">
            <v>383488256</v>
          </cell>
        </row>
        <row r="252">
          <cell r="J252">
            <v>383488256</v>
          </cell>
        </row>
        <row r="253">
          <cell r="J253">
            <v>383488256</v>
          </cell>
        </row>
        <row r="254">
          <cell r="J254">
            <v>383488256</v>
          </cell>
        </row>
        <row r="255">
          <cell r="J255">
            <v>383488256</v>
          </cell>
        </row>
        <row r="256">
          <cell r="J256">
            <v>383488256</v>
          </cell>
        </row>
        <row r="257">
          <cell r="J257">
            <v>383488256</v>
          </cell>
        </row>
        <row r="258">
          <cell r="J258">
            <v>383488256</v>
          </cell>
        </row>
        <row r="259">
          <cell r="J259">
            <v>383488256</v>
          </cell>
        </row>
        <row r="260">
          <cell r="J260">
            <v>383488256</v>
          </cell>
        </row>
        <row r="261">
          <cell r="J261">
            <v>383488256</v>
          </cell>
        </row>
        <row r="262">
          <cell r="J262">
            <v>383488256</v>
          </cell>
        </row>
        <row r="263">
          <cell r="J263">
            <v>383488256</v>
          </cell>
        </row>
        <row r="264">
          <cell r="J264">
            <v>383488256</v>
          </cell>
        </row>
        <row r="265">
          <cell r="J265">
            <v>383488256</v>
          </cell>
        </row>
        <row r="266">
          <cell r="J266">
            <v>383488256</v>
          </cell>
        </row>
        <row r="267">
          <cell r="J267">
            <v>383488256</v>
          </cell>
        </row>
        <row r="268">
          <cell r="J268">
            <v>383488256</v>
          </cell>
        </row>
        <row r="269">
          <cell r="J269">
            <v>383488256</v>
          </cell>
        </row>
        <row r="270">
          <cell r="J270">
            <v>383488256</v>
          </cell>
        </row>
        <row r="271">
          <cell r="J271">
            <v>383488256</v>
          </cell>
        </row>
        <row r="272">
          <cell r="J272">
            <v>383488256</v>
          </cell>
        </row>
        <row r="273">
          <cell r="J273">
            <v>383488256</v>
          </cell>
        </row>
        <row r="274">
          <cell r="J274">
            <v>383488256</v>
          </cell>
        </row>
        <row r="275">
          <cell r="J275">
            <v>383488256</v>
          </cell>
        </row>
        <row r="276">
          <cell r="J276">
            <v>383488256</v>
          </cell>
        </row>
        <row r="277">
          <cell r="J277">
            <v>383488256</v>
          </cell>
        </row>
        <row r="278">
          <cell r="J278">
            <v>383488256</v>
          </cell>
        </row>
        <row r="279">
          <cell r="J279">
            <v>383488256</v>
          </cell>
        </row>
        <row r="280">
          <cell r="J280">
            <v>383488256</v>
          </cell>
        </row>
        <row r="281">
          <cell r="J281">
            <v>383488256</v>
          </cell>
        </row>
        <row r="282">
          <cell r="J282">
            <v>383488256</v>
          </cell>
        </row>
        <row r="283">
          <cell r="J283">
            <v>383488256</v>
          </cell>
        </row>
        <row r="284">
          <cell r="J284">
            <v>383488256</v>
          </cell>
        </row>
        <row r="285">
          <cell r="J285">
            <v>383488256</v>
          </cell>
        </row>
        <row r="286">
          <cell r="J286">
            <v>383488256</v>
          </cell>
        </row>
        <row r="287">
          <cell r="J287">
            <v>383488256</v>
          </cell>
        </row>
        <row r="288">
          <cell r="J288">
            <v>383488256</v>
          </cell>
        </row>
        <row r="289">
          <cell r="J289">
            <v>383488256</v>
          </cell>
        </row>
        <row r="290">
          <cell r="J290">
            <v>383488256</v>
          </cell>
        </row>
        <row r="291">
          <cell r="J291">
            <v>383488256</v>
          </cell>
        </row>
        <row r="292">
          <cell r="J292">
            <v>383488256</v>
          </cell>
        </row>
        <row r="293">
          <cell r="J293">
            <v>383488256</v>
          </cell>
        </row>
        <row r="294">
          <cell r="J294">
            <v>383488256</v>
          </cell>
        </row>
        <row r="295">
          <cell r="J295">
            <v>383488256</v>
          </cell>
        </row>
        <row r="296">
          <cell r="J296">
            <v>383488256</v>
          </cell>
        </row>
        <row r="297">
          <cell r="J297">
            <v>383488256</v>
          </cell>
        </row>
        <row r="298">
          <cell r="J298">
            <v>383488256</v>
          </cell>
        </row>
        <row r="299">
          <cell r="J299">
            <v>383488256</v>
          </cell>
        </row>
        <row r="300">
          <cell r="J300">
            <v>383488256</v>
          </cell>
        </row>
        <row r="301">
          <cell r="J301">
            <v>383488256</v>
          </cell>
        </row>
        <row r="302">
          <cell r="J302">
            <v>383488256</v>
          </cell>
        </row>
        <row r="303">
          <cell r="J303">
            <v>383488256</v>
          </cell>
        </row>
        <row r="304">
          <cell r="J304">
            <v>383488256</v>
          </cell>
        </row>
        <row r="305">
          <cell r="J305">
            <v>383488256</v>
          </cell>
        </row>
        <row r="306">
          <cell r="J306">
            <v>383488256</v>
          </cell>
        </row>
        <row r="307">
          <cell r="J307">
            <v>383488256</v>
          </cell>
        </row>
        <row r="308">
          <cell r="J308">
            <v>383488256</v>
          </cell>
        </row>
        <row r="309">
          <cell r="J309">
            <v>383488256</v>
          </cell>
        </row>
        <row r="310">
          <cell r="J310">
            <v>383488256</v>
          </cell>
        </row>
        <row r="311">
          <cell r="J311">
            <v>383488256</v>
          </cell>
        </row>
        <row r="312">
          <cell r="J312">
            <v>383488256</v>
          </cell>
        </row>
        <row r="313">
          <cell r="J313">
            <v>383488256</v>
          </cell>
        </row>
        <row r="314">
          <cell r="J314">
            <v>383488256</v>
          </cell>
        </row>
        <row r="315">
          <cell r="J315">
            <v>383488256</v>
          </cell>
        </row>
        <row r="316">
          <cell r="J316">
            <v>383488256</v>
          </cell>
        </row>
        <row r="317">
          <cell r="J317">
            <v>383488256</v>
          </cell>
        </row>
        <row r="318">
          <cell r="J318">
            <v>383488256</v>
          </cell>
        </row>
        <row r="319">
          <cell r="J319">
            <v>383488256</v>
          </cell>
        </row>
        <row r="320">
          <cell r="J320">
            <v>383488256</v>
          </cell>
        </row>
        <row r="321">
          <cell r="J321">
            <v>383488256</v>
          </cell>
        </row>
        <row r="322">
          <cell r="J322">
            <v>383488256</v>
          </cell>
        </row>
        <row r="323">
          <cell r="J323">
            <v>383488256</v>
          </cell>
        </row>
        <row r="324">
          <cell r="J324">
            <v>383488256</v>
          </cell>
        </row>
        <row r="325">
          <cell r="J325">
            <v>383488256</v>
          </cell>
        </row>
        <row r="326">
          <cell r="J326">
            <v>383488256</v>
          </cell>
        </row>
        <row r="327">
          <cell r="J327">
            <v>383488256</v>
          </cell>
        </row>
        <row r="328">
          <cell r="J328">
            <v>383488256</v>
          </cell>
        </row>
        <row r="329">
          <cell r="J329">
            <v>383488256</v>
          </cell>
        </row>
        <row r="330">
          <cell r="J330">
            <v>383488256</v>
          </cell>
        </row>
        <row r="331">
          <cell r="J331">
            <v>383488256</v>
          </cell>
        </row>
        <row r="332">
          <cell r="J332">
            <v>383488256</v>
          </cell>
        </row>
        <row r="333">
          <cell r="J333">
            <v>383488256</v>
          </cell>
        </row>
        <row r="334">
          <cell r="J334">
            <v>383488256</v>
          </cell>
        </row>
        <row r="335">
          <cell r="J335">
            <v>383488256</v>
          </cell>
        </row>
        <row r="336">
          <cell r="J336">
            <v>383488256</v>
          </cell>
        </row>
        <row r="337">
          <cell r="J337">
            <v>383488256</v>
          </cell>
        </row>
        <row r="338">
          <cell r="J338">
            <v>383488256</v>
          </cell>
        </row>
        <row r="339">
          <cell r="J339">
            <v>383488256</v>
          </cell>
        </row>
        <row r="340">
          <cell r="J340">
            <v>383488256</v>
          </cell>
        </row>
        <row r="341">
          <cell r="J341">
            <v>383488256</v>
          </cell>
        </row>
        <row r="342">
          <cell r="J342">
            <v>383488256</v>
          </cell>
        </row>
        <row r="343">
          <cell r="J343">
            <v>383488256</v>
          </cell>
        </row>
        <row r="344">
          <cell r="J344">
            <v>383488256</v>
          </cell>
        </row>
        <row r="345">
          <cell r="J345">
            <v>383488256</v>
          </cell>
        </row>
        <row r="346">
          <cell r="J346">
            <v>383488256</v>
          </cell>
        </row>
        <row r="347">
          <cell r="J347">
            <v>383488256</v>
          </cell>
        </row>
        <row r="348">
          <cell r="J348">
            <v>383488256</v>
          </cell>
        </row>
        <row r="349">
          <cell r="J349">
            <v>383488256</v>
          </cell>
        </row>
        <row r="350">
          <cell r="J350">
            <v>383488256</v>
          </cell>
        </row>
        <row r="351">
          <cell r="J351">
            <v>383488256</v>
          </cell>
        </row>
        <row r="352">
          <cell r="J352">
            <v>383488256</v>
          </cell>
        </row>
        <row r="353">
          <cell r="J353">
            <v>383488256</v>
          </cell>
        </row>
        <row r="354">
          <cell r="J354">
            <v>383488256</v>
          </cell>
        </row>
        <row r="355">
          <cell r="J355">
            <v>383488256</v>
          </cell>
        </row>
        <row r="356">
          <cell r="J356">
            <v>383488256</v>
          </cell>
        </row>
        <row r="357">
          <cell r="J357">
            <v>383488256</v>
          </cell>
        </row>
        <row r="358">
          <cell r="J358">
            <v>383488256</v>
          </cell>
        </row>
        <row r="359">
          <cell r="J359">
            <v>383488256</v>
          </cell>
        </row>
        <row r="360">
          <cell r="J360">
            <v>383488256</v>
          </cell>
        </row>
        <row r="361">
          <cell r="J361">
            <v>383488256</v>
          </cell>
        </row>
        <row r="362">
          <cell r="J362">
            <v>383488256</v>
          </cell>
        </row>
        <row r="363">
          <cell r="J363">
            <v>383488256</v>
          </cell>
        </row>
        <row r="364">
          <cell r="J364">
            <v>383488256</v>
          </cell>
        </row>
        <row r="365">
          <cell r="J365">
            <v>383488256</v>
          </cell>
        </row>
        <row r="366">
          <cell r="J366">
            <v>383488256</v>
          </cell>
        </row>
        <row r="367">
          <cell r="J367">
            <v>383488256</v>
          </cell>
        </row>
        <row r="368">
          <cell r="J368">
            <v>383488256</v>
          </cell>
        </row>
        <row r="369">
          <cell r="J369">
            <v>383488256</v>
          </cell>
        </row>
        <row r="370">
          <cell r="J370">
            <v>383488256</v>
          </cell>
        </row>
        <row r="371">
          <cell r="J371">
            <v>383488256</v>
          </cell>
        </row>
        <row r="372">
          <cell r="J372">
            <v>383488256</v>
          </cell>
        </row>
        <row r="373">
          <cell r="J373">
            <v>383488256</v>
          </cell>
        </row>
        <row r="374">
          <cell r="J374">
            <v>383488256</v>
          </cell>
        </row>
        <row r="375">
          <cell r="J375">
            <v>383488256</v>
          </cell>
        </row>
        <row r="376">
          <cell r="J376">
            <v>383488256</v>
          </cell>
        </row>
        <row r="377">
          <cell r="J377">
            <v>383488256</v>
          </cell>
        </row>
        <row r="378">
          <cell r="J378">
            <v>383488256</v>
          </cell>
        </row>
        <row r="379">
          <cell r="J379">
            <v>383488256</v>
          </cell>
        </row>
        <row r="380">
          <cell r="J380">
            <v>383488256</v>
          </cell>
        </row>
        <row r="381">
          <cell r="J381">
            <v>383488256</v>
          </cell>
        </row>
        <row r="382">
          <cell r="J382">
            <v>383488256</v>
          </cell>
        </row>
        <row r="383">
          <cell r="J383">
            <v>383488256</v>
          </cell>
        </row>
        <row r="384">
          <cell r="J384">
            <v>383488256</v>
          </cell>
        </row>
        <row r="385">
          <cell r="J385">
            <v>383488256</v>
          </cell>
        </row>
        <row r="386">
          <cell r="J386">
            <v>383488256</v>
          </cell>
        </row>
        <row r="387">
          <cell r="J387">
            <v>383488256</v>
          </cell>
        </row>
        <row r="388">
          <cell r="J388">
            <v>383488256</v>
          </cell>
        </row>
        <row r="389">
          <cell r="J389">
            <v>383488256</v>
          </cell>
        </row>
        <row r="390">
          <cell r="J390">
            <v>383488256</v>
          </cell>
        </row>
        <row r="391">
          <cell r="J391">
            <v>383488256</v>
          </cell>
        </row>
        <row r="392">
          <cell r="J392">
            <v>383488256</v>
          </cell>
        </row>
        <row r="393">
          <cell r="J393">
            <v>383488256</v>
          </cell>
        </row>
        <row r="394">
          <cell r="J394">
            <v>383488256</v>
          </cell>
        </row>
        <row r="395">
          <cell r="J395">
            <v>383488256</v>
          </cell>
        </row>
        <row r="396">
          <cell r="J396">
            <v>383488256</v>
          </cell>
        </row>
        <row r="397">
          <cell r="J397">
            <v>383488256</v>
          </cell>
        </row>
        <row r="398">
          <cell r="J398">
            <v>383488256</v>
          </cell>
        </row>
        <row r="399">
          <cell r="J399">
            <v>383488256</v>
          </cell>
        </row>
        <row r="400">
          <cell r="J400">
            <v>383488256</v>
          </cell>
        </row>
        <row r="401">
          <cell r="J401">
            <v>383488256</v>
          </cell>
        </row>
        <row r="402">
          <cell r="J402">
            <v>383488256</v>
          </cell>
        </row>
        <row r="403">
          <cell r="J403">
            <v>383488256</v>
          </cell>
        </row>
        <row r="404">
          <cell r="J404">
            <v>383488256</v>
          </cell>
        </row>
        <row r="405">
          <cell r="J405">
            <v>383488256</v>
          </cell>
        </row>
        <row r="406">
          <cell r="J406">
            <v>383488256</v>
          </cell>
        </row>
        <row r="407">
          <cell r="J407">
            <v>383488256</v>
          </cell>
        </row>
        <row r="408">
          <cell r="J408">
            <v>383488256</v>
          </cell>
        </row>
        <row r="409">
          <cell r="J409">
            <v>383488256</v>
          </cell>
        </row>
        <row r="410">
          <cell r="J410">
            <v>383488256</v>
          </cell>
        </row>
        <row r="411">
          <cell r="J411">
            <v>383488256</v>
          </cell>
        </row>
        <row r="412">
          <cell r="J412">
            <v>383488256</v>
          </cell>
        </row>
        <row r="413">
          <cell r="J413">
            <v>383488256</v>
          </cell>
        </row>
        <row r="414">
          <cell r="J414">
            <v>383488256</v>
          </cell>
        </row>
        <row r="415">
          <cell r="J415">
            <v>383488256</v>
          </cell>
        </row>
        <row r="416">
          <cell r="J416">
            <v>383488256</v>
          </cell>
        </row>
        <row r="417">
          <cell r="J417">
            <v>383488256</v>
          </cell>
        </row>
        <row r="418">
          <cell r="J418">
            <v>383488256</v>
          </cell>
        </row>
        <row r="419">
          <cell r="J419">
            <v>383488256</v>
          </cell>
        </row>
        <row r="420">
          <cell r="J420">
            <v>383488256</v>
          </cell>
        </row>
        <row r="421">
          <cell r="J421">
            <v>383488256</v>
          </cell>
        </row>
        <row r="422">
          <cell r="J422">
            <v>383488256</v>
          </cell>
        </row>
        <row r="423">
          <cell r="J423">
            <v>383488256</v>
          </cell>
        </row>
        <row r="424">
          <cell r="J424">
            <v>383488256</v>
          </cell>
        </row>
        <row r="425">
          <cell r="J425">
            <v>383488256</v>
          </cell>
        </row>
        <row r="426">
          <cell r="J426">
            <v>383488256</v>
          </cell>
        </row>
        <row r="427">
          <cell r="J427">
            <v>383488256</v>
          </cell>
        </row>
        <row r="428">
          <cell r="J428">
            <v>383488256</v>
          </cell>
        </row>
        <row r="429">
          <cell r="J429">
            <v>383488256</v>
          </cell>
        </row>
        <row r="430">
          <cell r="J430">
            <v>383488256</v>
          </cell>
        </row>
        <row r="431">
          <cell r="J431">
            <v>383488256</v>
          </cell>
        </row>
        <row r="432">
          <cell r="J432">
            <v>383488256</v>
          </cell>
        </row>
        <row r="433">
          <cell r="J433">
            <v>383488256</v>
          </cell>
        </row>
        <row r="434">
          <cell r="J434">
            <v>383488256</v>
          </cell>
        </row>
        <row r="435">
          <cell r="J435">
            <v>383488256</v>
          </cell>
        </row>
        <row r="436">
          <cell r="J436">
            <v>383488256</v>
          </cell>
        </row>
        <row r="437">
          <cell r="J437">
            <v>383488256</v>
          </cell>
        </row>
        <row r="438">
          <cell r="J438">
            <v>383488256</v>
          </cell>
        </row>
        <row r="439">
          <cell r="J439">
            <v>383488256</v>
          </cell>
        </row>
        <row r="440">
          <cell r="J440">
            <v>383488256</v>
          </cell>
        </row>
        <row r="441">
          <cell r="J441">
            <v>383488256</v>
          </cell>
        </row>
        <row r="442">
          <cell r="J442">
            <v>383488256</v>
          </cell>
        </row>
        <row r="443">
          <cell r="J443">
            <v>383488256</v>
          </cell>
        </row>
        <row r="444">
          <cell r="J444">
            <v>383488256</v>
          </cell>
        </row>
        <row r="445">
          <cell r="J445">
            <v>383488256</v>
          </cell>
        </row>
        <row r="446">
          <cell r="J446">
            <v>383488256</v>
          </cell>
        </row>
        <row r="447">
          <cell r="J447">
            <v>383488256</v>
          </cell>
        </row>
        <row r="448">
          <cell r="J448">
            <v>383488256</v>
          </cell>
        </row>
        <row r="449">
          <cell r="J449">
            <v>383488256</v>
          </cell>
        </row>
        <row r="450">
          <cell r="J450">
            <v>383488256</v>
          </cell>
        </row>
        <row r="451">
          <cell r="J451">
            <v>383488256</v>
          </cell>
        </row>
        <row r="452">
          <cell r="J452">
            <v>383488256</v>
          </cell>
        </row>
        <row r="453">
          <cell r="J453">
            <v>38348825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g chủ"/>
      <sheetName val="1.DS co tuc lan 2 -2013 - 11%"/>
      <sheetName val="2.DS tra co tuc"/>
      <sheetName val="Sheet1"/>
      <sheetName val="3. DS da tra co tuc"/>
      <sheetName val="4. DS chua nhan co tuc"/>
      <sheetName val="BK thanh toan co tuc"/>
      <sheetName val="Tonghop"/>
      <sheetName val="Pivot theo NH"/>
      <sheetName val="TM"/>
      <sheetName val="TCB"/>
      <sheetName val="LPB TN"/>
      <sheetName val="TPB"/>
      <sheetName val="ACB"/>
      <sheetName val="vcb"/>
      <sheetName val="UNC-VCB"/>
      <sheetName val="TPB KHAC"/>
      <sheetName val="UNC-TPB KHAC"/>
      <sheetName val="BIDV"/>
      <sheetName val="UNC-BIDV"/>
      <sheetName val="BIDV KHAC"/>
      <sheetName val="UNC-BIDV khac"/>
      <sheetName val="EXIM"/>
      <sheetName val="DS chua nhan co tuc (15.4.14)"/>
      <sheetName val="Hach toan thue chua nhan cotuc "/>
      <sheetName val="Thue TNCN chua nhan co tuc"/>
      <sheetName val="Danh muc"/>
      <sheetName val="DS_ChuaThanh toan co tuc 310113"/>
      <sheetName val="DS_thanh toan co tuc (2)"/>
      <sheetName val="BK thue TNCN"/>
      <sheetName val="Fast 30 04 2014"/>
      <sheetName val="Fast 31 05 2014      "/>
      <sheetName val="Fast 30 06 2014"/>
      <sheetName val="Fast 31 07 2014"/>
      <sheetName val="Fast 31 08 2014"/>
      <sheetName val="Fast 30 09 2014"/>
      <sheetName val="Fast 31 10 2014"/>
      <sheetName val="Fast 30 11 2014"/>
      <sheetName val="Fast 31 12 2014"/>
      <sheetName val="Fast 31 01 2015"/>
      <sheetName val="Fast 28 02 2015"/>
      <sheetName val="Fast 31 03 2015"/>
      <sheetName val="Fast 30 04 2015"/>
    </sheetNames>
    <sheetDataSet>
      <sheetData sheetId="0"/>
      <sheetData sheetId="1" refreshError="1">
        <row r="19">
          <cell r="B19" t="str">
            <v>TVS000001</v>
          </cell>
          <cell r="M19">
            <v>9999277915</v>
          </cell>
        </row>
        <row r="20">
          <cell r="B20" t="str">
            <v>TVS000002</v>
          </cell>
          <cell r="M20">
            <v>4493500000</v>
          </cell>
        </row>
        <row r="21">
          <cell r="B21" t="str">
            <v>TVS000003</v>
          </cell>
          <cell r="M21">
            <v>1371583400</v>
          </cell>
        </row>
        <row r="22">
          <cell r="B22" t="str">
            <v>TVS000005</v>
          </cell>
          <cell r="M22">
            <v>1544258155</v>
          </cell>
        </row>
        <row r="23">
          <cell r="B23" t="str">
            <v>TVS000006</v>
          </cell>
          <cell r="M23">
            <v>159529700</v>
          </cell>
        </row>
        <row r="24">
          <cell r="B24" t="str">
            <v>TVS000011</v>
          </cell>
          <cell r="M24">
            <v>176748165</v>
          </cell>
        </row>
        <row r="25">
          <cell r="B25" t="str">
            <v>TVS000012</v>
          </cell>
          <cell r="M25">
            <v>543588100</v>
          </cell>
        </row>
        <row r="26">
          <cell r="B26" t="str">
            <v>TVS000013</v>
          </cell>
          <cell r="M26">
            <v>513533900</v>
          </cell>
        </row>
        <row r="27">
          <cell r="B27" t="str">
            <v>TVS000014</v>
          </cell>
          <cell r="M27">
            <v>292777650</v>
          </cell>
        </row>
        <row r="28">
          <cell r="B28" t="str">
            <v>TVS000015</v>
          </cell>
          <cell r="M28">
            <v>205415650</v>
          </cell>
        </row>
        <row r="29">
          <cell r="B29" t="str">
            <v>TVS000016</v>
          </cell>
          <cell r="M29">
            <v>94823300</v>
          </cell>
        </row>
        <row r="30">
          <cell r="B30" t="str">
            <v>TVS000017</v>
          </cell>
          <cell r="M30">
            <v>181265700</v>
          </cell>
        </row>
        <row r="31">
          <cell r="B31" t="str">
            <v>TVS000019</v>
          </cell>
          <cell r="M31">
            <v>43299575</v>
          </cell>
        </row>
        <row r="32">
          <cell r="B32" t="str">
            <v>TVS000020</v>
          </cell>
          <cell r="M32">
            <v>45407340</v>
          </cell>
        </row>
        <row r="33">
          <cell r="B33" t="str">
            <v>TVS000021</v>
          </cell>
          <cell r="M33">
            <v>58102000</v>
          </cell>
        </row>
        <row r="34">
          <cell r="B34" t="str">
            <v>TVS000023</v>
          </cell>
          <cell r="M34">
            <v>487565650</v>
          </cell>
        </row>
        <row r="35">
          <cell r="B35" t="str">
            <v>TVS000024</v>
          </cell>
          <cell r="M35">
            <v>107264025</v>
          </cell>
        </row>
        <row r="36">
          <cell r="B36" t="str">
            <v>TVS000027</v>
          </cell>
          <cell r="M36">
            <v>59711300</v>
          </cell>
        </row>
        <row r="37">
          <cell r="B37" t="str">
            <v>TVS000028</v>
          </cell>
          <cell r="M37">
            <v>83600000</v>
          </cell>
        </row>
        <row r="38">
          <cell r="B38" t="str">
            <v>TVS000029</v>
          </cell>
          <cell r="M38">
            <v>591109475</v>
          </cell>
        </row>
        <row r="39">
          <cell r="B39" t="str">
            <v>TVS000031</v>
          </cell>
          <cell r="M39">
            <v>10198155</v>
          </cell>
        </row>
        <row r="40">
          <cell r="B40" t="str">
            <v>TVS000032</v>
          </cell>
          <cell r="M40">
            <v>268669500</v>
          </cell>
        </row>
        <row r="41">
          <cell r="B41" t="str">
            <v>TVS000033</v>
          </cell>
          <cell r="M41">
            <v>142071930</v>
          </cell>
        </row>
        <row r="42">
          <cell r="B42" t="str">
            <v>TVS000034</v>
          </cell>
          <cell r="M42">
            <v>33440000</v>
          </cell>
        </row>
        <row r="43">
          <cell r="B43" t="str">
            <v>TVS000038</v>
          </cell>
          <cell r="M43">
            <v>209000000</v>
          </cell>
        </row>
        <row r="44">
          <cell r="B44" t="str">
            <v>TVS000039</v>
          </cell>
          <cell r="M44">
            <v>32917500</v>
          </cell>
        </row>
        <row r="45">
          <cell r="B45" t="str">
            <v>TVS000040</v>
          </cell>
          <cell r="M45">
            <v>6175950</v>
          </cell>
        </row>
        <row r="46">
          <cell r="B46" t="str">
            <v>TVS000042</v>
          </cell>
          <cell r="M46">
            <v>58812600</v>
          </cell>
        </row>
        <row r="47">
          <cell r="B47" t="str">
            <v>TVS000043</v>
          </cell>
          <cell r="M47">
            <v>11913000</v>
          </cell>
        </row>
        <row r="48">
          <cell r="B48" t="str">
            <v>TVS000044</v>
          </cell>
          <cell r="M48">
            <v>104010940</v>
          </cell>
        </row>
        <row r="49">
          <cell r="B49" t="str">
            <v>TVS000045</v>
          </cell>
          <cell r="M49">
            <v>4422440</v>
          </cell>
        </row>
        <row r="50">
          <cell r="B50" t="str">
            <v>TVS000046</v>
          </cell>
          <cell r="M50">
            <v>41737300</v>
          </cell>
        </row>
        <row r="51">
          <cell r="B51" t="str">
            <v>TVS000047</v>
          </cell>
          <cell r="M51">
            <v>59803260</v>
          </cell>
        </row>
        <row r="52">
          <cell r="B52" t="str">
            <v>TVS000048</v>
          </cell>
          <cell r="M52">
            <v>46910050</v>
          </cell>
        </row>
        <row r="53">
          <cell r="B53" t="str">
            <v>TVS000049</v>
          </cell>
          <cell r="M53">
            <v>10450000</v>
          </cell>
        </row>
        <row r="54">
          <cell r="B54" t="str">
            <v>TVS000050</v>
          </cell>
          <cell r="M54">
            <v>101783000</v>
          </cell>
        </row>
        <row r="55">
          <cell r="B55" t="str">
            <v>TVS000051</v>
          </cell>
          <cell r="M55">
            <v>23878250</v>
          </cell>
        </row>
        <row r="56">
          <cell r="B56" t="str">
            <v>TVS000052</v>
          </cell>
          <cell r="M56">
            <v>60714500</v>
          </cell>
        </row>
        <row r="57">
          <cell r="B57" t="str">
            <v>TVS000053</v>
          </cell>
          <cell r="M57">
            <v>19719150</v>
          </cell>
        </row>
        <row r="58">
          <cell r="B58" t="str">
            <v>TVS000054</v>
          </cell>
          <cell r="M58">
            <v>105231500</v>
          </cell>
        </row>
        <row r="59">
          <cell r="B59" t="str">
            <v>TVS000055</v>
          </cell>
          <cell r="M59">
            <v>55907500</v>
          </cell>
        </row>
        <row r="60">
          <cell r="B60" t="str">
            <v>TVS000057</v>
          </cell>
          <cell r="M60">
            <v>36439150</v>
          </cell>
        </row>
        <row r="61">
          <cell r="B61" t="str">
            <v>TVS000058</v>
          </cell>
          <cell r="M61">
            <v>36439150</v>
          </cell>
        </row>
        <row r="62">
          <cell r="B62" t="str">
            <v>TVS000059</v>
          </cell>
          <cell r="M62">
            <v>104500</v>
          </cell>
        </row>
        <row r="63">
          <cell r="B63" t="str">
            <v>TVS000060</v>
          </cell>
          <cell r="M63">
            <v>64790000</v>
          </cell>
        </row>
        <row r="64">
          <cell r="B64" t="str">
            <v>TVS000061</v>
          </cell>
          <cell r="M64">
            <v>85272000</v>
          </cell>
        </row>
        <row r="65">
          <cell r="B65" t="str">
            <v>TVS000062</v>
          </cell>
          <cell r="M65">
            <v>97394000</v>
          </cell>
        </row>
        <row r="66">
          <cell r="B66" t="str">
            <v>TVS000063</v>
          </cell>
          <cell r="M66">
            <v>49371025</v>
          </cell>
        </row>
        <row r="67">
          <cell r="B67" t="str">
            <v>TVS000064</v>
          </cell>
          <cell r="M67">
            <v>54340000</v>
          </cell>
        </row>
        <row r="68">
          <cell r="B68" t="str">
            <v>TVS000066</v>
          </cell>
          <cell r="M68">
            <v>15967600</v>
          </cell>
        </row>
        <row r="69">
          <cell r="B69" t="str">
            <v>TVS000067</v>
          </cell>
          <cell r="M69">
            <v>59669500</v>
          </cell>
        </row>
        <row r="70">
          <cell r="B70" t="str">
            <v>TVS000069</v>
          </cell>
          <cell r="M70">
            <v>19437000</v>
          </cell>
        </row>
        <row r="71">
          <cell r="B71" t="str">
            <v>TVS000070</v>
          </cell>
          <cell r="M71">
            <v>18287500</v>
          </cell>
        </row>
        <row r="72">
          <cell r="B72" t="str">
            <v>TVS000076</v>
          </cell>
          <cell r="M72">
            <v>36261500</v>
          </cell>
        </row>
        <row r="73">
          <cell r="B73" t="str">
            <v>TVS000080</v>
          </cell>
          <cell r="M73">
            <v>29782500</v>
          </cell>
        </row>
        <row r="74">
          <cell r="B74" t="str">
            <v>TVS000082</v>
          </cell>
          <cell r="M74">
            <v>27379000</v>
          </cell>
        </row>
        <row r="75">
          <cell r="B75" t="str">
            <v>TVS000084</v>
          </cell>
          <cell r="M75">
            <v>25498000</v>
          </cell>
        </row>
        <row r="76">
          <cell r="B76" t="str">
            <v>TVS000085</v>
          </cell>
          <cell r="M76">
            <v>35530000</v>
          </cell>
        </row>
        <row r="77">
          <cell r="B77" t="str">
            <v>TVS000086</v>
          </cell>
          <cell r="M77">
            <v>24348500</v>
          </cell>
        </row>
        <row r="78">
          <cell r="B78" t="str">
            <v>TVS000088</v>
          </cell>
          <cell r="M78">
            <v>24348500</v>
          </cell>
        </row>
        <row r="79">
          <cell r="B79" t="str">
            <v>TVS000091</v>
          </cell>
          <cell r="M79">
            <v>5956500</v>
          </cell>
        </row>
        <row r="80">
          <cell r="B80" t="str">
            <v>TVS000093</v>
          </cell>
          <cell r="M80">
            <v>99275</v>
          </cell>
        </row>
        <row r="81">
          <cell r="B81" t="str">
            <v>TVS000094</v>
          </cell>
          <cell r="M81">
            <v>2400365</v>
          </cell>
        </row>
        <row r="82">
          <cell r="B82" t="str">
            <v>TVS000096</v>
          </cell>
          <cell r="M82">
            <v>10220100</v>
          </cell>
        </row>
        <row r="83">
          <cell r="B83" t="str">
            <v>TVS000097</v>
          </cell>
          <cell r="M83">
            <v>17033500</v>
          </cell>
        </row>
        <row r="84">
          <cell r="B84" t="str">
            <v>TVS000099</v>
          </cell>
          <cell r="M84">
            <v>15037550</v>
          </cell>
        </row>
        <row r="85">
          <cell r="B85" t="str">
            <v>TVS000100</v>
          </cell>
          <cell r="M85">
            <v>34108800</v>
          </cell>
        </row>
        <row r="86">
          <cell r="B86" t="str">
            <v>TVS000101</v>
          </cell>
          <cell r="M86">
            <v>17033500</v>
          </cell>
        </row>
        <row r="87">
          <cell r="B87" t="str">
            <v>TVS000103</v>
          </cell>
          <cell r="M87">
            <v>17054400</v>
          </cell>
        </row>
        <row r="88">
          <cell r="B88" t="str">
            <v>TVS000104</v>
          </cell>
          <cell r="M88">
            <v>12790800</v>
          </cell>
        </row>
        <row r="89">
          <cell r="B89" t="str">
            <v>TVS000105</v>
          </cell>
          <cell r="M89">
            <v>17033500</v>
          </cell>
        </row>
        <row r="90">
          <cell r="B90" t="str">
            <v>TVS000106</v>
          </cell>
          <cell r="M90">
            <v>51163200</v>
          </cell>
        </row>
        <row r="91">
          <cell r="B91" t="str">
            <v>TVS000107</v>
          </cell>
          <cell r="M91">
            <v>12696750</v>
          </cell>
        </row>
        <row r="92">
          <cell r="B92" t="str">
            <v>TVS000111</v>
          </cell>
          <cell r="M92">
            <v>6782050</v>
          </cell>
        </row>
        <row r="93">
          <cell r="B93" t="str">
            <v>TVS000112</v>
          </cell>
          <cell r="M93">
            <v>19378480</v>
          </cell>
        </row>
        <row r="94">
          <cell r="B94" t="str">
            <v>TVS000114</v>
          </cell>
          <cell r="M94">
            <v>24223100</v>
          </cell>
        </row>
        <row r="95">
          <cell r="B95" t="str">
            <v>TVS000117</v>
          </cell>
          <cell r="M95">
            <v>10011100</v>
          </cell>
        </row>
        <row r="96">
          <cell r="B96" t="str">
            <v>TVS000119</v>
          </cell>
          <cell r="M96">
            <v>5277250</v>
          </cell>
        </row>
        <row r="97">
          <cell r="B97" t="str">
            <v>TVS000120</v>
          </cell>
          <cell r="M97">
            <v>36418250</v>
          </cell>
        </row>
        <row r="98">
          <cell r="B98" t="str">
            <v>TVS000121</v>
          </cell>
          <cell r="M98">
            <v>14630000</v>
          </cell>
        </row>
        <row r="99">
          <cell r="B99" t="str">
            <v>TVS000122</v>
          </cell>
          <cell r="M99">
            <v>36439150</v>
          </cell>
        </row>
        <row r="100">
          <cell r="B100" t="str">
            <v>TVS000123</v>
          </cell>
          <cell r="M100">
            <v>36428700</v>
          </cell>
        </row>
        <row r="101">
          <cell r="B101" t="str">
            <v>TVS000125</v>
          </cell>
          <cell r="M101">
            <v>22304480</v>
          </cell>
        </row>
        <row r="102">
          <cell r="B102" t="str">
            <v>TVS000126</v>
          </cell>
          <cell r="M102">
            <v>36470500</v>
          </cell>
        </row>
        <row r="103">
          <cell r="B103" t="str">
            <v>TVS000127</v>
          </cell>
          <cell r="M103">
            <v>36397350</v>
          </cell>
        </row>
        <row r="104">
          <cell r="B104" t="str">
            <v>TVS000129</v>
          </cell>
          <cell r="M104">
            <v>14630000</v>
          </cell>
        </row>
        <row r="105">
          <cell r="B105" t="str">
            <v>TVS000130</v>
          </cell>
          <cell r="M105">
            <v>12153350</v>
          </cell>
        </row>
        <row r="106">
          <cell r="B106" t="str">
            <v>TVS000134</v>
          </cell>
          <cell r="M106">
            <v>176082500</v>
          </cell>
        </row>
        <row r="107">
          <cell r="B107" t="str">
            <v>TVS000136</v>
          </cell>
          <cell r="M107">
            <v>1045000</v>
          </cell>
        </row>
        <row r="108">
          <cell r="B108" t="str">
            <v>TVS000140</v>
          </cell>
          <cell r="M108">
            <v>8360000</v>
          </cell>
        </row>
        <row r="109">
          <cell r="B109" t="str">
            <v>TVS000141</v>
          </cell>
          <cell r="M109">
            <v>23363065</v>
          </cell>
        </row>
        <row r="110">
          <cell r="B110" t="str">
            <v>TVS000142</v>
          </cell>
          <cell r="M110">
            <v>47771130</v>
          </cell>
        </row>
        <row r="111">
          <cell r="B111" t="str">
            <v>TVS000143</v>
          </cell>
          <cell r="M111">
            <v>35827825</v>
          </cell>
        </row>
        <row r="112">
          <cell r="B112" t="str">
            <v>TVS000144</v>
          </cell>
          <cell r="M112">
            <v>3241590</v>
          </cell>
        </row>
        <row r="113">
          <cell r="B113" t="str">
            <v>TVS000145</v>
          </cell>
          <cell r="M113">
            <v>392379735</v>
          </cell>
        </row>
        <row r="114">
          <cell r="B114" t="str">
            <v>TVS000146</v>
          </cell>
          <cell r="M114">
            <v>2131800</v>
          </cell>
        </row>
        <row r="115">
          <cell r="B115" t="str">
            <v>TVS000147</v>
          </cell>
          <cell r="M115">
            <v>23247070</v>
          </cell>
        </row>
        <row r="116">
          <cell r="B116" t="str">
            <v>TVS000148</v>
          </cell>
          <cell r="M116">
            <v>32601910</v>
          </cell>
        </row>
        <row r="117">
          <cell r="B117" t="str">
            <v>TVS000151</v>
          </cell>
          <cell r="M117">
            <v>17193385</v>
          </cell>
        </row>
        <row r="118">
          <cell r="B118" t="str">
            <v>TVS000152</v>
          </cell>
          <cell r="M118">
            <v>20103710</v>
          </cell>
        </row>
        <row r="119">
          <cell r="B119" t="str">
            <v>TVS000153</v>
          </cell>
          <cell r="M119">
            <v>2090000</v>
          </cell>
        </row>
        <row r="120">
          <cell r="B120" t="str">
            <v>TVS000154</v>
          </cell>
          <cell r="M120">
            <v>7315000</v>
          </cell>
        </row>
        <row r="121">
          <cell r="B121" t="str">
            <v>TVS000155</v>
          </cell>
          <cell r="M121">
            <v>10450000</v>
          </cell>
        </row>
        <row r="122">
          <cell r="B122" t="str">
            <v>TVS000156</v>
          </cell>
          <cell r="M122">
            <v>4807000</v>
          </cell>
        </row>
        <row r="123">
          <cell r="B123" t="str">
            <v>TVS000157</v>
          </cell>
          <cell r="M123">
            <v>5225000</v>
          </cell>
        </row>
        <row r="124">
          <cell r="B124" t="str">
            <v>TVS000158</v>
          </cell>
          <cell r="M124">
            <v>5225000</v>
          </cell>
        </row>
        <row r="125">
          <cell r="B125" t="str">
            <v>TVS000159</v>
          </cell>
          <cell r="M125">
            <v>1045000</v>
          </cell>
        </row>
        <row r="126">
          <cell r="B126" t="str">
            <v>TVS000160</v>
          </cell>
          <cell r="M126">
            <v>1045000</v>
          </cell>
        </row>
        <row r="127">
          <cell r="B127" t="str">
            <v>TVS000162</v>
          </cell>
          <cell r="M127">
            <v>4180000</v>
          </cell>
        </row>
        <row r="128">
          <cell r="B128" t="str">
            <v>TVS000163</v>
          </cell>
          <cell r="M128">
            <v>2090000</v>
          </cell>
        </row>
        <row r="129">
          <cell r="B129" t="str">
            <v>TVS000164</v>
          </cell>
          <cell r="M129">
            <v>4180000</v>
          </cell>
        </row>
        <row r="130">
          <cell r="B130" t="str">
            <v>TVS000165</v>
          </cell>
          <cell r="M130">
            <v>8360000</v>
          </cell>
        </row>
        <row r="131">
          <cell r="B131" t="str">
            <v>TVS000167</v>
          </cell>
          <cell r="M131">
            <v>5225000</v>
          </cell>
        </row>
        <row r="132">
          <cell r="B132" t="str">
            <v>TVS000169</v>
          </cell>
          <cell r="M132">
            <v>33440000</v>
          </cell>
        </row>
        <row r="133">
          <cell r="B133" t="str">
            <v>TVS000172</v>
          </cell>
          <cell r="M133">
            <v>10450000</v>
          </cell>
        </row>
        <row r="134">
          <cell r="B134" t="str">
            <v>TVS000174</v>
          </cell>
          <cell r="M134">
            <v>5225000</v>
          </cell>
        </row>
        <row r="135">
          <cell r="B135" t="str">
            <v>TVS000175</v>
          </cell>
          <cell r="M135">
            <v>5225000</v>
          </cell>
        </row>
        <row r="136">
          <cell r="B136" t="str">
            <v>TVS000176</v>
          </cell>
          <cell r="M136">
            <v>24035000</v>
          </cell>
        </row>
        <row r="137">
          <cell r="B137" t="str">
            <v>TVS000177</v>
          </cell>
          <cell r="M137">
            <v>37620000</v>
          </cell>
        </row>
        <row r="138">
          <cell r="B138" t="str">
            <v>TVS000179</v>
          </cell>
          <cell r="M138">
            <v>3344000</v>
          </cell>
        </row>
        <row r="139">
          <cell r="B139" t="str">
            <v>TVS000180</v>
          </cell>
          <cell r="M139">
            <v>18392000</v>
          </cell>
        </row>
        <row r="140">
          <cell r="B140" t="str">
            <v>TVS000181</v>
          </cell>
          <cell r="M140">
            <v>12749000</v>
          </cell>
        </row>
        <row r="141">
          <cell r="B141" t="str">
            <v>TVS000184</v>
          </cell>
          <cell r="M141">
            <v>8360000</v>
          </cell>
        </row>
        <row r="142">
          <cell r="B142" t="str">
            <v>TVS000185</v>
          </cell>
          <cell r="M142">
            <v>5016000</v>
          </cell>
        </row>
        <row r="143">
          <cell r="B143" t="str">
            <v>TVS000189</v>
          </cell>
          <cell r="M143">
            <v>43263000</v>
          </cell>
        </row>
        <row r="144">
          <cell r="B144" t="str">
            <v>TVS000190</v>
          </cell>
          <cell r="M144">
            <v>4180000</v>
          </cell>
        </row>
        <row r="145">
          <cell r="B145" t="str">
            <v>TVS000191</v>
          </cell>
          <cell r="M145">
            <v>8360000</v>
          </cell>
        </row>
        <row r="146">
          <cell r="B146" t="str">
            <v>TVS000196</v>
          </cell>
          <cell r="M146">
            <v>5331590</v>
          </cell>
        </row>
        <row r="147">
          <cell r="B147" t="str">
            <v>TVS000197</v>
          </cell>
          <cell r="M147">
            <v>6398535</v>
          </cell>
        </row>
        <row r="148">
          <cell r="B148" t="str">
            <v>TVS000198</v>
          </cell>
          <cell r="M148">
            <v>5331590</v>
          </cell>
        </row>
        <row r="149">
          <cell r="B149" t="str">
            <v>TVS000199</v>
          </cell>
          <cell r="M149">
            <v>34405580</v>
          </cell>
        </row>
        <row r="150">
          <cell r="B150" t="str">
            <v>TVS000200</v>
          </cell>
          <cell r="M150">
            <v>8360000</v>
          </cell>
        </row>
        <row r="151">
          <cell r="B151" t="str">
            <v>TVS000201</v>
          </cell>
          <cell r="M151">
            <v>8360000</v>
          </cell>
        </row>
        <row r="152">
          <cell r="B152" t="str">
            <v>TVS000202</v>
          </cell>
          <cell r="M152">
            <v>16720000</v>
          </cell>
        </row>
        <row r="153">
          <cell r="B153" t="str">
            <v>TVS000203</v>
          </cell>
          <cell r="M153">
            <v>16720000</v>
          </cell>
        </row>
        <row r="154">
          <cell r="B154" t="str">
            <v>TVS000204</v>
          </cell>
          <cell r="M154">
            <v>12122000</v>
          </cell>
        </row>
        <row r="155">
          <cell r="B155" t="str">
            <v>TVS000205</v>
          </cell>
          <cell r="M155">
            <v>5329500</v>
          </cell>
        </row>
        <row r="156">
          <cell r="B156" t="str">
            <v>TVS000206</v>
          </cell>
          <cell r="M156">
            <v>15988500</v>
          </cell>
        </row>
        <row r="157">
          <cell r="B157" t="str">
            <v>TVS000207</v>
          </cell>
          <cell r="M157">
            <v>45980000</v>
          </cell>
        </row>
        <row r="158">
          <cell r="B158" t="str">
            <v>TVS000208</v>
          </cell>
          <cell r="M158">
            <v>16720000</v>
          </cell>
        </row>
        <row r="159">
          <cell r="B159" t="str">
            <v>TVS000209</v>
          </cell>
          <cell r="M159">
            <v>16720000</v>
          </cell>
        </row>
        <row r="160">
          <cell r="B160" t="str">
            <v>TVS000210</v>
          </cell>
          <cell r="M160">
            <v>33440000</v>
          </cell>
        </row>
        <row r="161">
          <cell r="B161" t="str">
            <v>TVS000211</v>
          </cell>
          <cell r="M161">
            <v>6270000</v>
          </cell>
        </row>
        <row r="162">
          <cell r="B162" t="str">
            <v>TVS000212</v>
          </cell>
          <cell r="M162">
            <v>2090000</v>
          </cell>
        </row>
        <row r="163">
          <cell r="B163" t="str">
            <v>TVS000213</v>
          </cell>
          <cell r="M163">
            <v>58520000</v>
          </cell>
        </row>
        <row r="164">
          <cell r="B164" t="str">
            <v>TVS000214</v>
          </cell>
          <cell r="M164">
            <v>12540000</v>
          </cell>
        </row>
        <row r="165">
          <cell r="B165" t="str">
            <v>TVS000215</v>
          </cell>
          <cell r="M165">
            <v>29260000</v>
          </cell>
        </row>
        <row r="166">
          <cell r="B166" t="str">
            <v>TVS000216</v>
          </cell>
          <cell r="M166">
            <v>8360000</v>
          </cell>
        </row>
        <row r="167">
          <cell r="B167" t="str">
            <v>TVS000218</v>
          </cell>
          <cell r="M167">
            <v>2090000</v>
          </cell>
        </row>
        <row r="168">
          <cell r="B168" t="str">
            <v>TVS000219</v>
          </cell>
          <cell r="M168">
            <v>1045000</v>
          </cell>
        </row>
        <row r="169">
          <cell r="B169" t="str">
            <v>TVS000220</v>
          </cell>
          <cell r="M169">
            <v>5225000</v>
          </cell>
        </row>
        <row r="170">
          <cell r="B170" t="str">
            <v>TVS000222</v>
          </cell>
          <cell r="M170">
            <v>3344000</v>
          </cell>
        </row>
        <row r="171">
          <cell r="B171" t="str">
            <v>TVS000224</v>
          </cell>
          <cell r="M171">
            <v>7210500</v>
          </cell>
        </row>
        <row r="172">
          <cell r="B172" t="str">
            <v>TVS000225</v>
          </cell>
          <cell r="M172">
            <v>4702500</v>
          </cell>
        </row>
        <row r="173">
          <cell r="B173" t="str">
            <v>TVS000226</v>
          </cell>
          <cell r="M173">
            <v>3344000</v>
          </cell>
        </row>
        <row r="174">
          <cell r="B174" t="str">
            <v>TVS000227</v>
          </cell>
          <cell r="M174">
            <v>3344000</v>
          </cell>
        </row>
        <row r="175">
          <cell r="B175" t="str">
            <v>TVS000228</v>
          </cell>
          <cell r="M175">
            <v>19332500</v>
          </cell>
        </row>
        <row r="176">
          <cell r="B176" t="str">
            <v>TVS000229</v>
          </cell>
          <cell r="M176">
            <v>10450000</v>
          </cell>
        </row>
        <row r="177">
          <cell r="B177" t="str">
            <v>TVS000231</v>
          </cell>
          <cell r="M177">
            <v>2821500</v>
          </cell>
        </row>
        <row r="178">
          <cell r="B178" t="str">
            <v>TVS000233</v>
          </cell>
          <cell r="M178">
            <v>6270000</v>
          </cell>
        </row>
        <row r="179">
          <cell r="B179" t="str">
            <v>TVS000237</v>
          </cell>
          <cell r="M179">
            <v>8360000</v>
          </cell>
        </row>
        <row r="180">
          <cell r="B180" t="str">
            <v>TVS000238</v>
          </cell>
          <cell r="M180">
            <v>8569000</v>
          </cell>
        </row>
        <row r="181">
          <cell r="B181" t="str">
            <v>TVS000239</v>
          </cell>
          <cell r="M181">
            <v>5225000</v>
          </cell>
        </row>
        <row r="182">
          <cell r="B182" t="str">
            <v>TVS000240</v>
          </cell>
          <cell r="M182">
            <v>2090000</v>
          </cell>
        </row>
        <row r="183">
          <cell r="B183" t="str">
            <v>TVS000241</v>
          </cell>
          <cell r="M183">
            <v>2090000</v>
          </cell>
        </row>
        <row r="184">
          <cell r="B184" t="str">
            <v>TVS000242</v>
          </cell>
          <cell r="M184">
            <v>13585000</v>
          </cell>
        </row>
        <row r="185">
          <cell r="B185" t="str">
            <v>TVS000243</v>
          </cell>
          <cell r="M185">
            <v>5225000</v>
          </cell>
        </row>
        <row r="186">
          <cell r="B186" t="str">
            <v>TVS000244</v>
          </cell>
          <cell r="M186">
            <v>8360000</v>
          </cell>
        </row>
        <row r="187">
          <cell r="B187" t="str">
            <v>TVS000245</v>
          </cell>
          <cell r="M187">
            <v>2090000</v>
          </cell>
        </row>
        <row r="188">
          <cell r="B188" t="str">
            <v>TVS000246</v>
          </cell>
          <cell r="M188">
            <v>4274050</v>
          </cell>
        </row>
        <row r="189">
          <cell r="B189" t="str">
            <v>TVS000247</v>
          </cell>
          <cell r="M189">
            <v>5747500</v>
          </cell>
        </row>
        <row r="190">
          <cell r="B190" t="str">
            <v>TVS000248</v>
          </cell>
          <cell r="M190">
            <v>12247400</v>
          </cell>
        </row>
        <row r="191">
          <cell r="B191" t="str">
            <v>TVS000249</v>
          </cell>
          <cell r="M191">
            <v>35613600</v>
          </cell>
        </row>
        <row r="192">
          <cell r="B192" t="str">
            <v>TVS000250</v>
          </cell>
          <cell r="M192">
            <v>11871200</v>
          </cell>
        </row>
        <row r="193">
          <cell r="B193" t="str">
            <v>TVS000251</v>
          </cell>
          <cell r="M193">
            <v>8360000</v>
          </cell>
        </row>
        <row r="194">
          <cell r="B194" t="str">
            <v>TVS000253</v>
          </cell>
          <cell r="M194">
            <v>1672000</v>
          </cell>
        </row>
        <row r="195">
          <cell r="B195" t="str">
            <v>TVS000254</v>
          </cell>
          <cell r="M195">
            <v>4807000</v>
          </cell>
        </row>
        <row r="196">
          <cell r="B196" t="str">
            <v>TVS000256</v>
          </cell>
          <cell r="M196">
            <v>1672000</v>
          </cell>
        </row>
        <row r="197">
          <cell r="B197" t="str">
            <v>TVS000257</v>
          </cell>
          <cell r="M197">
            <v>1672000</v>
          </cell>
        </row>
        <row r="198">
          <cell r="B198" t="str">
            <v>TVS000258</v>
          </cell>
          <cell r="M198">
            <v>1672000</v>
          </cell>
        </row>
        <row r="199">
          <cell r="B199" t="str">
            <v>TVS000259</v>
          </cell>
          <cell r="M199">
            <v>1672000</v>
          </cell>
        </row>
        <row r="200">
          <cell r="B200" t="str">
            <v>TVS000260</v>
          </cell>
          <cell r="M200">
            <v>5016000</v>
          </cell>
        </row>
        <row r="201">
          <cell r="B201" t="str">
            <v>TVS000261</v>
          </cell>
          <cell r="M201">
            <v>1672000</v>
          </cell>
        </row>
        <row r="202">
          <cell r="B202" t="str">
            <v>TVS000263</v>
          </cell>
          <cell r="M202">
            <v>1672000</v>
          </cell>
        </row>
        <row r="203">
          <cell r="B203" t="str">
            <v>TVS000264</v>
          </cell>
          <cell r="M203">
            <v>8360000</v>
          </cell>
        </row>
        <row r="204">
          <cell r="B204" t="str">
            <v>TVS000265</v>
          </cell>
          <cell r="M204">
            <v>8360000</v>
          </cell>
        </row>
        <row r="205">
          <cell r="B205" t="str">
            <v>TVS000266</v>
          </cell>
          <cell r="M205">
            <v>1672000</v>
          </cell>
        </row>
        <row r="206">
          <cell r="B206" t="str">
            <v>TVS000268</v>
          </cell>
          <cell r="M206">
            <v>1672000</v>
          </cell>
        </row>
        <row r="207">
          <cell r="B207" t="str">
            <v>TVS000269</v>
          </cell>
          <cell r="M207">
            <v>1672000</v>
          </cell>
        </row>
        <row r="208">
          <cell r="B208" t="str">
            <v>TVS000270</v>
          </cell>
          <cell r="M208">
            <v>1672000</v>
          </cell>
        </row>
        <row r="209">
          <cell r="B209" t="str">
            <v>TVS000271</v>
          </cell>
          <cell r="M209">
            <v>3344000</v>
          </cell>
        </row>
        <row r="210">
          <cell r="B210" t="str">
            <v>TVS000272</v>
          </cell>
          <cell r="M210">
            <v>104500</v>
          </cell>
        </row>
        <row r="211">
          <cell r="B211" t="str">
            <v>TVS000273</v>
          </cell>
          <cell r="M211">
            <v>1672000</v>
          </cell>
        </row>
        <row r="212">
          <cell r="B212" t="str">
            <v>TVS000274</v>
          </cell>
          <cell r="M212">
            <v>36784000</v>
          </cell>
        </row>
        <row r="213">
          <cell r="B213" t="str">
            <v>TVS000275</v>
          </cell>
          <cell r="M213">
            <v>11704000</v>
          </cell>
        </row>
        <row r="214">
          <cell r="B214" t="str">
            <v>TVS000276</v>
          </cell>
          <cell r="M214">
            <v>3344000</v>
          </cell>
        </row>
        <row r="215">
          <cell r="B215" t="str">
            <v>TVS000277</v>
          </cell>
          <cell r="M215">
            <v>6061000</v>
          </cell>
        </row>
        <row r="216">
          <cell r="B216" t="str">
            <v>TVS000278</v>
          </cell>
          <cell r="M216">
            <v>11704000</v>
          </cell>
        </row>
        <row r="217">
          <cell r="B217" t="str">
            <v>TVS000280</v>
          </cell>
          <cell r="M217">
            <v>930050</v>
          </cell>
        </row>
        <row r="218">
          <cell r="B218" t="str">
            <v>TVS000281</v>
          </cell>
          <cell r="M218">
            <v>3344000</v>
          </cell>
        </row>
        <row r="219">
          <cell r="B219" t="str">
            <v>TVS000284</v>
          </cell>
          <cell r="M219">
            <v>105336000</v>
          </cell>
        </row>
        <row r="220">
          <cell r="B220" t="str">
            <v>TVS000285</v>
          </cell>
          <cell r="M220">
            <v>6688000</v>
          </cell>
        </row>
        <row r="221">
          <cell r="B221" t="str">
            <v>TVS000286</v>
          </cell>
          <cell r="M221">
            <v>24557500</v>
          </cell>
        </row>
        <row r="222">
          <cell r="B222" t="str">
            <v>TVS000287</v>
          </cell>
          <cell r="M222">
            <v>83600000</v>
          </cell>
        </row>
        <row r="223">
          <cell r="B223" t="str">
            <v>TVS000288</v>
          </cell>
          <cell r="M223">
            <v>23408000</v>
          </cell>
        </row>
        <row r="224">
          <cell r="B224" t="str">
            <v>TVS000290</v>
          </cell>
          <cell r="M224">
            <v>10450000</v>
          </cell>
        </row>
        <row r="225">
          <cell r="B225" t="str">
            <v>TVS000291</v>
          </cell>
          <cell r="M225">
            <v>10450000</v>
          </cell>
        </row>
        <row r="226">
          <cell r="B226" t="str">
            <v>TVS000293</v>
          </cell>
          <cell r="M226">
            <v>10450000</v>
          </cell>
        </row>
        <row r="227">
          <cell r="B227" t="str">
            <v>TVS000298</v>
          </cell>
          <cell r="M227">
            <v>125400</v>
          </cell>
        </row>
        <row r="228">
          <cell r="B228" t="str">
            <v>TVS000300</v>
          </cell>
          <cell r="M228">
            <v>3135000</v>
          </cell>
        </row>
        <row r="229">
          <cell r="B229" t="str">
            <v>TVS000301</v>
          </cell>
          <cell r="M229">
            <v>2090000</v>
          </cell>
        </row>
        <row r="230">
          <cell r="B230" t="str">
            <v>TVS000302</v>
          </cell>
          <cell r="M230">
            <v>13585000</v>
          </cell>
        </row>
        <row r="231">
          <cell r="B231" t="str">
            <v>TVS000306</v>
          </cell>
          <cell r="M231">
            <v>6270000</v>
          </cell>
        </row>
        <row r="232">
          <cell r="B232" t="str">
            <v>TVS000310</v>
          </cell>
          <cell r="M232">
            <v>209000</v>
          </cell>
        </row>
        <row r="233">
          <cell r="B233" t="str">
            <v>TVS000320</v>
          </cell>
          <cell r="M233">
            <v>20900000</v>
          </cell>
        </row>
        <row r="234">
          <cell r="B234" t="str">
            <v>TVS000323</v>
          </cell>
          <cell r="M234">
            <v>10450000</v>
          </cell>
        </row>
        <row r="235">
          <cell r="B235" t="str">
            <v>TVS000324</v>
          </cell>
          <cell r="M235">
            <v>4180000</v>
          </cell>
        </row>
        <row r="236">
          <cell r="B236" t="str">
            <v>TVS000336</v>
          </cell>
          <cell r="M236">
            <v>1045000</v>
          </cell>
        </row>
        <row r="237">
          <cell r="B237" t="str">
            <v>TVS000338</v>
          </cell>
          <cell r="M237">
            <v>10450000</v>
          </cell>
        </row>
        <row r="238">
          <cell r="B238" t="str">
            <v>TVS000339</v>
          </cell>
          <cell r="M238">
            <v>5225000</v>
          </cell>
        </row>
        <row r="239">
          <cell r="B239" t="str">
            <v>TVS000340</v>
          </cell>
          <cell r="M239">
            <v>10450000</v>
          </cell>
        </row>
        <row r="240">
          <cell r="B240" t="str">
            <v>TVS000341</v>
          </cell>
          <cell r="M240">
            <v>1975050</v>
          </cell>
        </row>
        <row r="241">
          <cell r="B241" t="str">
            <v>TVS000342</v>
          </cell>
          <cell r="M241">
            <v>9718500</v>
          </cell>
        </row>
        <row r="242">
          <cell r="B242" t="str">
            <v>TVS000343</v>
          </cell>
          <cell r="M242">
            <v>6792500</v>
          </cell>
        </row>
        <row r="243">
          <cell r="B243" t="str">
            <v>TVS000349</v>
          </cell>
          <cell r="M243">
            <v>1149500</v>
          </cell>
        </row>
        <row r="244">
          <cell r="B244" t="str">
            <v>TVS000350</v>
          </cell>
          <cell r="M244">
            <v>1149500</v>
          </cell>
        </row>
        <row r="245">
          <cell r="B245" t="str">
            <v>TVS000351</v>
          </cell>
          <cell r="M245">
            <v>1672000</v>
          </cell>
        </row>
        <row r="246">
          <cell r="B246" t="str">
            <v>TVS000352</v>
          </cell>
          <cell r="M246">
            <v>13376000</v>
          </cell>
        </row>
        <row r="247">
          <cell r="B247" t="str">
            <v>TVS000353</v>
          </cell>
          <cell r="M247">
            <v>1672000</v>
          </cell>
        </row>
        <row r="248">
          <cell r="B248" t="str">
            <v>TVS000354</v>
          </cell>
          <cell r="M248">
            <v>1672000</v>
          </cell>
        </row>
        <row r="249">
          <cell r="B249" t="str">
            <v>TVS000355</v>
          </cell>
          <cell r="M249">
            <v>1672000</v>
          </cell>
        </row>
        <row r="250">
          <cell r="B250" t="str">
            <v>TVS000356</v>
          </cell>
          <cell r="M250">
            <v>1672000</v>
          </cell>
        </row>
        <row r="251">
          <cell r="B251" t="str">
            <v>TVS000357</v>
          </cell>
          <cell r="M251">
            <v>1672000</v>
          </cell>
        </row>
        <row r="252">
          <cell r="B252" t="str">
            <v>TVS000358</v>
          </cell>
          <cell r="M252">
            <v>5016000</v>
          </cell>
        </row>
        <row r="253">
          <cell r="B253" t="str">
            <v>TVS000359</v>
          </cell>
          <cell r="M253">
            <v>1672000</v>
          </cell>
        </row>
        <row r="254">
          <cell r="B254" t="str">
            <v>TVS000360</v>
          </cell>
          <cell r="M254">
            <v>3344000</v>
          </cell>
        </row>
        <row r="255">
          <cell r="B255" t="str">
            <v>TVS000361</v>
          </cell>
          <cell r="M255">
            <v>8151000</v>
          </cell>
        </row>
        <row r="256">
          <cell r="B256" t="str">
            <v>TVS000362</v>
          </cell>
          <cell r="M256">
            <v>2926000</v>
          </cell>
        </row>
        <row r="257">
          <cell r="B257" t="str">
            <v>TVS000363</v>
          </cell>
          <cell r="M257">
            <v>4807000</v>
          </cell>
        </row>
        <row r="258">
          <cell r="B258" t="str">
            <v>TVS000364</v>
          </cell>
          <cell r="M258">
            <v>5225000</v>
          </cell>
        </row>
        <row r="259">
          <cell r="B259" t="str">
            <v>TVS000365</v>
          </cell>
          <cell r="M259">
            <v>3344000</v>
          </cell>
        </row>
        <row r="260">
          <cell r="B260" t="str">
            <v>TVS000366</v>
          </cell>
          <cell r="M260">
            <v>5016000</v>
          </cell>
        </row>
        <row r="261">
          <cell r="B261" t="str">
            <v>TVS000367</v>
          </cell>
          <cell r="M261">
            <v>627000</v>
          </cell>
        </row>
        <row r="262">
          <cell r="B262" t="str">
            <v>TVS000368</v>
          </cell>
          <cell r="M262">
            <v>1672000</v>
          </cell>
        </row>
        <row r="263">
          <cell r="B263" t="str">
            <v>TVS000371</v>
          </cell>
          <cell r="M263">
            <v>1672000</v>
          </cell>
        </row>
        <row r="264">
          <cell r="B264" t="str">
            <v>TVS000372</v>
          </cell>
          <cell r="M264">
            <v>1672000</v>
          </cell>
        </row>
        <row r="265">
          <cell r="B265" t="str">
            <v>TVS000373</v>
          </cell>
          <cell r="M265">
            <v>1672000</v>
          </cell>
        </row>
        <row r="266">
          <cell r="B266" t="str">
            <v>TVS000374</v>
          </cell>
          <cell r="M266">
            <v>5016000</v>
          </cell>
        </row>
        <row r="267">
          <cell r="B267" t="str">
            <v>TVS000375</v>
          </cell>
          <cell r="M267">
            <v>3344000</v>
          </cell>
        </row>
        <row r="268">
          <cell r="B268" t="str">
            <v>TVS000376</v>
          </cell>
          <cell r="M268">
            <v>1672000</v>
          </cell>
        </row>
        <row r="269">
          <cell r="B269" t="str">
            <v>TVS000377</v>
          </cell>
          <cell r="M269">
            <v>11704000</v>
          </cell>
        </row>
        <row r="270">
          <cell r="B270" t="str">
            <v>TVS000378</v>
          </cell>
          <cell r="M270">
            <v>3344000</v>
          </cell>
        </row>
        <row r="271">
          <cell r="B271" t="str">
            <v>TVS000379</v>
          </cell>
          <cell r="M271">
            <v>1672000</v>
          </cell>
        </row>
        <row r="272">
          <cell r="B272" t="str">
            <v>TVS000380</v>
          </cell>
          <cell r="M272">
            <v>10450000</v>
          </cell>
        </row>
        <row r="273">
          <cell r="B273" t="str">
            <v>TVS000381</v>
          </cell>
          <cell r="M273">
            <v>7942000</v>
          </cell>
        </row>
        <row r="274">
          <cell r="B274" t="str">
            <v>TVS000382</v>
          </cell>
          <cell r="M274">
            <v>4180000</v>
          </cell>
        </row>
        <row r="275">
          <cell r="B275" t="str">
            <v>TVS000383</v>
          </cell>
          <cell r="M275">
            <v>5016000</v>
          </cell>
        </row>
        <row r="276">
          <cell r="B276" t="str">
            <v>TVS000384</v>
          </cell>
          <cell r="M276">
            <v>10450000</v>
          </cell>
        </row>
        <row r="277">
          <cell r="B277" t="str">
            <v>TVS000385</v>
          </cell>
          <cell r="M277">
            <v>2508000</v>
          </cell>
        </row>
        <row r="278">
          <cell r="B278" t="str">
            <v>TVS000386</v>
          </cell>
          <cell r="M278">
            <v>12958000</v>
          </cell>
        </row>
        <row r="279">
          <cell r="B279" t="str">
            <v>TVS000387</v>
          </cell>
          <cell r="M279">
            <v>13376000</v>
          </cell>
        </row>
        <row r="280">
          <cell r="B280" t="str">
            <v>TVS000388</v>
          </cell>
          <cell r="M280">
            <v>1672000</v>
          </cell>
        </row>
        <row r="281">
          <cell r="B281" t="str">
            <v>TVS000389</v>
          </cell>
          <cell r="M281">
            <v>1045000</v>
          </cell>
        </row>
        <row r="282">
          <cell r="B282" t="str">
            <v>TVS000390</v>
          </cell>
          <cell r="M282">
            <v>1045000</v>
          </cell>
        </row>
        <row r="283">
          <cell r="B283" t="str">
            <v>TVS000391</v>
          </cell>
          <cell r="M283">
            <v>2926000</v>
          </cell>
        </row>
        <row r="284">
          <cell r="B284" t="str">
            <v>TVS000393</v>
          </cell>
          <cell r="M284">
            <v>11704000</v>
          </cell>
        </row>
        <row r="285">
          <cell r="B285" t="str">
            <v>TVS000394</v>
          </cell>
          <cell r="M285">
            <v>30096000</v>
          </cell>
        </row>
        <row r="286">
          <cell r="B286" t="str">
            <v>TVS000396</v>
          </cell>
          <cell r="M286">
            <v>1672000</v>
          </cell>
        </row>
        <row r="287">
          <cell r="B287" t="str">
            <v>TVS000397</v>
          </cell>
          <cell r="M287">
            <v>3344000</v>
          </cell>
        </row>
        <row r="288">
          <cell r="B288" t="str">
            <v>TVS000398</v>
          </cell>
          <cell r="M288">
            <v>10032000</v>
          </cell>
        </row>
        <row r="289">
          <cell r="B289" t="str">
            <v>TVS000399</v>
          </cell>
          <cell r="M289">
            <v>5016000</v>
          </cell>
        </row>
        <row r="290">
          <cell r="B290" t="str">
            <v>TVS000400</v>
          </cell>
          <cell r="M290">
            <v>1672000</v>
          </cell>
        </row>
        <row r="291">
          <cell r="B291" t="str">
            <v>TVS000401</v>
          </cell>
          <cell r="M291">
            <v>1672000</v>
          </cell>
        </row>
        <row r="292">
          <cell r="B292" t="str">
            <v>TVS000403</v>
          </cell>
          <cell r="M292">
            <v>8360000</v>
          </cell>
        </row>
        <row r="293">
          <cell r="B293" t="str">
            <v>TVS000405</v>
          </cell>
          <cell r="M293">
            <v>16720000</v>
          </cell>
        </row>
        <row r="294">
          <cell r="B294" t="str">
            <v>TVS000408</v>
          </cell>
          <cell r="M294">
            <v>5016000</v>
          </cell>
        </row>
        <row r="295">
          <cell r="B295" t="str">
            <v>TVS000409</v>
          </cell>
          <cell r="M295">
            <v>8360000</v>
          </cell>
        </row>
        <row r="296">
          <cell r="B296" t="str">
            <v>TVS000410</v>
          </cell>
          <cell r="M296">
            <v>26752000</v>
          </cell>
        </row>
        <row r="297">
          <cell r="B297" t="str">
            <v>TVS000411</v>
          </cell>
          <cell r="M297">
            <v>15048000</v>
          </cell>
        </row>
        <row r="298">
          <cell r="B298" t="str">
            <v>TVS000413</v>
          </cell>
          <cell r="M298">
            <v>5643000</v>
          </cell>
        </row>
        <row r="299">
          <cell r="B299" t="str">
            <v>TVS000414</v>
          </cell>
          <cell r="M299">
            <v>2926000</v>
          </cell>
        </row>
        <row r="300">
          <cell r="B300" t="str">
            <v>TVS000417</v>
          </cell>
          <cell r="M300">
            <v>28424000</v>
          </cell>
        </row>
        <row r="301">
          <cell r="B301" t="str">
            <v>TVS000418</v>
          </cell>
          <cell r="M301">
            <v>52281350</v>
          </cell>
        </row>
        <row r="302">
          <cell r="B302" t="str">
            <v>TVS000420</v>
          </cell>
          <cell r="M302">
            <v>5225000</v>
          </cell>
        </row>
        <row r="303">
          <cell r="B303" t="str">
            <v>TVS000421</v>
          </cell>
          <cell r="M303">
            <v>1045000</v>
          </cell>
        </row>
        <row r="304">
          <cell r="B304" t="str">
            <v>TVS000422</v>
          </cell>
          <cell r="M304">
            <v>1672000</v>
          </cell>
        </row>
        <row r="305">
          <cell r="B305" t="str">
            <v>TVS000423</v>
          </cell>
          <cell r="M305">
            <v>5225000</v>
          </cell>
        </row>
        <row r="306">
          <cell r="B306" t="str">
            <v>TVS000424</v>
          </cell>
          <cell r="M306">
            <v>6766375</v>
          </cell>
        </row>
        <row r="307">
          <cell r="B307" t="str">
            <v>TVS000426</v>
          </cell>
          <cell r="M307">
            <v>19630325</v>
          </cell>
        </row>
        <row r="308">
          <cell r="B308" t="str">
            <v>TVS000428</v>
          </cell>
          <cell r="M308">
            <v>38456000</v>
          </cell>
        </row>
        <row r="309">
          <cell r="B309" t="str">
            <v>TVS000429</v>
          </cell>
          <cell r="M309">
            <v>1045000</v>
          </cell>
        </row>
        <row r="310">
          <cell r="B310" t="str">
            <v>TVS000430</v>
          </cell>
          <cell r="M310">
            <v>14630000</v>
          </cell>
        </row>
        <row r="311">
          <cell r="B311" t="str">
            <v>TVS000431</v>
          </cell>
          <cell r="M311">
            <v>3683625</v>
          </cell>
        </row>
        <row r="312">
          <cell r="B312" t="str">
            <v>TVS000433</v>
          </cell>
          <cell r="M312">
            <v>156185700</v>
          </cell>
        </row>
        <row r="313">
          <cell r="B313" t="str">
            <v>TVS000434</v>
          </cell>
          <cell r="M313">
            <v>7887660</v>
          </cell>
        </row>
        <row r="314">
          <cell r="B314" t="str">
            <v>TVS000435</v>
          </cell>
          <cell r="M314">
            <v>10663180</v>
          </cell>
        </row>
        <row r="315">
          <cell r="B315" t="str">
            <v>TVS000436</v>
          </cell>
          <cell r="M315">
            <v>1045000</v>
          </cell>
        </row>
        <row r="316">
          <cell r="B316" t="str">
            <v>TVS000438</v>
          </cell>
          <cell r="M316">
            <v>5225000</v>
          </cell>
        </row>
        <row r="317">
          <cell r="B317" t="str">
            <v>TVS000439</v>
          </cell>
          <cell r="M317">
            <v>5225000</v>
          </cell>
        </row>
        <row r="318">
          <cell r="B318" t="str">
            <v>TVS000440</v>
          </cell>
          <cell r="M318">
            <v>5225000</v>
          </cell>
        </row>
        <row r="319">
          <cell r="B319" t="str">
            <v>TVS000442</v>
          </cell>
          <cell r="M319">
            <v>2090000</v>
          </cell>
        </row>
        <row r="320">
          <cell r="B320" t="str">
            <v>TVS000443</v>
          </cell>
          <cell r="M320">
            <v>1567500</v>
          </cell>
        </row>
        <row r="321">
          <cell r="B321" t="str">
            <v>TVS000446</v>
          </cell>
          <cell r="M321">
            <v>16720000</v>
          </cell>
        </row>
        <row r="322">
          <cell r="B322" t="str">
            <v>TVS000447</v>
          </cell>
          <cell r="M322">
            <v>5298150</v>
          </cell>
        </row>
        <row r="323">
          <cell r="B323" t="str">
            <v>TVS000449</v>
          </cell>
          <cell r="M323">
            <v>1421200</v>
          </cell>
        </row>
        <row r="324">
          <cell r="B324" t="str">
            <v>TVS000451</v>
          </cell>
          <cell r="M324">
            <v>6061000</v>
          </cell>
        </row>
        <row r="325">
          <cell r="B325" t="str">
            <v>TVS000452</v>
          </cell>
          <cell r="M325">
            <v>4702500</v>
          </cell>
        </row>
        <row r="326">
          <cell r="B326" t="str">
            <v>TVS000453</v>
          </cell>
          <cell r="M326">
            <v>3030500</v>
          </cell>
        </row>
        <row r="327">
          <cell r="B327" t="str">
            <v>TVS000455</v>
          </cell>
          <cell r="M327">
            <v>10450000</v>
          </cell>
        </row>
        <row r="328">
          <cell r="B328" t="str">
            <v>TVS000456</v>
          </cell>
          <cell r="M328">
            <v>31350000</v>
          </cell>
        </row>
        <row r="329">
          <cell r="B329" t="str">
            <v>TVS000457</v>
          </cell>
          <cell r="M329">
            <v>10450000</v>
          </cell>
        </row>
        <row r="330">
          <cell r="B330" t="str">
            <v>TVS000458</v>
          </cell>
          <cell r="M330">
            <v>2403500</v>
          </cell>
        </row>
        <row r="331">
          <cell r="B331" t="str">
            <v>TVS000459</v>
          </cell>
          <cell r="M331">
            <v>3657500</v>
          </cell>
        </row>
        <row r="332">
          <cell r="B332" t="str">
            <v>TVS000460</v>
          </cell>
          <cell r="M332">
            <v>12017500</v>
          </cell>
        </row>
        <row r="333">
          <cell r="B333" t="str">
            <v>TVS000461</v>
          </cell>
          <cell r="M333">
            <v>8360000</v>
          </cell>
        </row>
        <row r="334">
          <cell r="B334" t="str">
            <v>TVS000462</v>
          </cell>
          <cell r="M334">
            <v>19997120</v>
          </cell>
        </row>
        <row r="335">
          <cell r="B335" t="str">
            <v>TVS000464</v>
          </cell>
          <cell r="M335">
            <v>15089800</v>
          </cell>
        </row>
        <row r="336">
          <cell r="B336" t="str">
            <v>TVS000465</v>
          </cell>
          <cell r="M336">
            <v>4558290</v>
          </cell>
        </row>
        <row r="337">
          <cell r="B337" t="str">
            <v>TVS000466</v>
          </cell>
          <cell r="M337">
            <v>425315</v>
          </cell>
        </row>
        <row r="338">
          <cell r="B338" t="str">
            <v>TVS000467</v>
          </cell>
          <cell r="M338">
            <v>10450000</v>
          </cell>
        </row>
        <row r="339">
          <cell r="B339" t="str">
            <v>TVS000468</v>
          </cell>
          <cell r="M339">
            <v>10241000</v>
          </cell>
        </row>
        <row r="340">
          <cell r="B340" t="str">
            <v>TVS000469</v>
          </cell>
          <cell r="M340">
            <v>3302200</v>
          </cell>
        </row>
        <row r="341">
          <cell r="B341" t="str">
            <v>TVS000471</v>
          </cell>
          <cell r="M341">
            <v>3135000</v>
          </cell>
        </row>
        <row r="342">
          <cell r="B342" t="str">
            <v>TVS000472</v>
          </cell>
          <cell r="M342">
            <v>9405000</v>
          </cell>
        </row>
        <row r="343">
          <cell r="B343" t="str">
            <v>TVS000473</v>
          </cell>
          <cell r="M343">
            <v>9196000</v>
          </cell>
        </row>
        <row r="344">
          <cell r="B344" t="str">
            <v>TVS000474</v>
          </cell>
          <cell r="M344">
            <v>2090000</v>
          </cell>
        </row>
        <row r="345">
          <cell r="B345" t="str">
            <v>TVS000477</v>
          </cell>
          <cell r="M345">
            <v>1881000</v>
          </cell>
        </row>
        <row r="346">
          <cell r="B346" t="str">
            <v>TVS000478</v>
          </cell>
          <cell r="M346">
            <v>21736000</v>
          </cell>
        </row>
        <row r="347">
          <cell r="B347" t="str">
            <v>TVS000480</v>
          </cell>
          <cell r="M347">
            <v>27206575</v>
          </cell>
        </row>
        <row r="348">
          <cell r="B348" t="str">
            <v>TVS000481</v>
          </cell>
          <cell r="M348">
            <v>1672000</v>
          </cell>
        </row>
        <row r="349">
          <cell r="B349" t="str">
            <v>TVS000482</v>
          </cell>
          <cell r="M349">
            <v>18810000</v>
          </cell>
        </row>
        <row r="350">
          <cell r="B350" t="str">
            <v>TVS000483</v>
          </cell>
          <cell r="M350">
            <v>11837760</v>
          </cell>
        </row>
        <row r="351">
          <cell r="B351" t="str">
            <v>TVS000485</v>
          </cell>
          <cell r="M351">
            <v>5225000</v>
          </cell>
        </row>
        <row r="352">
          <cell r="B352" t="str">
            <v>TVS000487</v>
          </cell>
          <cell r="M352">
            <v>15152500</v>
          </cell>
        </row>
        <row r="353">
          <cell r="B353" t="str">
            <v>TVS000488</v>
          </cell>
          <cell r="M353">
            <v>5225000</v>
          </cell>
        </row>
        <row r="354">
          <cell r="B354" t="str">
            <v>TVS000489</v>
          </cell>
          <cell r="M354">
            <v>182875</v>
          </cell>
        </row>
        <row r="355">
          <cell r="B355" t="str">
            <v>TVS000490</v>
          </cell>
          <cell r="M355">
            <v>10450000</v>
          </cell>
        </row>
        <row r="356">
          <cell r="B356" t="str">
            <v>TVS000491</v>
          </cell>
          <cell r="M356">
            <v>5225000</v>
          </cell>
        </row>
        <row r="357">
          <cell r="B357" t="str">
            <v>TVS000492</v>
          </cell>
          <cell r="M357">
            <v>5225000</v>
          </cell>
        </row>
        <row r="358">
          <cell r="B358" t="str">
            <v>TVS000493</v>
          </cell>
          <cell r="M358">
            <v>5225000</v>
          </cell>
        </row>
        <row r="359">
          <cell r="B359" t="str">
            <v>TVS000494</v>
          </cell>
          <cell r="M359">
            <v>4180000</v>
          </cell>
        </row>
        <row r="360">
          <cell r="B360" t="str">
            <v>TVS000495</v>
          </cell>
          <cell r="M360">
            <v>10450000</v>
          </cell>
        </row>
        <row r="361">
          <cell r="B361" t="str">
            <v>TVS000496</v>
          </cell>
          <cell r="M361">
            <v>15675000</v>
          </cell>
        </row>
        <row r="362">
          <cell r="B362" t="str">
            <v>TVS000497</v>
          </cell>
          <cell r="M362">
            <v>5225000</v>
          </cell>
        </row>
        <row r="363">
          <cell r="B363" t="str">
            <v>TVS000498</v>
          </cell>
          <cell r="M363">
            <v>10121870</v>
          </cell>
        </row>
        <row r="364">
          <cell r="B364" t="str">
            <v>TVS000499</v>
          </cell>
          <cell r="M364">
            <v>3135000</v>
          </cell>
        </row>
        <row r="365">
          <cell r="B365" t="str">
            <v>TVS000500</v>
          </cell>
          <cell r="M365">
            <v>5225000</v>
          </cell>
        </row>
        <row r="366">
          <cell r="B366" t="str">
            <v>TVS000501</v>
          </cell>
          <cell r="M366">
            <v>5225000</v>
          </cell>
        </row>
        <row r="367">
          <cell r="B367" t="str">
            <v>TVS000502</v>
          </cell>
          <cell r="M367">
            <v>4180000</v>
          </cell>
        </row>
        <row r="368">
          <cell r="B368" t="str">
            <v>TVS000503</v>
          </cell>
          <cell r="M368">
            <v>5225000</v>
          </cell>
        </row>
        <row r="369">
          <cell r="B369" t="str">
            <v>TVS000504</v>
          </cell>
          <cell r="M369">
            <v>6270000</v>
          </cell>
        </row>
        <row r="370">
          <cell r="B370" t="str">
            <v>TVS000505</v>
          </cell>
          <cell r="M370">
            <v>123310000</v>
          </cell>
        </row>
        <row r="371">
          <cell r="B371" t="str">
            <v>TVS000507</v>
          </cell>
          <cell r="M371">
            <v>5225000</v>
          </cell>
        </row>
        <row r="372">
          <cell r="B372" t="str">
            <v>TVS000509</v>
          </cell>
          <cell r="M372">
            <v>4180000</v>
          </cell>
        </row>
        <row r="373">
          <cell r="B373" t="str">
            <v>TVS000510</v>
          </cell>
          <cell r="M373">
            <v>278570875</v>
          </cell>
        </row>
        <row r="374">
          <cell r="B374" t="str">
            <v>TVS000511</v>
          </cell>
          <cell r="M374">
            <v>11923450</v>
          </cell>
        </row>
        <row r="375">
          <cell r="B375" t="str">
            <v>TVS000514</v>
          </cell>
          <cell r="M375">
            <v>14630000</v>
          </cell>
        </row>
        <row r="376">
          <cell r="B376" t="str">
            <v>TVS000515</v>
          </cell>
          <cell r="M376">
            <v>8360</v>
          </cell>
        </row>
        <row r="377">
          <cell r="B377" t="str">
            <v>TVS000516</v>
          </cell>
          <cell r="M377">
            <v>5225000</v>
          </cell>
        </row>
        <row r="378">
          <cell r="B378" t="str">
            <v>TVS000518</v>
          </cell>
          <cell r="M378">
            <v>14701060</v>
          </cell>
        </row>
        <row r="379">
          <cell r="B379" t="str">
            <v>TVS000519</v>
          </cell>
          <cell r="M379">
            <v>5225000</v>
          </cell>
        </row>
        <row r="380">
          <cell r="B380" t="str">
            <v>TVS000521</v>
          </cell>
          <cell r="M380">
            <v>56524050</v>
          </cell>
        </row>
        <row r="381">
          <cell r="B381" t="str">
            <v>TVS000522</v>
          </cell>
          <cell r="M381">
            <v>8360000</v>
          </cell>
        </row>
        <row r="382">
          <cell r="B382" t="str">
            <v>TVS000524</v>
          </cell>
          <cell r="M382">
            <v>5225000</v>
          </cell>
        </row>
        <row r="383">
          <cell r="B383" t="str">
            <v>TVS000525</v>
          </cell>
          <cell r="M383">
            <v>1045000</v>
          </cell>
        </row>
        <row r="384">
          <cell r="B384" t="str">
            <v>TVS000527</v>
          </cell>
          <cell r="M384">
            <v>1045000</v>
          </cell>
        </row>
        <row r="385">
          <cell r="B385" t="str">
            <v>TVS000528</v>
          </cell>
          <cell r="M385">
            <v>5225000</v>
          </cell>
        </row>
        <row r="386">
          <cell r="B386" t="str">
            <v>TVS000529</v>
          </cell>
          <cell r="M386">
            <v>4180000</v>
          </cell>
        </row>
        <row r="387">
          <cell r="B387" t="str">
            <v>TVS000530</v>
          </cell>
          <cell r="M387">
            <v>2090000</v>
          </cell>
        </row>
        <row r="388">
          <cell r="B388" t="str">
            <v>TVS000531</v>
          </cell>
          <cell r="M388">
            <v>2090000</v>
          </cell>
        </row>
        <row r="389">
          <cell r="B389" t="str">
            <v>TVS000532</v>
          </cell>
          <cell r="M389">
            <v>1045000</v>
          </cell>
        </row>
        <row r="390">
          <cell r="B390" t="str">
            <v>TVS000533</v>
          </cell>
          <cell r="M390">
            <v>3135000</v>
          </cell>
        </row>
        <row r="391">
          <cell r="B391" t="str">
            <v>TVS000534</v>
          </cell>
          <cell r="M391">
            <v>11942260</v>
          </cell>
        </row>
        <row r="392">
          <cell r="B392" t="str">
            <v>TVS000535</v>
          </cell>
          <cell r="M392">
            <v>5016000</v>
          </cell>
        </row>
        <row r="393">
          <cell r="B393" t="str">
            <v>TVS000537</v>
          </cell>
          <cell r="M393">
            <v>6270000</v>
          </cell>
        </row>
        <row r="394">
          <cell r="B394" t="str">
            <v>TVS000538</v>
          </cell>
          <cell r="M394">
            <v>5225000</v>
          </cell>
        </row>
        <row r="395">
          <cell r="B395" t="str">
            <v>TVS000539</v>
          </cell>
          <cell r="M395">
            <v>6061000</v>
          </cell>
        </row>
        <row r="396">
          <cell r="B396" t="str">
            <v>TVS000541</v>
          </cell>
          <cell r="M396">
            <v>940500</v>
          </cell>
        </row>
        <row r="397">
          <cell r="B397" t="str">
            <v>TVS000542</v>
          </cell>
          <cell r="M397">
            <v>9614000</v>
          </cell>
        </row>
        <row r="398">
          <cell r="B398" t="str">
            <v>TVS000545</v>
          </cell>
          <cell r="M398">
            <v>10622425</v>
          </cell>
        </row>
        <row r="399">
          <cell r="B399" t="str">
            <v>TVS000547</v>
          </cell>
          <cell r="M399">
            <v>1672000</v>
          </cell>
        </row>
        <row r="400">
          <cell r="B400" t="str">
            <v>TVS000549</v>
          </cell>
          <cell r="M400">
            <v>1672000</v>
          </cell>
        </row>
        <row r="401">
          <cell r="B401" t="str">
            <v>TVS000551</v>
          </cell>
          <cell r="M401">
            <v>1672000</v>
          </cell>
        </row>
        <row r="402">
          <cell r="B402" t="str">
            <v>TVS000552</v>
          </cell>
          <cell r="M402">
            <v>3344000</v>
          </cell>
        </row>
        <row r="403">
          <cell r="B403" t="str">
            <v>TVS000553</v>
          </cell>
          <cell r="M403">
            <v>5225000</v>
          </cell>
        </row>
        <row r="404">
          <cell r="B404" t="str">
            <v>TVS000554</v>
          </cell>
          <cell r="M404">
            <v>340111970</v>
          </cell>
        </row>
        <row r="405">
          <cell r="B405" t="str">
            <v>TVS000556</v>
          </cell>
          <cell r="M405">
            <v>5225000</v>
          </cell>
        </row>
        <row r="406">
          <cell r="B406" t="str">
            <v>TVS000558</v>
          </cell>
          <cell r="M406">
            <v>3135000</v>
          </cell>
        </row>
        <row r="407">
          <cell r="B407" t="str">
            <v>TVS000561</v>
          </cell>
          <cell r="M407">
            <v>5225000</v>
          </cell>
        </row>
        <row r="408">
          <cell r="B408" t="str">
            <v>TVS000563</v>
          </cell>
          <cell r="M408">
            <v>10450000</v>
          </cell>
        </row>
        <row r="409">
          <cell r="B409" t="str">
            <v>TVS000565</v>
          </cell>
          <cell r="M409">
            <v>3135000</v>
          </cell>
        </row>
        <row r="410">
          <cell r="B410" t="str">
            <v>TVS000566</v>
          </cell>
          <cell r="M410">
            <v>7315000</v>
          </cell>
        </row>
        <row r="411">
          <cell r="B411" t="str">
            <v>TVS000567</v>
          </cell>
          <cell r="M411">
            <v>5225000</v>
          </cell>
        </row>
        <row r="412">
          <cell r="B412" t="str">
            <v>TVS000568</v>
          </cell>
          <cell r="M412">
            <v>2090000</v>
          </cell>
        </row>
        <row r="413">
          <cell r="B413" t="str">
            <v>TVS000570</v>
          </cell>
          <cell r="M413">
            <v>1027078250</v>
          </cell>
        </row>
        <row r="414">
          <cell r="B414" t="str">
            <v>TVS000571</v>
          </cell>
          <cell r="M414">
            <v>5225000</v>
          </cell>
        </row>
        <row r="415">
          <cell r="B415" t="str">
            <v>TVS000572</v>
          </cell>
          <cell r="M415">
            <v>2090000</v>
          </cell>
        </row>
        <row r="416">
          <cell r="B416" t="str">
            <v>TVS000573</v>
          </cell>
          <cell r="M416">
            <v>7315000</v>
          </cell>
        </row>
        <row r="417">
          <cell r="B417" t="str">
            <v>TVS000575</v>
          </cell>
          <cell r="M417">
            <v>3135000</v>
          </cell>
        </row>
        <row r="418">
          <cell r="B418" t="str">
            <v>TVS000577</v>
          </cell>
          <cell r="M418">
            <v>3135000</v>
          </cell>
        </row>
        <row r="419">
          <cell r="B419" t="str">
            <v>TVS000578</v>
          </cell>
          <cell r="M419">
            <v>4180000</v>
          </cell>
        </row>
        <row r="420">
          <cell r="B420" t="str">
            <v>TVS000580</v>
          </cell>
          <cell r="M420">
            <v>10450000</v>
          </cell>
        </row>
        <row r="421">
          <cell r="B421" t="str">
            <v>TVS000581</v>
          </cell>
          <cell r="M421">
            <v>1045000</v>
          </cell>
        </row>
        <row r="422">
          <cell r="B422" t="str">
            <v>TVS000582</v>
          </cell>
          <cell r="M422">
            <v>1045000</v>
          </cell>
        </row>
        <row r="423">
          <cell r="B423" t="str">
            <v>TVS000583</v>
          </cell>
          <cell r="M423">
            <v>5225000</v>
          </cell>
        </row>
        <row r="424">
          <cell r="B424" t="str">
            <v>TVS000584</v>
          </cell>
          <cell r="M424">
            <v>12101100</v>
          </cell>
        </row>
        <row r="425">
          <cell r="B425" t="str">
            <v>TVS000585</v>
          </cell>
          <cell r="M425">
            <v>8360000</v>
          </cell>
        </row>
        <row r="426">
          <cell r="B426" t="str">
            <v>TVS000586</v>
          </cell>
          <cell r="M426">
            <v>3135000</v>
          </cell>
        </row>
        <row r="427">
          <cell r="B427" t="str">
            <v>TVS000587</v>
          </cell>
          <cell r="M427">
            <v>5225000</v>
          </cell>
        </row>
        <row r="428">
          <cell r="B428" t="str">
            <v>TVS000588</v>
          </cell>
          <cell r="M428">
            <v>5225000</v>
          </cell>
        </row>
        <row r="429">
          <cell r="B429" t="str">
            <v>TVS000589</v>
          </cell>
          <cell r="M429">
            <v>10450000</v>
          </cell>
        </row>
        <row r="430">
          <cell r="B430" t="str">
            <v>TVS000590</v>
          </cell>
          <cell r="M430">
            <v>1458820</v>
          </cell>
        </row>
        <row r="431">
          <cell r="B431" t="str">
            <v>TVS000591</v>
          </cell>
          <cell r="M431">
            <v>5225000</v>
          </cell>
        </row>
        <row r="432">
          <cell r="B432" t="str">
            <v>TVS000592</v>
          </cell>
          <cell r="M432">
            <v>10450000</v>
          </cell>
        </row>
        <row r="433">
          <cell r="B433" t="str">
            <v>TVS000595</v>
          </cell>
          <cell r="M433">
            <v>3344000</v>
          </cell>
        </row>
        <row r="434">
          <cell r="B434" t="str">
            <v>TVS000596</v>
          </cell>
          <cell r="M434">
            <v>5016000</v>
          </cell>
        </row>
        <row r="435">
          <cell r="B435" t="str">
            <v>TVS000597</v>
          </cell>
          <cell r="M435">
            <v>15048000</v>
          </cell>
        </row>
        <row r="436">
          <cell r="B436" t="str">
            <v>TVS000598</v>
          </cell>
          <cell r="M436">
            <v>6688000</v>
          </cell>
        </row>
        <row r="437">
          <cell r="B437" t="str">
            <v>TVS000599</v>
          </cell>
          <cell r="M437">
            <v>11704000</v>
          </cell>
        </row>
        <row r="438">
          <cell r="B438" t="str">
            <v>TVS000600</v>
          </cell>
          <cell r="M438">
            <v>11704000</v>
          </cell>
        </row>
        <row r="439">
          <cell r="B439" t="str">
            <v>TVS000601</v>
          </cell>
          <cell r="M439">
            <v>13376000</v>
          </cell>
        </row>
        <row r="440">
          <cell r="B440" t="str">
            <v>TVS000602</v>
          </cell>
          <cell r="M440">
            <v>21109000</v>
          </cell>
        </row>
        <row r="441">
          <cell r="B441" t="str">
            <v>TVS000603</v>
          </cell>
          <cell r="M441">
            <v>86944000</v>
          </cell>
        </row>
        <row r="442">
          <cell r="B442" t="str">
            <v>TVS000604</v>
          </cell>
          <cell r="M442">
            <v>15675000</v>
          </cell>
        </row>
        <row r="443">
          <cell r="B443" t="str">
            <v>TVS000605</v>
          </cell>
          <cell r="M443">
            <v>6688000</v>
          </cell>
        </row>
        <row r="444">
          <cell r="B444" t="str">
            <v>TVS000607</v>
          </cell>
          <cell r="M444">
            <v>2090000</v>
          </cell>
        </row>
        <row r="445">
          <cell r="B445" t="str">
            <v>TVS000608</v>
          </cell>
          <cell r="M445">
            <v>2090000</v>
          </cell>
        </row>
        <row r="446">
          <cell r="B446" t="str">
            <v>TVS000609</v>
          </cell>
          <cell r="M446">
            <v>4180000</v>
          </cell>
        </row>
        <row r="447">
          <cell r="B447" t="str">
            <v>TVS000611</v>
          </cell>
          <cell r="M447">
            <v>522500</v>
          </cell>
        </row>
        <row r="448">
          <cell r="B448" t="str">
            <v>TVS000612</v>
          </cell>
          <cell r="M448">
            <v>4844620</v>
          </cell>
        </row>
        <row r="449">
          <cell r="B449" t="str">
            <v>TVS000613</v>
          </cell>
          <cell r="M449">
            <v>15675000</v>
          </cell>
        </row>
        <row r="450">
          <cell r="B450" t="str">
            <v>TVS000616</v>
          </cell>
          <cell r="M450">
            <v>7106000</v>
          </cell>
        </row>
        <row r="451">
          <cell r="B451" t="str">
            <v>TVS000617</v>
          </cell>
          <cell r="M451">
            <v>5747500</v>
          </cell>
        </row>
        <row r="452">
          <cell r="B452" t="str">
            <v>TVS000619</v>
          </cell>
          <cell r="M452">
            <v>1672000</v>
          </cell>
        </row>
        <row r="453">
          <cell r="B453" t="str">
            <v>TVS000621</v>
          </cell>
          <cell r="M453">
            <v>315346515</v>
          </cell>
        </row>
        <row r="454">
          <cell r="B454" t="str">
            <v>TVS000622</v>
          </cell>
          <cell r="M454">
            <v>2090000</v>
          </cell>
        </row>
        <row r="455">
          <cell r="B455" t="str">
            <v>TVS000623</v>
          </cell>
          <cell r="M455">
            <v>5225000</v>
          </cell>
        </row>
        <row r="456">
          <cell r="B456" t="str">
            <v>TVS000624</v>
          </cell>
          <cell r="M456">
            <v>5225000</v>
          </cell>
        </row>
        <row r="457">
          <cell r="B457" t="str">
            <v>TVS000626</v>
          </cell>
          <cell r="M457">
            <v>2090000</v>
          </cell>
        </row>
        <row r="458">
          <cell r="B458" t="str">
            <v>TVS000627</v>
          </cell>
          <cell r="M458">
            <v>2090000</v>
          </cell>
        </row>
        <row r="459">
          <cell r="B459" t="str">
            <v>TVS000628</v>
          </cell>
          <cell r="M459">
            <v>4702500</v>
          </cell>
        </row>
        <row r="460">
          <cell r="B460" t="str">
            <v>TVS000630</v>
          </cell>
          <cell r="M460">
            <v>1567500</v>
          </cell>
        </row>
        <row r="461">
          <cell r="B461" t="str">
            <v>TVS000631</v>
          </cell>
          <cell r="M461">
            <v>1045000</v>
          </cell>
        </row>
        <row r="462">
          <cell r="B462" t="str">
            <v>TVS000632</v>
          </cell>
          <cell r="M462">
            <v>1045000</v>
          </cell>
        </row>
        <row r="463">
          <cell r="B463" t="str">
            <v>TVS000633</v>
          </cell>
          <cell r="M463">
            <v>5225000</v>
          </cell>
        </row>
        <row r="464">
          <cell r="B464" t="str">
            <v>TVS000634</v>
          </cell>
          <cell r="M464">
            <v>3135000</v>
          </cell>
        </row>
        <row r="465">
          <cell r="B465" t="str">
            <v>TVS000635</v>
          </cell>
          <cell r="M465">
            <v>3135000</v>
          </cell>
        </row>
        <row r="466">
          <cell r="B466" t="str">
            <v>TVS000637</v>
          </cell>
          <cell r="M466">
            <v>3657500</v>
          </cell>
        </row>
        <row r="467">
          <cell r="B467" t="str">
            <v>TVS000640</v>
          </cell>
          <cell r="M467">
            <v>5225000</v>
          </cell>
        </row>
        <row r="468">
          <cell r="B468" t="str">
            <v>TVS000642</v>
          </cell>
          <cell r="M468">
            <v>5016000</v>
          </cell>
        </row>
        <row r="469">
          <cell r="B469" t="str">
            <v>TVS000643</v>
          </cell>
          <cell r="M469">
            <v>1672000</v>
          </cell>
        </row>
        <row r="470">
          <cell r="B470" t="str">
            <v>TVS000644</v>
          </cell>
          <cell r="M470">
            <v>2090000</v>
          </cell>
        </row>
        <row r="471">
          <cell r="B471" t="str">
            <v>TVS000645</v>
          </cell>
          <cell r="M471">
            <v>8360000</v>
          </cell>
        </row>
        <row r="472">
          <cell r="B472" t="str">
            <v>TVS000646</v>
          </cell>
          <cell r="M472">
            <v>2687318865</v>
          </cell>
        </row>
        <row r="473">
          <cell r="B473" t="str">
            <v>TVS000647</v>
          </cell>
          <cell r="M473">
            <v>1704395</v>
          </cell>
        </row>
        <row r="474">
          <cell r="B474" t="str">
            <v>TVS000648</v>
          </cell>
          <cell r="M474">
            <v>5112140</v>
          </cell>
        </row>
        <row r="475">
          <cell r="B475" t="str">
            <v>TVS000649</v>
          </cell>
          <cell r="M475">
            <v>7668210</v>
          </cell>
        </row>
        <row r="476">
          <cell r="B476" t="str">
            <v>TVS000650</v>
          </cell>
          <cell r="M476">
            <v>8519885</v>
          </cell>
        </row>
        <row r="477">
          <cell r="B477" t="str">
            <v>TVS000651</v>
          </cell>
          <cell r="M477">
            <v>8519885</v>
          </cell>
        </row>
        <row r="478">
          <cell r="B478" t="str">
            <v>TVS000652</v>
          </cell>
          <cell r="M478">
            <v>7668210</v>
          </cell>
        </row>
        <row r="479">
          <cell r="B479" t="str">
            <v>TVS000653</v>
          </cell>
          <cell r="M479">
            <v>1704395</v>
          </cell>
        </row>
        <row r="480">
          <cell r="B480" t="str">
            <v>TVS000654</v>
          </cell>
          <cell r="M480">
            <v>83372190</v>
          </cell>
        </row>
        <row r="481">
          <cell r="B481" t="str">
            <v>TVS000655</v>
          </cell>
          <cell r="M481">
            <v>8648420</v>
          </cell>
        </row>
        <row r="482">
          <cell r="B482" t="str">
            <v>TVS000656</v>
          </cell>
          <cell r="M482">
            <v>4154920</v>
          </cell>
        </row>
        <row r="483">
          <cell r="B483" t="str">
            <v>TVS000657</v>
          </cell>
          <cell r="M483">
            <v>160930</v>
          </cell>
        </row>
        <row r="484">
          <cell r="B484" t="str">
            <v>TVS000658</v>
          </cell>
          <cell r="M484">
            <v>5176930</v>
          </cell>
        </row>
        <row r="485">
          <cell r="B485" t="str">
            <v>TVS000659</v>
          </cell>
          <cell r="M485">
            <v>22152955</v>
          </cell>
        </row>
        <row r="486">
          <cell r="B486" t="str">
            <v>TVS000660</v>
          </cell>
          <cell r="M486">
            <v>60421900</v>
          </cell>
        </row>
        <row r="487">
          <cell r="B487" t="str">
            <v>TVS000661</v>
          </cell>
          <cell r="M487">
            <v>2560250</v>
          </cell>
        </row>
        <row r="488">
          <cell r="B488" t="str">
            <v>TVS000663</v>
          </cell>
          <cell r="M488">
            <v>13668600</v>
          </cell>
        </row>
        <row r="489">
          <cell r="B489" t="str">
            <v>TVS000664</v>
          </cell>
          <cell r="M489">
            <v>8560640</v>
          </cell>
        </row>
        <row r="490">
          <cell r="B490" t="str">
            <v>TVS000665</v>
          </cell>
          <cell r="M490">
            <v>10199200</v>
          </cell>
        </row>
        <row r="491">
          <cell r="B491" t="str">
            <v>TVS000667</v>
          </cell>
          <cell r="M491">
            <v>1703350</v>
          </cell>
        </row>
        <row r="492">
          <cell r="B492" t="str">
            <v>TVS000669</v>
          </cell>
          <cell r="M492">
            <v>2560250</v>
          </cell>
        </row>
        <row r="493">
          <cell r="B493" t="str">
            <v>TVS000670</v>
          </cell>
          <cell r="M493">
            <v>6823850</v>
          </cell>
        </row>
        <row r="494">
          <cell r="B494" t="str">
            <v>TVS000672</v>
          </cell>
          <cell r="M494">
            <v>12790800</v>
          </cell>
        </row>
        <row r="495">
          <cell r="B495" t="str">
            <v>TVS000673</v>
          </cell>
          <cell r="M495">
            <v>3406700</v>
          </cell>
        </row>
        <row r="496">
          <cell r="B496" t="str">
            <v>TVS000674</v>
          </cell>
          <cell r="M496">
            <v>5110050</v>
          </cell>
        </row>
        <row r="497">
          <cell r="B497" t="str">
            <v>TVS000676</v>
          </cell>
          <cell r="M497">
            <v>1703350</v>
          </cell>
        </row>
        <row r="498">
          <cell r="B498" t="str">
            <v>TVS000677</v>
          </cell>
          <cell r="M498">
            <v>1703350</v>
          </cell>
        </row>
        <row r="499">
          <cell r="B499" t="str">
            <v>TVS000678</v>
          </cell>
          <cell r="M499">
            <v>1703350</v>
          </cell>
        </row>
        <row r="500">
          <cell r="B500" t="str">
            <v>TVS000679</v>
          </cell>
          <cell r="M500">
            <v>1703350</v>
          </cell>
        </row>
        <row r="501">
          <cell r="B501" t="str">
            <v>TVS000680</v>
          </cell>
          <cell r="M501">
            <v>3406700</v>
          </cell>
        </row>
        <row r="502">
          <cell r="B502" t="str">
            <v>TVS000681</v>
          </cell>
          <cell r="M502">
            <v>18757750</v>
          </cell>
        </row>
        <row r="503">
          <cell r="B503" t="str">
            <v>TVS000682</v>
          </cell>
          <cell r="M503">
            <v>13637250</v>
          </cell>
        </row>
        <row r="504">
          <cell r="B504" t="str">
            <v>TVS000683</v>
          </cell>
          <ce